0D_
_x000D_
09 June 2018_x000D_
_x000D_
Amedisys director Bruce D. Perkins awarded shares_x000D_
_x000D_
Amedisys (NASDAQ:AMED) director Bruce D. Perkins, was awarded 1,863 shares worth $US150,046 on June 06._x000D_
_x000D_
7.2 SHAREHOLDER VALUE ADDED BY DIRECTORS_x000D_
_x000D_
27 April 2018_x000D_
_x000D_
Donald A. Washburn starts fifteenth year as Amedisys Director_x000D_
_x000D_
Donald A. Washburn was appointed Director of Amedisys (NASDAQ:AMED) fourteen years ago on April 27, 2004. In the last 10 years the average annualized return to shareholders was 3.3%. The present value of USD1,000 (PV1000) invested 10 years ago is now $US1,378, a gain of $US378._x000D_
_x000D_
7.3 RECENT REPORTED SELLING_x000D_
_x000D_
27 July 2018_x000D_
_x000D_
Amedisys senior vice president David Pearce sells_x000D_
_x000D_
Amedisys (NASDAQ:AMED) Senior Vice President David Pearce sold 398 shares worth $US37,484 on July 25. The selling price was $US94.18._x000D_
_x000D_
11 June 2018_x000D_
_x000D_
Amedisys chief financial officer Scott Ginn sells_x000D_
_x000D_
Amedisys (NASDAQ:AMED) Chief Financial Officer Scott Ginn sold 7,755 shares worth $US608,302 on June 07. The selling price was $US78.44._x000D_
_x000D_
08 June 2018_x000D_
_x000D_
Amedisys director Linda J. Hall sells_x000D_
_x000D_
Amedisys (NASDAQ:AMED) Director Linda J. Hall sold 3,840 shares worth $US309,549 on June 07. The selling price was $US80.61._x000D_
_x000D_
15 May 2018_x000D_
_x000D_
Amedisys senior vice president David Pearce sells_x000D_
_x000D_
Amedisys (NASDAQ:AMED) Senior Vice President David Pearce sold 4,643 shares worth $US331,874 on May 11. The selling price was $US71.48._x000D_
_x000D_
14 May 2018_x000D_
_x000D_
Amedisys cio Michael North sells_x000D_
_x000D_
Amedisys (NASDAQ:AMED) CIO Michael North sold 11,000 shares worth $US786,708 on May 11. The selling price was $US71.52._x000D_
_x000D_
Source: www.BuySellSignals.com_x000D_
_x000D_
LANGUAGE: English_x000D_
PUBLICATION-TYPE: Newswire_x000D_
SUBJECT: _x000D_
EXECUTIVES (94%); HEALTH CARE (90%); MANAGERS &amp; SUPERVISORS (90%); EMPLOYMENT HISTORY (90%); HEALTH CARE POLICY (90%); BOARDS OF DIRECTORS (89%); MEDICAL TECHNOLOGY (88%); WAGES &amp; SALARIES (87%); RANKINGS (78%); INVESTMENT ADVISERS (77%); INVESTMENT MANAGEMENT (76%); VENTURE CAPITAL (76%); ACADEMIC MEDICAL CENTERS (73%); FINANCING ROUNDS (72%); CONSULTING SERVICES (64%); PROFILES &amp; BIOGRAPHIES (55%)_x000D_
COMPANY: _x000D_
HUMANA INC (93%); AMEDISYS INC (90%); TENET HEALTHCARE CORP (65%); CONNECTURE INC (63%)_x000D_
Amedisys Inc._x000D_
TICKER: _x000D_
HUM (NYSE) (93%); AMED (NASDAQ) (90%); THC (NYSE) (65%); CNXR (NASDAQ) (63%)_x000D_
AMED_x000D_
INDUSTRY: _x000D_
NAICS923130 ADMINISTRATION OF HUMAN RESOURCE PROGRAMS (EXCEPT EDUCATION, PUBLIC HEALTH &amp; VETERANS' AFFAIRS PROGRAMS) (93%); NAICS524114 DIRECT HEALTH &amp; MEDICAL INSURANCE CARRIERS (93%); NAICS621610 HOME HEALTH CARE SERVICES (90%); SIC8082 HOME HEALTH CARE SERVICES (90%); NAICS623311 CONTINUING CARE RETIREMENT COMMUNITIES (65%); NAICS622110 GENERAL MEDICAL &amp; SURGICAL HOSPITALS (65%); NAICS621491 HMO MEDICAL CENTERS (65%); NAICS511210 SOFTWARE PUBLISHERS (63%); SIC7372 PREPACKAGED SOFTWARE (63%)_x000D_
621610_x000D_
COUNTRY: _x000D_
United States; United States_x000D_
LOAD-DATE: August 29, 2018_x000D_
_x000D_
Copyright 2018 News Bites Pty Ltd._x000D_
</t>
  </si>
  <si>
    <t xml:space="preserve">_x000D_
_x000D_
_x000D_
61 of 554_x000D_
_x000D_
_x000D_
News Bites - People in Business_x000D_
August 29, 2018 Wednesday_x000D_
Matthew Westwood of Garrison Capital in second quartile of Mid Cap Director Scorecard for past year_x000D_
LENGTH: 2488 words_x000D_
Matthew Westwood's performance as Director of Garrison Capital is ranked in the second quartile of BSS News Bites' Mid Cap performers for the past year. The shares were up 10% in USD terms for the year ended August 28, 2018._x000D_
_x000D_
SECTION 1 BIOGRAPHY MATTHEW WESTWOOD, DIRECTOR_x000D_
_x000D_
Matthew Westwood has served as a director since 2011. Mr. Westwood most recently served as the managing director and principal of Wilshire Associates Incorporated from 1997 to 2010. While at Wilshire Associates Incorporated, Mr. Westwood was also a senior investment professional for Wilshire Private Markets, a global private equity fund of funds. At Wilshire Private Markets, Mr. Westwood focused on private equity partnership investments, co-investments and secondary investments with responsibility for investment strategy, market research, portfolio construction, investment sourcing, due diligence and interfacing with institutional clients and consultants. Prior to joining Wilshire Associates Incorporated, Mr. Westwood worked at Ernst &amp; Young LLP from 1992 to 1996 where he managed audit and consulting engagements for both public and private clients. During his career, Mr. Westwood has served on numerous private equity limited partner advisory boards, including serving as a member of the board of directors of the Pittsburgh Venture Capital Association from July 2004 to June 2006 and as a member of the board of directors of Wilshire Associates Incorporated's 401k Committee from December 2006 to March 2010. Mr. Westwood received a B.S. from Villanova University and an M.B.A. from the University of Pittsburgh. Mr. Westwood is currently an inactive Certified Public Accountant. Mr. Westwood's experience at a senior level in the asset management industry and as an accountant led our Nominating and Corporate Governance Committee to conclude that Mr. Westwood is qualified to serve as a director._x000D_
_x000D_
SECTION 2 GARRISON CAPITAL INC. PRICE PERFORMANCE SCORECARD (NASDAQ:GARS):_x000D_
_x000D_
2.1 Garrison Capital Inc. is placed 6,196/20,124 in the BSS News Bites ranking of price performance of Mid Cap stocks in the past year, a percentile ranking of 69._x000D_
_x000D_
2.2 Year-to-date_x000D_
_x000D_
Garrison Capital adds 11% in 2018, outperforming 87% of its global peers_x000D_
_x000D_
Garrison Capital Inc. (NASDAQ:GARS), added 84.55c (or 10.7%) year-to-date (YTD) in 2018 to close at $US8.74 today. The stock has a 6-month USD relative strength of 87 which means in USD terms it is outperformed 87% of its 47,655 global peers. A price rise combined with a high relative strength is a bullish signal. Compared with the NASDAQ-100 Index which has risen 18.4% YTD, this is a relative price change of -7.6%._x000D_
_x000D_
2.3 Moving Annual Return (Past 3 years)_x000D_
_x000D_
Based on a dynamic start date of 3 years ago, the Moving Annual Return has been positive in 1 of the last 3 years. An investment a year ago in GARS would have produced a return of 24.1%._x000D_
_x000D_
_x000D_
GARS	Close (USD)	Dividends (USD)	Capital Gain / (Loss) %	% Yield	Annual Return %_x000D_
Aug 28	8.74	1.12	10	14.1	24.1_x000D_
1 Yr ago	7.94	1.19	(19.1)	12.1	(7.0)_x000D_
2 Yrs ago	9.82	1.4	(26.4)	10.5	(15.8)_x000D_
_x000D_
Close 3 years ago $US13.33_x000D_
_x000D_
2.4 Present Value of $US1000 invested in the past_x000D_
_x000D_
The present value of $US1000 invested a year ago is $US1,261_x000D_
_x000D_
_x000D_
PV$1000	1-week	1-month	1-year_x000D_
GARS.NASDAQ	1,016	1,040	1,261_x000D_
NASDAQ-100 Index	1,023	1,018	1,297_x000D_
_x000D_
2.5 Trailing Price Change %_x000D_
_x000D_
1-Year price change for Garrison Capital was 10.0%. Compared with the NASDAQ-100 Index which rose 30.0% in the year, the relative price change was -20.0%._x000D_
_x000D_
_x000D_
Price Change %	1-Month	3-Month	1-Year_x000D_
GARS	4.0	4.8	10.0_x000D_
Finance/Investment funds/managment sector	-0.8	-3.0	25.7_x000D_
NASDAQ-100 Index	3.8	8.8	30.0_x000D_
_x000D_
SECTION 3 GARRISON CAPITAL INC. FINANCIALS AND GROWTH PERFORMANCE SCORECARD (NASDAQ:GARS):_x000D_
_x000D_
3.1 Key Financials (All figures percent)_x000D_
_x000D_
Return on Equity deteriorated from 11.7% in 2014 to 9.2% in 2017, EPS Growth deteriorated from 17.4% in 2014 to -9.3% in 2017 and Revenue Growth deteriorated from 55.2% in 2014 to -14.7% in 2017._x000D_
_x000D_
_x000D_
GARS	Revenue Growth	EPS Growth	Operating Margin	ROE_x000D_
2017	-14.7	-9.3	-	9.2_x000D_
2016	-16.3	-	67.5	9.6_x000D_
2015	-12.9	-	-	13_x000D_
2014	55.2	17.4	-	11.7_x000D_
_x000D_
3.2 Revenue and Net Profit_x000D_
_x000D_
In the last 3 years Compound Annual Growth Rate (CAGR) averaged -10.1% for Total Revenue and -17.3% for Net Profit._x000D_
_x000D_
_x000D_
Description	Annual ($US M)	3-year Avg ($US M)	3-year CAGR %_x000D_
Total Revenue	36.6	43.6	-10.1_x000D_
EBITDA	26.1	30.9	-11.7_x000D_
Operating Profit	26.1	30.9	-11.5_x000D_
Net Profit	17.2	10.9	-17.3_x000D_
_x000D_
CAGR = Compound Annual Growth Rate_x000D_
_x000D_
3.3 Performance (All figures in %)_x000D_
_x000D_
Net Profit Margin 3-year average is 49.9% and Return on Equity 3-year average is 10.6%._x000D_
_x000D_
_x000D_
Description	Annual	3-year Avg_x000D_
Net Profit Margin	47.0	49.9_x000D_
Return on Equity	9.2	10.6_x000D_
Return on Assets	4.1	5.1_x000D_
_x000D_
3.4 High Performance Indicators and rank of Garrison Capital in the NASDAQ market:_x000D_
_x000D_
_x000D_
Description	GARS Value	Rank In NASDAQ Market_x000D_
EBITDA Margin %	71.1	In Top 4%_x000D_
P/E * P/NTA	6.13	In Top 9%_x000D_
Volatility %	0.5	In Top Quartile_x000D_
_x000D_
SECTION 4 GARRISON CAPITAL INC. GLOBAL RANK (NASDAQ:GARS):_x000D_
_x000D_
4.1 Global Rank_x000D_
_x000D_
Global Rank [out of 47,656 stocks]_x000D_
_x000D_
_x000D_
Description	Value	Rank	Quartile_x000D_
MCap (US$)	140.3M	20,502	Second_x000D_
Total Assets (US$)	424.2M	14,666	Second_x000D_
Revenue (US$)	36.6M	26,038	Third_x000D_
Net Profit (US$)	17.2M	12,955	Second_x000D_
Return on Equity %	9.2	14,995	Second_x000D_
Net Profit Margin %	47.0	2,186	Top_x000D_
Price to Book	0.8	8,269	Top_x000D_
Price Earnings	8.2	3,599	Top_x000D_
Yield %	12.8	643	Top_x000D_
PV$1000 (1Year) US$	1,261	8,314	Top_x000D_
US$ Change (1Year) %	9.1	12,476	Second_x000D_
Rel Strength 6 Mo (US$)	87	6,339	Top_x000D_
_x000D_
SECTION 5 OTHER DIRECTORS OF GARRISON CAPITAL INC._x000D_
_x000D_
Joseph Tansey, Chief Executive Officer_x000D_
_x000D_
Brian Chase, Chief Financial Officer &amp; Director_x000D_
_x000D_
Joseph L. Morea, Director_x000D_
_x000D_
Matthew Westwood, Director_x000D_
_x000D_
Cecil Martin, Director_x000D_
_x000D_
SECTION 6 GARRISON CAPITAL INC. ACTIVITIES_x000D_
_x000D_
Garrison Capital, Inc. is an externally managed, non-diversified, closed-end management investment company. The Company invests in first lien senior secured loans, second lien senior secured loans, one-stop senior secured or unitranche loans, subordinated or mezzanine loans, and equity co-investments in middle-market companies._x000D_
_x000D_
SECTION 7 RECENT NEWS ON DIRECTORS_x000D_
_x000D_
7.1 UPDATED DIRECTOR PROFILES_x000D_
_x000D_
28 March 2018_x000D_
_x000D_
Matthew Westwood - Garrison Capital updates director's profile_x000D_
_x000D_
Garrison Capital recently released their definitive SEC filing DEF 14A. The updated profile of Matthew Westwood (47), Director is shown below.Matthew Westwood has served as a director since 2011. Mr. Westwood most recently served as the managing director and principal of Wilshire Associates Incorporated from 1997 to 2010. While at Wilshire Associates Incorporated, Mr. Westwood was also a senior investment professional for Wilshire Private Markets, a global private equity fund of funds. At Wilshire Private Markets, Mr. Westwood focused on private equity partnership investments, co-investments and secondary investments with responsibility for investment strategy, market research, portfolio construction, investment sourcing, due diligence and interfacing with institutional clients and consultants. Prior to joining Wilshire Associates Incorporated, Mr. Westwood worked at Ernst &amp; Young LLP from 1992 to 1996 where he managed audit and consulting engagements for both public and private clients. During his career, Mr. Westwood has served on numerous private equity limited partner advisory boards, including serving as a member of the board of directors of the Pittsburgh Venture Capital Association from July 2004 to June 2006 and as a member of the board of directors of Wilshire Associates Incorporated's 401k Committee from December 2006 to March 2010. Mr. Westwood received a B.S. from Villanova University and an M.B.A. from the University of Pittsburgh. Mr. Westwood is currently an inactive Certified Public Accountant. Mr. Westwood's experience at a senior level in the asset management industry and as an accountant led our Nominating and Corporate Governance Committee to conclude that Mr. Westwood is qualified to serve as a director._x000D_
_x000D_
28 March 2018_x000D_
_x000D_
Joseph Tansey - Garrison Capital updates CEO's profile_x000D_
_x000D_
Garrison Capital recently released their definitive SEC filing DEF 14A. The updated profile of Joseph Tansey (45), CEO is shown below.Joseph Tansey has served as Chairman of the Board and Chief Executive Officer since 2011 and is a member of our investment committee. He has served as President of Garrison Investment Group since its formation in March 2007. Prior to forming Garrison Investment Group, Mr. Tansey was a managing director at Fortress Investment Group LLC from 2002 to 2007 and a partner of Drawbridge Special Opportunities Fund from its inception in August 2002 to March 2007. At Drawbridge Special Opportunities Fund, Mr. Tansey was responsible for investment and loan structuring with a focus on structured finance and real estate transactions. Most recently, he ran Drawbridge Special Opportunities Fund's rediscount lending business. From 1998 to 2002, Mr. Tansey worked at Goldman Sachs &amp; Co. in Tokyo, Hong Kong and New York as a member of the Asian Special Situations Group, the Real Estate Principal Investment Group and the Mortgages Department. Prior to joining Goldman Sachs, Mr. Tansey worked at Starwood Capital Group from 1995 to 1998 where he was involved in the acquisition and management of real estate operating businesses and distressed debt. Mr. Tansey received a B.A. and a B.S. from The University of Pennsylvania. Mr. Tansey's experiences with Garrison Investment Group and several other investment groups and his focus on middle-market lending and structured finance led our Nominating and Corporate Governance Committee to conclude that Mr. Tansey is qualified to serve as a director._x000D_
_x000D_
28 March 2018_x000D_
_x000D_
Joseph L. Morea - Garrison Capital updates director's profile_x000D_
_x000D_
Garrison Capital recently released their definitive SEC filing DEF 14A. The updated profile of Joseph L. Morea (62), Director is shown below.Joseph Morea has served as a director since 2015. Mr. Morea is currently a Principal for Berkeley Realty Ventures, LLC, a position he has held since August 2012. Mr. Morea has also served as a director for Industrial Logistics Properties Trust, a REIT primarily investing in industrial and logistics properties, since January 2018, for Tremont Mortgage Trust, a real estate finance company primarily investing in first mortgage loans secured by middle market and transitional commercial real estate, since June 2017, for RMR Real Estate Income Fund, an investment company primarily investing in common and preferred securities issued by REITs and other real estate companies, since May 2016, for Eagle Growth and Income Opportunities Fund, an investment company of FourWood Capital Advisors, LLC primarily investing in equity and fixed income securities, since April 2015, for TravelCenters of America LLC, a company that operates full-service facilities along highways, since February 2015 and for THL Credit Senior Loan Fund, an investment company of FourWood Capital Advisors, LLC primarily investing in bank loans, since June 2013. Additionally, he served as a director for Equity Commonwealth, a real estate investment trust, from July 2012 to March 2014. Prior to joining Berkeley Realty Ventures, Mr. Morea served as the Vice Chairman and Managing Director of RBC Capital Markets from 2003 through June 2012. In this position, Mr. Morea led the U.S. Equity Capital Markets Division, the U.S. Investment Banking Division and the U.S. Commitment Committee. Earlier in his career, Mr. Morea held positions in equity capital markets at UBS, Inc., PaineWebber, Inc. and Smith Barney, Inc. and was a branch manager at Merrill Lynch Pierce Fenner &amp; Smith, Inc. Mr. Morea received a B.S. from Albany State University and a M.B.A. from The Peter J. Tobin College of Business at St. John's University. Mr. Morea is also an inactive Certified Public Accountant. Mr. Morea's extensive knowledge of capital markets and his experience as a director with other investment companies led the Nominating and Corporate Governance Committee to conclude that Mr. Morea is qualified to serve as a director._x000D_
_x000D_
28 March 2018_x000D_
_x000D_
Brian Chase - Garrison Capital updates CFO, director and treasurer's profile_x000D_
_x000D_
Garrison Capital recently released their definitive SEC filing DEF 14A. The updated profile of Brian Chase (40), CFO, Director and Treasurer is shown below.Brian Chase has served as our Chief Financial Officer, Treasurer and director since 2011 and is a member of our investment committee. He joined Garrison Investment Group at its formation in March 2007 and currently serves as its chief operating officer and chief financial officer with responsibility for structuring of funds, financing, operations, tax, accounting and general administration. Prior to joining Garrison Investment Group, from 2005 until March 2007, Mr. Chase was chief financial officer of the Distressed Securities business at The Blackstone Group, where he was responsible for building and overseeing the fund infrastructure and operations. From 2002 until 2005, Mr. Chase was a controller for Fortress Investment Group LLC where he helped develop and oversee the fund's accounting, tax, financing and operations. Prior to joining Fortress Investment Group, Mr. Chase worked at UBS Alternative Investment Group, a manager of equity and distressed hedge funds, and in the Capital Markets Group at PricewaterhouseCoopers LLP specializing in hedge fund audits. Mr. Chase received a B.S. from the State University of New York at Binghamton and is a Certified Public Accountant (inactive). Mr. Chase's experiences with Garrison Investment Group and several other investment groups and his focus on the middle market led our Nominating and Corporate Governance Committee to conclude that Mr. Chase is qualified to serve as a director._x000D_
_x000D_
28 March 2018_x000D_
_x000D_
Cecil Martin - Garrison Capital updates director's profile_x000D_
_x000D_
Garrison Capital recently released their definitive SEC filing DEF 14A. The updated profile of Cecil Martin (76), Director is shown below.Cecil Martin has served as a director since 2011. Mr. Martin is an independent commercial real estate investor. Mr. Martin has served as a director of Comstock Resources, Inc. since 1988 and currently serves as its lead independent director and chairman of its audit committee. From 2006 until March 2014, he served on the board of directors of Crosstex Energy, Inc. and Crosstex Energy, L.P. and was a member of the audit committee, the risk management committee and the compensation committee of Crosstex Energy, L.P. and Crosstex Energy, Inc. Mr. Martin also served as chair of the compensation committee of Crosstex Energy, L.P. From 2006 through 2008, Mr. Martin was a director and chairman of the audit committee of Bois d'Arc Energy, Inc. In addition, from 1973 to 1991, he served as chairman of a public accounting firm in Richmond, Virginia. Mr. Martin received a B.B.A. from Old Dominion University and is a Certified Public Accountant in the Commonwealth of Virginia. Mr. Martin's experience as an accountant and past and ongoing service as a director of public companies led our Nominating and Corporate Governance Committee to conclude that Mr. Martin is qualified to serve as a director._x000D_
_x000D_
Source: www.BuySellSignals.com_x000D_
_x000D_
LANGUAGE: English_x000D_
PUBLICATION-TYPE: Newswire_x000D_
SUBJECT: _x000D_
PRIVATE EQUITY (91%); MUTUAL FUNDS (90%); BOARDS OF DIRECTORS (90%); STOCK INDEXES (89%); ACCOUNTING &amp; AUDITING FIRMS (88%); MANAGERS &amp; SUPERVISORS (78%); EXECUTIVES (78%); LIMITED PARTNERSHIPS (77%); STOCK PRICES (77%); INVESTMENT ADVISERS (77%); INVESTMENT MANAGEMENT (76%); ACCOUNTING (73%); CONSULTING SERVICES (73%); VENTURE CAPITAL (73%); MARKET RESEARCH (70%); US 401K PLANS (70%); PENSION &amp; RETIREMENT PLANS (70%); FUNDS OF FUNDS (70%); CORPORATE GOVERNANCE (66%); PRICE INCREASES (63%); PROFILES &amp; BIOGRAPHIES (57%)_x000D_
COMPANY: _x000D_
WILSHIRE ASSOCIATES INC (93%); GARRISON CAPITAL INC (87%); ERNST &amp; YOUNG LLP (83%)_x000D_
Garrison Capital Inc._x000D_
ORGANIZATION: _x000D_
VILLANOVA UNIVERSITY (54%); UNIVERSITY OF PITTSBURGH (54%)_x000D_
TICKER: _x000D_
GARS (NASDAQ) (87%)_x000D_
GARS_x000D_
INDUSTRY: _x000D_
SIC6282 INVESTMENT ADVICE (93%); NAICS525990 OTHER FINANCIAL VEHICLES (87%); SIC6726 UNIT INVESTMENT TRUSTS, FACE-AMOUNT CERTIFICATE OFFICES, &amp; CLOSED-END MANAGEMENT INVESTMENT OFFICES (87%); NAICS541211 OFFICES OF CERTIFIED PUBLIC ACCOUNTANTS (83%); SIC8721 ACCOUNTING, AUDITING, &amp; BOOKKEEPING SERVICES (83%); SIC7291 TAX RETURN PREPARATION SERVICES (83%)_x000D_
523920_x000D_
CITY: _x000D_
PITTSBURGH, PA, USA (92%)_x000D_
STATE: _x000D_
PENNSYLVANIA, USA (92%)_x000D_
COUNTRY: _x000D_
UNITED STATES (92%)_x000D_
United States; United States_x000D_
LOAD-DATE: August 29, 2018_x000D_
_x000D_
Copyright 2018 News Bites Pty Ltd._x000D_
</t>
  </si>
  <si>
    <t xml:space="preserve">_x000D_
_x000D_
_x000D_
38 of 554_x000D_
_x000D_
_x000D_
News Bites - Private Companies_x000D_
August 29, 2018 Wednesday_x000D_
August 28, 2018: Gavin Woods to join Carey Olsen Bermuda_x000D_
SECTION: _x000D_
ANNOUNCEMENTS_x000D_
LENGTH: 2516 words_x000D_
Mr Woods is currently a partner at another offshore law firm and has over eight years' experience in the Bermuda market, prior to which he worked for Freshfields Bruckhaus Deringer in both London and New York. He specialises in corporate finance, corporate structuring and insurance regulatory matters, with particular experience in the incorporation and licensing of (re)insurance companies, listings on the Bermuda Stock Exchange and alternative risk financing vehicles such as cat bonds and insurance-linked securities._x000D_
_x000D_
Recognised by numerous legal publications, Mr Woods has worked on some of the most notable funds, catastrophe bond structures, collateralised reinsurance platforms and M&amp;A transactions emanating out of Bermuda in recent years._x000D_
_x000D_
The arrival of Mr Woods further strengthens Carey Olsen Bermuda's significant corporate offering following the appointments of Mary Ward and Adam Bathgate._x000D_
_x000D_
Michael Hanson, managing partner of Carey Olsen Bermuda, said: "With the Bermuda office appointing 10 fee earners in just 10 months of operations our growth has far exceeded our initial estimates. In line with this, the corporate practice is seeing unprecedented demand for its expertise and we are anticipating significant M&amp;A work in Bermuda through 2018 and into 2019. Gavin brings with him a fabulous reputation in the US and Bermuda markets and we are very excited to have him join the team. I am also particularly pleased about Gavin's record of mentoring young Bermudian Attorneys, something we are both very keen to continue."_x000D_
_x000D_
Mr Woods will join Carey Olsen Bermuda once his notice period with his current firm expires._x000D_
_x000D_
Carey Olsen Bermuda was established by Mr Hanson in association with leading international offshore law firm Carey Olsen at the end of last year. The firm was recently named Offshore Law Firm of the Year at the Lawyer Awards in London for the second year in a row._x000D_
_x000D_
INDEX_x000D_
_x000D_
SECTION 1 CAREY OLSEN GROUP SERVICES LIMITED PROFILE_x000D_
_x000D_
SECTION 2 PRESS RELEASES: 2018_x000D_
_x000D_
SECTION 3 OTHER NEWS: 2018_x000D_
_x000D_
SECTION 1 CAREY OLSEN GROUP SERVICES LIMITED PROFILE_x000D_
_x000D_
1.1 ACTIVITIES_x000D_
_x000D_
Carey Olsen Group Services Limited provides legal advisory services. The firms practice areas include banking, litigation and dispute resolution, commercial and residential property, restructuring and insolvency, real estate, employment, and trusts and fiduciary. Its clientele include HSBC, Royal Bank of Scotland Plc, Bank Leumi, Fortis Bank, Lloyds Banking Group, and Airport Property Partnership LP. Carey Olsen Group Services Limited is based in Jersey, Channel Islands with additional offices in Guernsey, Channel Islands and London, United Kingdom._x000D_
_x000D_
1.2 SUMMARY_x000D_
_x000D_
Website: http://www.careyolsen.com_x000D_
_x000D_
Industry: Diversified Consumer Services_x000D_
_x000D_
SECTION 2 PRESS RELEASES: 2018_x000D_
_x000D_
July 10: Carey Olsen chairman awarded Fellowship of the Royal Historical Society_x000D_
_x000D_
The RHS, which is currently celebrating its 150th anniversary year, acts as a champion for the interests of the historical profession and of the place of history within culture and society._x000D_
_x000D_
To be elected as a Fellow by the RHS council, individuals need to have made an original contribution to historical scholarship, normally through the authorship of a monograph, a body of scholarly work similar in scale and impact to a monograph or the editing of journals and other works of diffusion and dissemination grounded in historical scholarship._x000D_
_x000D_
Dr. Kelleher's notable scholarly work includes the seminal 'The Triumph of the Country. The Rural Community in Nineteenth-Century Jersey' (2018) and a host of articles and essays on Jersey law and history published in the last 25 years. He is also deputy editor of the Jersey and Guernsey Law Review._x000D_
_x000D_
"It is an honour to be elected a Fellow of such a highly respected learned society. The Royal Historical Society is increasingly at the forefront of policy debates about the study of history in the UK and is rightly regarded as the principal organisation representing British historical scholarship both at home and abroad," said Dr. Kelleher._x000D_
_x000D_
Source: Company Release_x000D_
_x000D_
July 05: Carey Olsen Bermuda continues to expand its team as it celebrates award win_x000D_
_x000D_
Carey Olsen Bermuda's growth continues to accelerate with the appointment of counsel Adam Bathgate and associate Jennifer Woods._x000D_
_x000D_
Mr. Bathgate, who is described as a 'rising star' by the International Financial Law Review, specialises in all aspects of funds, finance and corporate work, including the emerging areas of fintech, blockchain and cryptocurrencies. Prior to joining Carey Olsen, Mr. Bathgate had previously worked for Clifford Chance in both Munich and London before moving to the Cayman Islands in 2010 to work at another offshore law firm._x000D_
_x000D_
Michael Hanson, managing partner of Carey Olsen Bermuda, said: "The arrival of Adam represents yet another important building block for our corporate practice and underlines our commitment to establishing a market leading practice. He is a fantastic addition to the team and reflects the increasing and significant demand for our corporate services in Bermuda, including in the fintech and blockchain space."_x000D_
_x000D_
Carey Olsen Bermuda has also appointed Bermudian Ms. Woods to its litigation team as an associate. Prior to joining Carey Olsen Bermuda in 2018, she was an associate at another offshore law firm in Bermuda where she maintained a diversified business practice in the corporate and dispute resolution departments. Ms. Woods was previously a law researcher and court associate at the Supreme Court of Bermuda, for the Chief Justice of Bermuda, Court of Appeal judges, puisne judges and Magistrates' Court. She is licensed as a chartered regulatory counsel with in-depth knowledge of court procedures, asset management and compliance regulations._x000D_
_x000D_
Source: Company Release_x000D_
_x000D_
June 27: Carey Olsen Group Services: Back-to-back wins for Carey Olsen at The Lawyer Awards 2018_x000D_
_x000D_
Carey Olsen has been named Offshore Law Firm of the Year at The Lawyer Awards 2018 - having also won the award in 2017._x000D_
_x000D_
The back-to-back success marks the third time that the firm has been awarded this prestigious accolade by The Lawyer in the past five years._x000D_
_x000D_
The Lawyer Awards 2018, held at the Grosvenor House Hotel in London last night, brought together more than 1,100 private practice lawyers and senior corporate counsel to celebrate excellence across the legal industry._x000D_
_x000D_
In the offshore category, Carey Olsen faced competition from six other shortlisted firms and won the award for legal excellence, depth and breadth of expertise, commercial strength, market share, innovation and market-leading strategy._x000D_
_x000D_
In the past 12 months the firm has increased its global footprint with the opening of Carey Olsen Bermuda - the firm's ninth international office and fifth legal jurisdiction; continued its rapid expansion in the British Virgin Islands and the Cayman Islands; built on the success of its office openings in Singapore (2015) and Hong Kong (2016) and secured its position as the leading law firm in the Channel Islands with a top-tier ranking across all 17 of its practice areas in Legal 500 UK - the only offshore law firm to have tier one status across the board._x000D_
_x000D_
Source: Company Release_x000D_
_x000D_
June 26: Three Carey Olsen lawyers nominated for Citywealth Future Leader Awards 2018_x000D_
_x000D_
We are delighted to have a trio of lawyers on the shortlist for the next Citywealth Future Leader Awards. Partner Alexa Saunders and senior associate Sarah Farrow from our Jersey trusts and private wealth practice, along with Guernsey trusts and private wealth associate Chloe Carnachan have been nominated for 'Lawyer of the Year IFC award' in the partner, senior associate and associate categories._x000D_
_x000D_
If you would like to vote for them, please follow this link to the Citywealth voting form._x000D_
_x000D_
Future Leaders list is an annual feature published by Citywealth magazine, which profiles the rising stars of the private wealth sector. It highlights professionals under 40 years of age who work in investment management, law, trust and private banking in the UK and the international finance centres._x000D_
_x000D_
Source: Company Release_x000D_
_x000D_
June 13: Carey Olsen named best offshore firm at inaugural Private Equity Services Awards_x000D_
_x000D_
Carey Olsen has been named 'best offshore law firm' in the fund formation category of The Drawdown's first ever Private Equity Services Awards, which took place last night at Plaisterers' Hall in London._x000D_
_x000D_
The Drawdown, a new private equity publication for operational professionals, launched the awards this year to celebrate and reward those service providers in the private equity market that have demonstrated exceptional customer service, innovation and product development over the past 12 months._x000D_
_x000D_
Carey Olsen stood out thanks to its involvement in a number of notable fund launches over the past year, including advising SoftBank on the launch of the world's largest ever investment fund, advising Global Advisors (Holdings) Limited on the launch of the world's first regulated, crypto-denominated fund, CoinShares Fund I, and working with Northern Trust on the launch of the first commercial deployment of blockchain technology for the private equity market._x000D_
_x000D_
Source: Company Release_x000D_
_x000D_
June 11: Carey Olsen advises Silverfleet Capital on sale of Ipes_x000D_
_x000D_
Lawyers from Carey Olsen in Guernsey and Jersey have advised Silverfleet Capital on the sale of Ipes, a leading provider of fund administration and other outsourced services in the private equity sector, to Apex Group._x000D_
_x000D_
Silverfleet Capital, a pan-European private equity firm, has owned Ipes since acquiring it from RJD Partners in 2013. Since then, Ipes has achieved strong organic growth and has strengthened its pan-European footprint by more than doubling both number of clients and staff. Headquartered in Guernsey, Ipes now has 265 staff across five European offices. It works with 195 clients and provides administration and depositary oversight for 390 funds._x000D_
_x000D_
Working alongside onshore counsel Travers Smith, the Carey Olsen team advising Silverfleet Capital was led by partners Tom Carey in Guernsey and Guy Coltman in Jersey, with assistance from counsel Carly Parrott, senior associates John Scanlan and Katherine Tresca and associate Kristina Mikhaylova. The firm advised on all Guernsey and Jersey elements of the transaction, including corporate, regulatory, employment, competition and contractual due diligence, as well as providing strategic input into the structuring of the deal._x000D_
_x000D_
Source: Company Release_x000D_
_x000D_
May 22: Carey Olsen advises SVP on acquisition of Vita Group_x000D_
_x000D_
A cross-jurisdictional Carey Olsen team has advised Strategic Value Partners (SVP) in its acquisition of Vita Group from TPG._x000D_
_x000D_
The UK-based Vita Group, which had been owned by TPG since 2005, develops, manufactures and markets flexible polyurethane, Talalay latex and flooring products to customers across Europe, the US and China. It operates 37 sites in 15 countries and employs around 2,700 people. Last year it recorded preliminary sales of EUR704m and Ebitda of EUR40m. The transaction, which completed on 10 May, was for an undisclosed sum._x000D_
_x000D_
The Carey Olsen team assisting SVP on the various corporate and finance aspects of the transaction included partner Nick Bullmore and counsel Dylan Wiltermuth from the firm's Cayman Islands office, along with partners Kate Andrews and James Willmott, senior associate Katherine Tresca and associate Nick Ghazi from Carey Olsen in Jersey._x000D_
_x000D_
Source: Company Release_x000D_
_x000D_
SECTION 3 OTHER NEWS: 2018_x000D_
_x000D_
August 06: Carey Olsen lawyers make Citywealth Leaders List_x000D_
_x000D_
Launched in 2005, the Leaders List acts as a directory to help individuals and charities with Pound5 million and above to identify the best individuals working in the private wealth industry. It also incorporates client and peer reviews, case studies and star ratings for those practitioners featured._x000D_
_x000D_
In total, 15 Carey Olsen lawyers appear in the latest edition. If you would like to leave your own reviews for any of the firm's lawyers, please click on their name below to visit their respective Leaders List profile page._x000D_
_x000D_
Source: Company Website_x000D_
_x000D_
July 13: Carey Olsen welcomes Jersey's 'crypto-friendly' ICO guidance note_x000D_
_x000D_
The Jersey Financial Services Commission (JFSC) has released its final guidance note in relation to Initial Coin Offerings (ICOs)._x000D_
_x000D_
The guidance note follows in the wake of several high profile crypto ventures launching from Jersey, including several ICOs, and formalises the road map for approval previously developed by the JFSC in consultation with law firm Carey Olsen which has advised on all Jersey ICOs to date._x000D_
_x000D_
In order to give prospective ICO investors a degree of disclosure and comfort - and being mindful of the guiding principle pursuant to which the JFSC discharges its functions as the island's financial services regulator - the JFSC sets out certain requirements an ICO issuer must meet. These include appointing a Jersey resident director to the board of the ICO issuer, applying relevant AML/CFT requirements to either purchase tokens from or to sell tokens back to the issuer, an audit requirement on the ICO Issuer and ensuring that any marketing material is clear, fair and not misleading, and contains certain prescribed consumer warnings._x000D_
_x000D_
Carey Olsen partner Chris Griffin, who spearheads the firm's Jersey crypto practice, said: "The guidance note sets out a clear and practical path, focusing on consumer protection and anti-money laundering, while recognising the fact that ICO promoters want to use Jersey because of the island's reputation as a well-regulated and reputable jurisdiction._x000D_
_x000D_
July 12: Guernsey Local Market activity down in first half of 2018_x000D_
_x000D_
Sales activity in the Guernsey Local Market is down 10% compared to the same time last year, according to the latest conveyancing statistics compiled by Unusualities of Guernsey, an independent compiler of local conveyancing statistics._x000D_
_x000D_
For the six months to the end of June 2018 there were 341 Local Market houses and flats sold compared to 378 for the same period last year._x000D_
_x000D_
Of those 341 Local Market transactions, the median price (realty only) for the 279 houses sold so far this year currently stands at Pound429,000, marginally up from the Pound428,688 for the same period last year. The median price (realty only) of the 62 Local Market flats sold in the first six months of 2018 currently stands at Pound235,300, which is down from the Pound250,325 recorded for last year.*_x000D_
_x000D_
For the Guernsey Open Market, Unusualities of Guernsey recorded 32 transactions in the first six months of 2018, compared to 19 for the same period last year. Of those 32 sales, the median price (realty only) of the 30 Open Market houses sold is Pound910,000, up from the Pound812,500 for the same period last year. The two Open Market flats sold in 2018 have a median price (realty only) of Pound1,023,750.*_x000D_
_x000D_
Jason Morgan, head of Carey Olsen's property group in Guernsey, said: "While the fall in activity in the Local Market so far this year is something to monitor going forward, it is important to note that it is largely comparable to what we saw at the same stage in 2016 and considerably up on the levels of 2014 and 2015._x000D_
_x000D_
Created by www.buysellsignals.com for News Bites Finance_x000D_
_x000D_
LANGUAGE: English_x000D_
DOCUMENT-TYPE: Press digests_x000D_
PUBLICATION-TYPE: Newswire_x000D_
SUBJECT: _x000D_
INSURANCE (90%); REINSURANCE (90%); EMPLOYMENT HISTORY (90%); LEGAL SERVICES (90%); MAJOR UK LAW FIRMS (90%); NEGATIVE PERSONAL NEWS (89%); LAWYERS (89%); BANKING &amp; FINANCE (89%); REAL ESTATE (89%); HISTORY (83%); LIMITED PARTNERSHIPS (78%); PROFESSIONAL WORKERS (78%); INSURANCE REGULATORY COMPLIANCE (77%); INSURANCE REGULATION &amp; POLICY (77%); STOCK INDEXES (76%); MERGERS &amp; ACQUISITIONS (76%); STOCK EXCHANGES (76%); APPOINTMENTS (75%); COMMERCIAL PROPERTY (73%); CORPORATE FINANCE (73%); LITIGATION (73%); TRUST ARRANGEMENTS (71%); CIVIC &amp; SOCIAL ORGANIZATIONS (69%); NEWS BRIEFS (66%); COMMERCIAL &amp; RESIDENTIAL PROPERTY (65%); CUSTOMS &amp; CULTURAL HERITAGE (62%); ANNIVERSARIES (60%); INSOLVENCY &amp; BANKRUPTCY (50%)_x000D_
Company Activities; Company Summary; BUSINESS NEWS ROUND UP_x000D_
COMPANY: _x000D_
ROYAL BANK OF SCOTLAND GROUP PLC (81%); AGEAS NV (81%)_x000D_
Carey Olsen Group Services Limited_x000D_
TICKER: _x000D_
RBS (NYSE) (81%); RBS (LSE) (81%); AGS (BRU) (81%)_x000D_
CAREYOLSENGROUPSER_x000D_
INDUSTRY: _x000D_
NAICS551111 OFFICES OF BANK HOLDING COMPANIES (81%); NAICS522110 COMMERCIAL BANKING (81%); NAICS524210 INSURANCE AGENCIES &amp; BROKERAGES (81%); NAICS523930 INVESTMENT ADVICE (81%); SIC6411 INSURANCE AGENTS, BROKERS, &amp; SERVICE (81%); SIC6282 INVESTMENT ADVICE (81%); SIC6081 BRANCHES &amp; AGENCIES OF FOREIGN BANKS (81%); SIC6029 COMMERCIAL BANKS, NEC (81%)_x000D_
CITY: _x000D_
NEW YORK, NY, USA (90%); LONDON, ENGLAND (90%)_x000D_
STATE: _x000D_
NEW YORK, USA (90%)_x000D_
COUNTRY: _x000D_
BERMUDA (97%); CHANNEL ISLANDS (93%); UNITED STATES (90%); UNITED KINGDOM (78%); JERSEY (71%); GUERNSEY (51%)_x000D_
Channel Islands; Channel Islands_x000D_
LOAD-DATE: August 29, 2018_x000D_
_x000D_
Copyright 2018 News Bites Pty Ltd._x000D_
</t>
  </si>
  <si>
    <t xml:space="preserve">_x000D_
_x000D_
_x000D_
31 of 554_x000D_
_x000D_
_x000D_
News Bites - People in Business_x000D_
August 29, 2018 Wednesday_x000D_
G. Cabell Williams of Saratoga Investment in top quartile of Mid Cap Director Scorecard for past quarter_x000D_
LENGTH: 1628 words_x000D_
G. Cabell Williams's performance as Director of Saratoga Investment is ranked in the top quartile of BSS News Bites' Mid Cap performers for the past quarter. The shares were up 9.8% in USD terms for the quarter ended August 28, 2018._x000D_
_x000D_
SECTION 1 BIOGRAPHY G. CABELL WILLIAMS, INDEPENDENT DIRECTOR_x000D_
_x000D_
G. Cabell Williams-Mr. Williams has served as the Managing General Partner of Williams and Gallagher, a private equity partnership located in Chevy Chase, Maryland since 2004. Mr. Williams is also a Senior Manager, Director of Farragut Capital Partners which is a Chevy Chase, Maryland based Mezzanine Fund. Since 2011, Mr. Williams has also served as a partner of Farragut Capital Partners, an investment firm based in Fairfax, VA. In 2004, Mr. Williams concluded a 23 year career at Allied Capital Corporation, a business development company based in Washington, DC, which was acquired by Ares Capital Corporation in 2010. While at Allied, Mr. Williams held a variety of positions, including President, COO and finally Managing Director following Allied's merger with its affiliates in 1998. From 1991 to 2004, Mr. Williams either led or co-managed the firm's Private Equity Group. For the nine years prior to 1999, Mr. Williams led Allied's Mezzanine investment activities. For 15 years, Mr. Williams served on Allied's Investment Committee where he was responsible for reviewing and approving all of the firm's investments. Prior to 1991, Mr. Williams ran Allied's Minority Small Business Investment Company. He also founded Allied Capital Commercial Corporation, a real estate investment vehicle. Mr. Williams has served on the board of directors of various public and private companies. Mr. Williams attended The Landon School, and graduated from Mercersburg Academy and Rollins College, receiving a B.S. in Business Administration from the latter. Mr. Williams' qualifications as director include his 28 years of experience managing investment activities at Allied Capital, where he served in a variety of positions, including President, COO and Managing Director._x000D_
_x000D_
SECTION 2 SARATOGA INVESTMENT CORP. PRICE PERFORMANCE SCORECARD (NYSE:SAR):_x000D_
_x000D_
2.1 Saratoga Investment Corp. is placed 2,720/20,124 in the BSS News Bites ranking of price performance of Mid Cap stocks in the past quarter, a percentile ranking of 86._x000D_
_x000D_
2.2 The Past Five Years_x000D_
_x000D_
Saratoga Investment jumps 117% in 5 years_x000D_
_x000D_
Saratoga Investment Corp. (NYSE:SAR), has jumped $US13.11 (or 116.8%) in the past five years to close at $US24.34 today. Compared with the S&amp;P 500 Index which has risen 77.7% over the same period, this is a relative price increase of 39.1%._x000D_
_x000D_
2.3 MCap History:_x000D_
_x000D_
MCap: 5-Year Perspective_x000D_
_x000D_
In the past 5 years Market Capitalization has increased by $US82.9 million from $US70.1 million to $US152.9 million. Based on a dynamic start date of 5 years ago, there has been no decline in MCap over the last 5 years._x000D_
_x000D_
_x000D_
Price	MCap (US$ M)_x000D_
Last	$US24.34	152.9_x000D_
1 Year ago	$US20.35	118.8_x000D_
2 Years ago	$US16.49	103.9_x000D_
3 Years ago	$US12.83	89.9_x000D_
4 Years ago	$US11.55	86.3_x000D_
5 Years ago	$US11.23	70.1_x000D_
_x000D_
2.4 Moving Annual Return (Past 5 years)_x000D_
_x000D_
Based on a dynamic start date of 5 years ago, the Moving Annual Return has consistently exceeded 26%._x000D_
_x000D_
_x000D_
SAR	Close (USD)	Dividends (USD)	Capital Gain %	% Yield	Annual Return %_x000D_
Aug 28	24.34	1.98	19.6	9.7	29.3_x000D_
1 Yr ago	20.35	2.02	23.4	12.3	35.7_x000D_
2 Yrs ago	16.49	2.6	28.5	20.3	48.8_x000D_
3 Yrs ago	12.83	2	11	17.3	28.4_x000D_
4 Yrs ago	11.55	2.65	2.9	23.6	26.5_x000D_
_x000D_
Close 5 years ago $US11.23_x000D_
_x000D_
2.5 Present Value of $US1000 invested in the past_x000D_
_x000D_
The present value of $US1000 invested a year ago is $US1,309_x000D_
_x000D_
_x000D_
PV$1000	1-week	1-month	1-year_x000D_
SAR.NYSE	1,014	1,008	1,309_x000D_
S&amp;P 500 Index	1,012	1,017	1,185_x000D_
_x000D_
2.6 Trailing Price Change %_x000D_
_x000D_
1-Year price change of 19.6% for Saratoga Investment outperformed the change of 18.6% in the S&amp;P 500 Index for a relative price change of 1.0%._x000D_
_x000D_
_x000D_
Price Change %	1-Month	3-Month	1-Year_x000D_
SAR	0.8	9.8	19.6_x000D_
Investment services sector	-0.1	-0.8	120.7_x000D_
S&amp;P 500 Index	2.8	6.5	18.6_x000D_
_x000D_
SECTION 3 SARATOGA INVESTMENT CORP. FINANCIALS AND GROWTH PERFORMANCE SCORECARD (NYSE:SAR):_x000D_
_x000D_
3.1 Key Financials (All figures percent)_x000D_
_x000D_
EPS Growth has improved from -51.3% in 2014 to -5.3% in 2017 and Return on Equity has improved from 7.5% in 2014 to 8.9% in 2017._x000D_
_x000D_
_x000D_
SAR	Revenue Growth	EPS Growth	Operating Margin	ROE_x000D_
2017	12.5	-5.3	64.2	8.9_x000D_
2016	8	2.5	66.9	9.3_x000D_
2015	27.5	17.9	-	9_x000D_
2014	32.4	-51.3	66.4	7.5_x000D_
_x000D_
3.2 Revenue and Net Profit_x000D_
_x000D_
In the last 3 years Compound Annual Growth Rate (CAGR) averaged 14.7% for Total Revenue and 10.3% for Net Profit._x000D_
_x000D_
_x000D_
Description	Annual ($US M)	3-year Avg ($US M)	3-year CAGR %_x000D_
Total Revenue	34.9	31.5	14.7_x000D_
EBITDA	21.3	19.9	13.4_x000D_
Operating Profit	21.3	19.9	13.4_x000D_
Net Profit	11.4	11.3	10.3_x000D_
_x000D_
CAGR = Compound Annual Growth Rate_x000D_
_x000D_
3.3 Performance (All figures in %)_x000D_
_x000D_
Net Profit Margin 3-year average is 38.4% and Return on Equity 3-year average is 9.1%._x000D_
_x000D_
_x000D_
Description	Annual	3-year Avg_x000D_
EBITDA Margin	64.2	67.1_x000D_
Operating Profit Margin	64.2	67.1_x000D_
Net Profit Margin	34.3	38.4_x000D_
Return on Equity	8.9	9.1_x000D_
Return on Assets	3.6	3.9_x000D_
_x000D_
3.4 High Performance Indicators and rank of Saratoga Investment in the NYSE market:_x000D_
_x000D_
_x000D_
Description	SAR Value	Rank In NYSE Market_x000D_
Earnings Yield %	8.1	In Top 7%_x000D_
Price Change %	1.7	In Top 8%_x000D_
P/E * P/NTA	14.75	In Top Quartile_x000D_
_x000D_
SECTION 4 SARATOGA INVESTMENT CORP. GLOBAL RANK (NYSE:SAR):_x000D_
_x000D_
4.1 Global Rank_x000D_
_x000D_
Global Rank [out of 47,656 stocks]_x000D_
_x000D_
_x000D_
Description	Value	Rank	Quartile_x000D_
MCap (US$)	152.9M	20,014	Second_x000D_
Total Assets (US$)	318.7M	16,595	Second_x000D_
Revenue (US$)	34.9M	26,335	Third_x000D_
Net Profit (US$)	11.4M	15,058	Second_x000D_
Return on Equity %	8.9	15,372	Second_x000D_
Net Profit Margin %	34.3	3,206	Top_x000D_
Price to Book	1.2	14,713	Second_x000D_
Price Earnings	12.1	6,438	Top_x000D_
Yield %	8.3	1,795	Top_x000D_
PV$1000 (1Year) US$	1,309	6,532	Top_x000D_
US$ Change (1Year) %	22.0	8,310	Top_x000D_
Rel Strength 6 Mo (US$)	89	5,346	Top_x000D_
_x000D_
SECTION 5 OTHER DIRECTORS OF SARATOGA INVESTMENT CORP._x000D_
_x000D_
Christian Oberbeck, Chief Executive Officer &amp; Chairman_x000D_
_x000D_
Mike Grisius, President_x000D_
_x000D_
Henri J. Steenkamp, Chief Financial Officer_x000D_
_x000D_
G. Cabell Williams, Independent Director_x000D_
_x000D_
Charles Whitman, Independent Director_x000D_
_x000D_
Steven Looney, Independent Director_x000D_
_x000D_
SECTION 6 SARATOGA INVESTMENT CORP. ACTIVITIES_x000D_
_x000D_
Saratoga Investment Corporation, incorporated on March 21, 2007, is a specialty finance company that invests primarily in leveraged loans and mezzanine debt issued by private U.S. middle-market companies. The Company's investment objective is to generate current income and, to a lesser extent, capital appreciation from its investments. The Company's portfolio consists of investments in leveraged loans (both first and second lien term loans) issued by middle market companies. It also purchases mezzanine debt and make equity investments in middle market companies. Mezzanine debt is typically unsecured and subordinated to senior debt of the portfolio company. The Company is managed and advised by Saratoga Investment Advisors, LLC, a New York-based investment firm affiliated with Saratoga Partners, a middle market private equity investment firm._x000D_
_x000D_
SECTION 7 RECENT NEWS ON DIRECTORS_x000D_
_x000D_
7.1 SHAREHOLDER VALUE ADDED BY DIRECTORS_x000D_
_x000D_
04 March 2018_x000D_
_x000D_
Henri J. Steenkamp brings two-bagger value to Saratoga Investment_x000D_
_x000D_
Henri J. Steenkamp was appointed CFO of Saratoga Investment (NYSE:SAR) four years ago on March 04, 2014. The present value of USD1,000 (PV1000) invested on the appointment date is $US2,548, for a capital gain of $US716 and dividend reinvested of $US832. In the same period the shares were up 71.6% from $US12.3 to $US21.1._x000D_
_x000D_
7.2 RECENT REPORTED BUYING_x000D_
_x000D_
24 May 2018_x000D_
_x000D_
Saratoga Investment chief executive officer and chairman Christian Oberbeck buys_x000D_
_x000D_
Saratoga Investment (NYSE:SAR) Chief Executive Officer and Chairman Christian Oberbeck bought 40,061 shares worth $US899,369 on May 23. The purchase price was $US22.45. The shares hit a six-month high on the day._x000D_
_x000D_
7.3 RECENT REPORTED SELLING_x000D_
_x000D_
24 May 2018_x000D_
_x000D_
Saratoga Investment chief executive officer and chairman Christian Oberbeck sells_x000D_
_x000D_
Saratoga Investment (NYSE:SAR) Chief Executive Officer and Chairman Christian Oberbeck sold 43,000 shares worth $US965,375 on May 23. The selling price was $US22.45. The shares hit a six-month high on the day._x000D_
_x000D_
7.4 UPDATED DIRECTOR PROFILES_x000D_
_x000D_
16 August 2018_x000D_
_x000D_
Christian Oberbeck - Saratoga Investment updates CEO and chairman's profile_x000D_
_x000D_
Saratoga Investment recently released their definitive SEC filing DEF 14A. The updated profile of Christian Oberbeck (1960), CEO and Chairman is shown below.Christian L. Oberbeck-Mr. Oberbeck has over 35 years of experience in leveraged finance, from distressed debt to private equity, and has been involved in originating, structuring, negotiating, consummating, managing and monitoring investments in these businesses. Mr. Oberbeck is the Managing Member of Saratoga Investment Advisors, LLC, the Company's investment adviser, and the Chairman of the Board and Chief Executive Officer of the Company. Mr. Oberbeck also served as President of the Company until February 2014. Mr. Oberbeck is also the Managing Partner of Saratoga Partners, a middle market private equity investment firm. Prior to assuming full management responsibility for Saratoga Partners in 2008, Mr. Oberbeck had co-managed Saratoga Partners since 1995. Mr. Oberbeck joined Dillon Read and Saratoga Partners from Castle Harlan, Inc., a corporate buyout firm which he had joined at its founding in 1987 and was a Managing Director, leading successful investments in manufacturing and financial services companies. Prior to that, he worked in the Corporate Development Group of Arthur Young and in corporate finance at Blyth Eastman Paine Webber. Mr. Oberbeck has been a director of numerous middle market companies. Mr. Oberbeck graduated from Brown University in 1982 with a BS in Physics and a BA in Mathematics. In 1985, he earned an MBA from Columbia University. Mr. Oberbeck's qualifications as a director include his extensive experience in the investment and finance industry, as well as his intimate knowledge of the Company's operations, gained through his service as an executive officer._x000D_
_x000D_
Source: www.BuySellSignals.com_x000D_
_x000D_
LANGUAGE: English_x000D_
PUBLICATION-TYPE: Newswire_x000D_
SUBJECT: _x000D_
MANAGERS &amp; SUPERVISORS (90%); PRIVATE EQUITY (90%); EXECUTIVES (90%); MINORITY BUSINESSES (90%); EMPLOYMENT HISTORY (89%); BOARDS OF DIRECTORS (89%); STOCK INDEXES (89%); RANKINGS (89%); MARKET CAPITALIZATION (78%); INVESTMENT MANAGEMENT (78%); PRIVATELY HELD COMPANIES (77%); MERGERS (77%); STOCK PRICES (77%); GENERAL PARTNERSHIPS (77%); REAL ESTATE (73%); REAL ESTATE INVESTING (73%); SMALL BUSINESS (69%); ACQUISITIONS (68%); PRICE INCREASES (66%); PROFILES &amp; BIOGRAPHIES (57%)_x000D_
COMPANY: _x000D_
ARES CAPITAL CORP (95%); SARATOGA INVESTMENT CORP (87%)_x000D_
Saratoga Investment Corp._x000D_
TICKER: _x000D_
ARCC (NASDAQ) (95%); SAR (NYSE) (87%)_x000D_
SAR_x000D_
INDUSTRY: _x000D_
NAICS523999 MISCELLANEOUS FINANCIAL INVESTMENT ACTIVITIES (95%); NAICS523910 MISCELLANEOUS INTERMEDIATION (95%); SIC6799 INVESTORS, NEC (95%)_x000D_
523920_x000D_
STATE: _x000D_
MARYLAND, USA (90%); DISTRICT OF COLUMBIA, USA (79%); VIRGINIA, USA (79%)_x000D_
COUNTRY: _x000D_
UNITED STATES (93%)_x000D_
United States; United States_x000D_
LOAD-DATE: August 29, 2018_x000D_
_x000D_
Copyright 2018 News Bites Pty Ltd._x000D_
</t>
  </si>
  <si>
    <t xml:space="preserve">_x000D_
_x000D_
_x000D_
15 of 554_x000D_
_x000D_
_x000D_
News Bites - People in Business_x000D_
August 29, 2018 Wednesday_x000D_
MichaeI J. Tschiderer of Transcat in top 10% of Mid Cap CFO Scorecard for past quarter_x000D_
LENGTH: 3809 words_x000D_
MichaeI J. Tschiderer's performance as CFO of Transcat is ranked in the top quartile of BSS News Bites' Mid Cap performers for the past quarter. The shares were up 37.9% in USD terms for the quarter ended August 28, 2018. The present value of USD1,000 (PV1000) invested on the appointment date of March 27, 2016 at close price of $US10.14 is $US2,442, for a capital gain of $US1,442._x000D_
_x000D_
SECTION 1 BIOGRAPHY MICHAEI J. TSCHIDERER, CFO_x000D_
_x000D_
Michael J. Tschiderer, age 58, joined us in December 2015 and is our vice president of finance, chief financial officer, treasurer and corporate secretary. Prior to joining us, Mr. Tschiderer served as global controller of Lanzatech, Inc., a start-up carbon-recycling company, which he joined in September 2014. From February 2014 to September 2014, Mr. Tschiderer was an independent consultant. From March 2011 to February 2014, he served as vice president, global controller and treasurer of GXS Worldwide, Inc., a global cloud integration and software company, where he led a team of more than 125 employees in 15 countries._x000D_
_x000D_
Remuneration_x000D_
_x000D_
Year: 2018_x000D_
_x000D_
Salary ($): 230,050_x000D_
_x000D_
Stock Awards ($): 128,794_x000D_
_x000D_
Option Awards ($): 48,750_x000D_
_x000D_
Non-Equity Incentive Plan Compensation ($): 87,526_x000D_
_x000D_
All Other Compensation ($): 6,567_x000D_
_x000D_
Total ($): 501,687_x000D_
_x000D_
PermID: 34421593414_x000D_
_x000D_
SECTION 2 TRANSCAT, INC. PRICE PERFORMANCE SCORECARD (NASDAQ:TRNS):_x000D_
_x000D_
2.1 Transcat, Inc. is placed 490/20,124 in the BSS News Bites ranking of price performance of Mid Cap stocks in the past quarter, a percentile ranking of 97._x000D_
_x000D_
2.2 The Past Four Years_x000D_
_x000D_
Transcat rises for a fourth consecutive year, a four-year rise of 176%_x000D_
_x000D_
Transcat, Inc. (NASDAQ:TRNS), extended its rise from 19.3% three years ago to 19.0% two years ago to 92.6% a year ago. In the past four years it has risen $US15.78 (175.9%), compared with the NASDAQ-100 Index which rose 3,504.0 points (86.2%) in the four years for a relative price increase of 89.7%._x000D_
_x000D_
2.3 MCap History:_x000D_
_x000D_
Market Capitalization has increased by $US108.5 million from $US69.7 million to $US178.2 million since appointment._x000D_
_x000D_
_x000D_
TRNS	Share Price (USD)	Market Capitalisation (USD)_x000D_
Last	24.75	178.2 million_x000D_
1 Year ago	13	92.7 million_x000D_
Mar 24, 2016	10.14	69.7 million_x000D_
_x000D_
2.4 Moving Annual Return (Past 5 years)_x000D_
_x000D_
Based on a dynamic start date of 5 years ago, the Moving Annual Return has consistently exceeded 3%._x000D_
_x000D_
_x000D_
TRNS	Close (USD)	Annual Return %_x000D_
Aug 28	24.75	92.6_x000D_
1 Yr ago	12.85	19.0_x000D_
2 Yrs ago	10.8	16.9_x000D_
3 Yrs ago	9.24	3.9_x000D_
4 Yrs ago	8.89	10.8_x000D_
_x000D_
Close 5 years ago $US8.02_x000D_
_x000D_
2.5 Present Value of $US1000 invested in the past_x000D_
_x000D_
The present value of $US1000 invested a year ago is $US1,926_x000D_
_x000D_
_x000D_
PV$1000	1-week	1-month	1-year_x000D_
TRNS.NASDAQ	1,029	1,088	1,926_x000D_
NASDAQ-100 Index	1,023	1,018	1,297_x000D_
_x000D_
2.6 Trailing Price Change %_x000D_
_x000D_
1-Year price change of 92.6% for Transcat outperformed the change of 30.0% in the NASDAQ-100 Index for a relative price change of 62.6%._x000D_
_x000D_
_x000D_
Price Change %	1-Month	3-Month	1-Year_x000D_
TRNS	8.8	37.9	92.6_x000D_
Industrial controls sector	9.1	17.2	28.2_x000D_
NASDAQ-100 Index	3.8	8.8	30.0_x000D_
_x000D_
SECTION 3 TRANSCAT, INC. FINANCIALS AND GROWTH PERFORMANCE SCORECARD (NASDAQ:TRNS):_x000D_
_x000D_
3.1 Key Financials (All figures percent)_x000D_
_x000D_
EPS Growth has improved from 12.1% in 2017 to 27.7% in 2018, Return on Equity has improved from 10.4% in 2017 to 11.5% in 2018 and Operating Margin has improved from 5.5% in 2017 to 5.8% in 2018._x000D_
_x000D_
_x000D_
TRNS	Revenue Growth	EPS Growth	Operating Margin	ROE_x000D_
2018	7.8	27.7	5.8	11.5_x000D_
2017	17.8	12.1	5.5	10.4_x000D_
_x000D_
3.2 Growth_x000D_
_x000D_
Annual Trend in Revenue, EPS and EBITDA:_x000D_
_x000D_
5-years average annualized earnings growth rate of 11.1%_x000D_
_x000D_
+ Earnings per share growth rate is positive and has seen consecutive rises in recent years. [Year ended, all figures in %]_x000D_
_x000D_
_x000D_
Year	Revenue Growth	EPS Growth	EBITDA Growth_x000D_
Mar 18	7.8	27.7	13.8_x000D_
Mar 17	17.8	12.1	25.9_x000D_
Mar 16	-1.2	1.8	-36.1_x000D_
_x000D_
3.3 Revenue and Net Profit_x000D_
_x000D_
In the last 3 years Compound Annual Growth Rate (CAGR) averaged 7.9% for Total Revenue and 13.7% for Net Profit._x000D_
_x000D_
_x000D_
Description	Annual ($US M)	3-year Avg ($US M)	3-year CAGR %_x000D_
Total Revenue	155.1	140.4	7.9_x000D_
EBITDA	9	7.8	-2.9_x000D_
Operating Profit	9	7.8	10.1_x000D_
Net Profit	5.9	4.9	13.7_x000D_
_x000D_
CAGR = Compound Annual Growth Rate_x000D_
_x000D_
3.4 Performance (All figures in %)_x000D_
_x000D_
Net Profit Margin 3-year average is 3.4% and Return on Equity 3-year average is 10.9%._x000D_
_x000D_
_x000D_
Description	Annual	3-year Avg_x000D_
EBITDA Margin	5.8	5.5_x000D_
Operating Profit Margin	5.8	5.5_x000D_
Net Profit Margin	3.8	3.4_x000D_
Return on Equity	11.5	10.9_x000D_
Return on Assets	6.1	5.5_x000D_
Return on Capital Employed	11.9	11.1_x000D_
_x000D_
3.5 High Performance Indicators and rank of Transcat in the NASDAQ market:_x000D_
_x000D_
_x000D_
Description	TRNS Value	Rank In NASDAQ Market_x000D_
Price/MAP50	1.17	In Top 5%_x000D_
3-mo Price Change %	37.88	In Top 8%_x000D_
Relative Price Change % (1 Year)	62.6	In Top Quartile_x000D_
Price Change %	2.3	In Top Quartile_x000D_
_x000D_
SECTION 4 TRANSCAT, INC. GLOBAL RANK (NASDAQ:TRNS):_x000D_
_x000D_
4.1 Global Rank_x000D_
_x000D_
Global Rank [out of 47,656 stocks]_x000D_
_x000D_
_x000D_
Description	Value	Rank	Quartile_x000D_
MCap (US$)	178.2M	19,048	Second_x000D_
Total Assets (US$)	96.8M	24,725	Third_x000D_
Revenue (US$)	155.1M	16,755	Second_x000D_
Net Profit (US$)	5.9M	18,350	Second_x000D_
Return on Equity %	11.5	11,505	Top_x000D_
Net Profit Margin %	3.8	20,726	Second_x000D_
Price to Book	13.3	34,188	Third_x000D_
Price Earnings	29.2	13,354	Second_x000D_
PV$1000 (1Year) US$	1,926	2,161	Top_x000D_
US$ Change (1Year) %	86.2	2,038	Top_x000D_
Rel Strength 6 Mo (US$)	97	1,364	Top_x000D_
_x000D_
SECTION 5 OTHER DIRECTORS OF TRANSCAT, INC._x000D_
_x000D_
Lee D. Rudow, Chief Executive Officer &amp; President &amp; Director_x000D_
_x000D_
Charles P. Hadeed, Executive Chairman_x000D_
_x000D_
MichaeI J. Tschiderer, Chief Financial Officer_x000D_
_x000D_
Alan H. Resnick, Director_x000D_
_x000D_
Angela J. Panzarella, Director_x000D_
_x000D_
Richard J. Harrison, Director_x000D_
_x000D_
Paul D. Moore, Director_x000D_
_x000D_
Carl E. Sassano, Director_x000D_
_x000D_
John T. Smith, Director_x000D_
_x000D_
Gary J. Haseley, Senior Vice President_x000D_
_x000D_
Robert A. Flack, Vice President_x000D_
_x000D_
SECTION 6 TRANSCAT, INC. ACTIVITIES_x000D_
_x000D_
Transcat, Inc. (Transcat) is a global distributor of professional grade test, measurement, and calibration instruments and a provider of calibration and repair services primarily throughout the process, life science and manufacturing industries. The Company conducts its business through two segments: distribution products and calibration services. Through its distribution products segment, Transcat markets and distributes national brand instruments to approximately 12,500 global customers. The Company's catalog (Master Catalog) offers access to more than 25,000 process and electrical instruments, including calibrators, insulation testers, multimeters, pressure and temperature devices, oscilloscopes, recorders and related accessories, from over 200 manufacturers, including Agilent, Fluke, GE, Emerson, and Hart Scientific. Through its calibration services segment, the Company offers calibration and repair services. In August 2008, Transcat acquired Westcon, Inc._x000D_
_x000D_
SECTION 7 RECENT NEWS ON DIRECTORS_x000D_
_x000D_
7.1 REPORTED STOCK AWARDS_x000D_
_x000D_
26 May 2018_x000D_
_x000D_
Transcat chief financial officer MichaeI J. Tschiderer awarded Restricted Stock Units_x000D_
_x000D_
Transcat (NASDAQ:TRNS) chief financial officer MichaeI J. Tschiderer, has been awarded Restricted Stock Units on 5,098 shares. The exercise date is between May 23, 2019 and May 23, 2028. The transaction date was May 23. The shares last traded at $US18.0._x000D_
_x000D_
7.2 SHAREHOLDER VALUE ADDED BY DIRECTORS_x000D_
_x000D_
01 July 2018_x000D_
_x000D_
Lee D. Rudow brings two-bagger value to Transcat_x000D_
_x000D_
Lee D. Rudow was appointed CEO of Transcat (NASDAQ:TRNS) five years ago on July 01, 2013. The present value of USD1,000 (PV1000) invested on the appointment date is $US2,800, for a capital gain of $US1,800. In the same period the shares were up 180% from $US6.8 to $US18.9._x000D_
_x000D_
01 July 2018_x000D_
_x000D_
Charles P. Hadeed brings two-bagger value to Transcat_x000D_
_x000D_
Charles P. Hadeed was appointed Executive Chairman of Transcat (NASDAQ:TRNS) five years ago on July 01, 2013. The present value of USD1,000 (PV1000) invested on the appointment date is $US2,800, for a capital gain of $US1,800. In the same period the shares were up 180% from $US6.8 to $US18.9._x000D_
_x000D_
30 April 2018_x000D_
_x000D_
Robert A. Flack starts fourth year as Transcat Vice President_x000D_
_x000D_
Robert A. Flack was appointed Vice President of Transcat (NASDAQ:TRNS) three years ago on April 30, 2015. The shares were up from $US10.2 to $US16.9 and the total annualized return to shareholders (TRS) since appointment is 18.5%. The present value of USD1,000 (PV1000) invested on the appointment date is now worth $US1,663, a gain of $US663._x000D_
_x000D_
30 April 2018_x000D_
_x000D_
Robert A. Flack starts fourth year as Transcat Vice President_x000D_
_x000D_
Robert A. Flack was appointed Vice President of Transcat (NASDAQ:TRNS) three years ago on April 30, 2015. The shares were up from $US10.2 to $US16.9 and the total annualized return to shareholders (TRS) since appointment is 18.5%. The present value of USD1,000 (PV1000) invested on the appointment date is now worth $US1,663, a gain of $US663._x000D_
_x000D_
7.3 RECENT REPORTED BUYING_x000D_
_x000D_
20 June 2018_x000D_
_x000D_
Transcat vice president Robert A. Flack exercises options and buys shares_x000D_
_x000D_
Transcat vice president Robert A. Flack, exercised Restricted Stock Units and purchased 1,000 shares worth approximately $US20,850 on June 19. The intrinsic value of the options defined by the share price of $US20.85 less the exercise price is $US20.85._x000D_
_x000D_
7.4 RECENT REPORTED SELLING_x000D_
_x000D_
12 June 2018_x000D_
_x000D_
Transcat director Alan H. Resnick sells_x000D_
_x000D_
Transcat (NASDAQ:TRNS) Director Alan H. Resnick sold 1,916 shares worth $US37,918 on June 08. The selling price was $US19.79._x000D_
_x000D_
01 June 2018_x000D_
_x000D_
Transcat chairman Charles P. Hadeed sells_x000D_
_x000D_
Transcat (NASDAQ:TRNS) Executive Chairman Charles P. Hadeed sold 7,300 shares worth $US131,911 on May 31. The selling price was $US18.07._x000D_
_x000D_
31 May 2018_x000D_
_x000D_
Transcat chairman Charles P. Hadeed sells_x000D_
_x000D_
Transcat (NASDAQ:TRNS) Executive Chairman Charles P. Hadeed sold 7,214 shares worth $US129,852 on May 29. The selling price was $US18.0. The shares hit a six-day low on the day._x000D_
_x000D_
31 May 2018_x000D_
_x000D_
Transcat chairman Charles P. Hadeed sells_x000D_
_x000D_
Transcat (NASDAQ:TRNS) Executive Chairman Charles P. Hadeed sold 10,486 shares worth $US191,894 on May 30. The selling price was $US18.30._x000D_
_x000D_
7.5 UPDATED DIRECTOR PROFILES_x000D_
_x000D_
22 August 2018_x000D_
_x000D_
Richard J. Harrison - Transcat updates director's profile_x000D_
_x000D_
Transcat recently released their definitive SEC filing DEF 14A. The updated profile of Richard J. Harrison (73), Director is shown below.Since November 2016, Mr. Harrison has served as vice chairman of MDO II (DealerDOCX), a document management company specializing in the retail automotive business. Mr. Harrison served as executive vice president and chief operating officer of Five Star Bank, a commercial bank, and its parent, Financial Institutions, Inc., from August 2012 until his retirement on March 31, 2016. Mr. Harrison previously served as executive vice president and senior retail lending administrator of Five Star Bank from 2009 until 2012. From 2003 until 2009, Mr. Harrison served as senior vice president of Five Star Bank and its predecessor, The National Bank of Geneva. He continues to provide consulting services for Five Star Bank. From January 2001 through January 2003, he served as executive vice president and chief credit officer of the Savings Bank of the Finger Lakes, as well as a director from 1997 through 2000. Prior to that, he held senior executive management positions with United Auto Finance, Inc., American Credit Services, Inc. (a subsidiary of Rochester Community Savings Bank), and Security Trust Company/Security New York State Corporation (now Bank of America). Mr. Harrison also serves and has served on the board of directors or as manager of several privately-held for profit and not-for-profit entities.Experience and QualificationsMr. Harrison's experience in analyzing complex financial transactions, as well as his skills in credit, financial statement analysis and risk management, qualify him as our audit committee financial expert. Mr. Harrison's work with small to medium-size businesses throughout his career in banking and finance has provided him with an understanding of business-to-business marketing and provides our board with an understanding of the financial and business environment in which our Company operates. His prior service on a publicly-traded company board also provides our board with valuable insight._x000D_
_x000D_
22 August 2018_x000D_
_x000D_
Lee D. Rudow - Transcat updates CEO and president's profile_x000D_
_x000D_
Transcat recently released their definitive SEC filing DEF 14A. The updated profile of Lee D. Rudow (54), CEO and President is shown below.Mr. Rudow joined us in November 2011 as our chief operating officer and was appointed president in September 2012. He was appointed chief executive officer, effective July 1, 2013. From 2008 until 2011, Mr. Rudow served as vice president in various capacities for SIMCO Electronics, Inc., an independent provider of global calibration, repair, and software solutions. Prior to that, from 2006 to 2008, he was president and chief executive officer of Davis Calibration, Inc., served as president and chief executive officer of its related business and predecessor, Davis Inotek Corp. from 1996 to 2006, and served as president of Davis Instruments Corp. from 1986 to 1996.Experience and QualificationsMr. Rudow brings more than 32 years of experience in both of our industry segments. He has a strong understanding of the execution needed for our current business strategy and has served in sales, sales management, and operational positions at Transcat and our competitors. Mr. Rudow has worked at startups, private equity-funded and large industrial companies in our industry space. His skill set is uniquely suited for our organic and acquisitive strategic initiatives. Our customers, suppliers, employees and our board, recognize his experience as providing a broad set of skills in his roles as our chief executive officer and board member._x000D_
_x000D_
22 August 2018_x000D_
_x000D_
MichaeI J. Tschiderer - Transcat updates CFO's profile_x000D_
_x000D_
Transcat recently released their definitive SEC filing DEF 14A. The updated profile of MichaeI J. Tschiderer (58), CFO is shown below.Michael J. Tschiderer, age 58, joined us in December 2015 and is our vice president of finance, chief financial officer, treasurer and corporate secretary. Prior to joining us, Mr. Tschiderer served as global controller of Lanzatech, Inc., a start-up carbon-recycling company, which he joined in September 2014. From February 2014 to September 2014, Mr. Tschiderer was an independent consultant. From March 2011 to February 2014, he served as vice president, global controller and treasurer of GXS Worldwide, Inc., a global cloud integration and software company, where he led a team of more than 125 employees in 15 countries._x000D_
_x000D_
22 August 2018_x000D_
_x000D_
Alan H. Resnick - Transcat updates director's profile_x000D_
_x000D_
Transcat recently released their definitive SEC filing DEF 14A. The updated profile of Alan H. Resnick (74), Director is shown below.Mr. Resnick has served as president of Janal Capital Management LLC, an investment advisory firm, since August 2004 after a 31-year career at Bausch &amp; Lomb Incorporated, an eye health products company. Mr. Resnick served as vice president and treasurer and a member of Bausch &amp; Lomb's corporate strategy board until his retirement in October 2004. He also served as a member of the advisory board of FM Global, a leading property insurance carrier, until his retirement. Mr. Resnick is a member of the board of directors of the University of Rochester Medicine - Home Care, an affiliate of the University of Rochester Medical Center, and serves, or has served, on the boards and committees of several other not-for-profit organizations in the greater Rochester, New York area.Experience and QualificationsAs the former treasurer of Bausch &amp; Lomb for more than 15 years and president of an investment advisory firm, Mr. Resnick brings invaluable knowledge of financial instruments and the financial markets to our board as we continue our effort to increase financial market awareness of our performance and improve our market capitalization. Mr. Resnick's professional experience as well as his past and present service on the finance, audit and investment committees of a diverse number of boards uniquely positions him to serve on our audit committee._x000D_
_x000D_
22 August 2018_x000D_
_x000D_
John T. Smith - Transcat updates director's profile_x000D_
_x000D_
Transcat recently released their definitive SEC filing DEF 14A. The updated profile of John T. Smith (71), Director is shown below.Mr. Smith is the chairman and chief executive officer of Solu Technology Partners, a technology staffing and services provider, having been with Solu since January 1995. From 1999 until August 2015, he was chairman and chief executive officer of Brite Computers, Inc., an information technology consulting firm. From 1997 to 1999, he was the president of JTS Chequeout Solutions, Inc. From 1980 to 1997, Mr. Smith was president of JTS Computer Services, Inc. Mr. Smith serves on the board of directors of the Monroe Community College Foundation.Experience and QualificationsMr. Smith brings a unique entrepreneurial creativity to our board. He has founded and developed over ten information technology companies over the past 30 years that range from small, local service companies to national product and service companies to major accounts. In the process, Mr. Smith has gained extensive management, financial, banking, and technical expertise. Mr. Smith's provocative approach to management has aided the board as the Company continues its acquisitive strategy and brings a different yet compelling smaller-business perspective._x000D_
_x000D_
22 August 2018_x000D_
_x000D_
Angela J. Panzarella - Transcat updates director's profile_x000D_
_x000D_
Transcat recently released their definitive SEC filing DEF 14A. The updated profile of Angela J. Panzarella (60), Director is shown below.Until January 1, 2016, Ms. Panzarella was the president of ACM Medical Laboratory, Inc., a subsidiary of Rochester Regional Health, and a leading clinical and pathology laboratory in the northeastern United States and an emerging leader in global central laboratory services for clinical trials. Prior to joining ACM in 2010, Ms. Panzarella held various legal and executive positions with Bausch &amp; Lomb Incorporated from 1988 to 2008, where she most recently served as corporate vice president-global vision care. Since June 2018, Ms. Panzarella has served as the interim chief executive officer of the YWCA of Rochester and Monroe County, a non-profit organization dedicated to eliminating racism, empowering women and promoting peace. Since July 2017, Ms. Panzarella has served as a business consultant to the United Way of Greater Rochester, a non-profit organization dedicated to serving the Greater Rochester community. Since 2008, Ms. Panzarella has also served as a consultant on general business matters and as an expert witness in litigation involving the contact lens industry. Prior to joining Bausch &amp; Lomb, she was an associate at the law firm of Harris Beach &amp; Wilcox specializing in litigation. Ms. Panzarella is a member of the board of directors of the United Way of Greater Rochester and University of Rochester Medicine - Home Care, an affiliate of the University of Rochester Medical Center.Experience and QualificationsMs. Panzarella's experience as a chief executive officer in a regulated services industry, which is similar to the industries we serve, positions her to provide valuable insight to our board and management in implementing our calibration services growth strategy._x000D_
_x000D_
22 August 2018_x000D_
_x000D_
Charles P. Hadeed - Transcat updates chairman's profile_x000D_
_x000D_
Transcat recently released their definitive SEC filing DEF 14A. The updated profile of Charles P. Hadeed (68), Executive Chairman is shown below.Mr. Hadeed is our chairman of the board. He served as our executive chairman from July 2013 until June 2014, as our chief executive officer from April 2007 to July 2013, and as our president from May 2006 to September 2012. He also served as our chief operating officer from October 2004 to November 2011. Mr. Hadeed joined us in April 2002 as our vice president of finance and chief financial officer, a role he served in until May 2006. Prior to joining us, Mr. Hadeed most recently served as vice president-healthcare ventures group with Henry Schein Inc. Prior to that, he served as group vice president-operations at Del Laboratories Inc. and in various executive positions during his 20-year career at Bausch &amp; Lomb Incorporated. Mr. Hadeed currently serves on the board of directors of IEC Electronics Corp. (NYSE American: IEC). He also served on the board of directors of several not-for-profit organizations in the greater Rochester, New York area.Experience and QualificationsAs our former executive chairman, chief executive officer, president, chief operating officer, and vice president of finance and chief financial officer, Mr. Hadeed provides our board with invaluable institutional knowledge of the operations of our Company, its markets and its customers. When Mr. Hadeed joined us in April 2002, our Company was facing a number of critical challenges. His financial and management skills contributed to the resolution of those challenges, as well as the financial turnaround and growth the Company has experienced during his tenure with us. Mr. Hadeed continues to provide leadership for our sustained growth, profitability and financial stability._x000D_
_x000D_
22 August 2018_x000D_
_x000D_
Carl E. Sassano - Transcat updates director's profile_x000D_
_x000D_
Transcat recently released their definitive SEC filing DEF 14A. The updated profile of Carl E. Sassano (68), Director is shown below.Mr. Sassano served as our chairman of the board from October 2003 until April 2007 and from May 2008 until July 2013. From April 2007 to May 2008, he served as our executive chairman of the board. Mr. Sassano became our president and chief executive officer in March 2002 and served in these roles until May 2006 and April 2007, respectively. Prior to joining us, Mr. Sassano served as president and chief operating officer of Bausch &amp; Lomb Incorporated in 1999 and 2000. He also held positions in Bausch &amp; Lomb as president-global vision care (1996-1999), president-contact lens division (1994-1996), group president (1993-1994), and president-Polymer Technology (1983-1992), a subsidiary of Bausch &amp; Lomb. Mr. Sassano has been a partner in CSW Equity Partners, LLC, a small private equity investment company, since 2001. Mr. Sassano also serves as a director of Medifast, Inc. (NYSE: MED) and served as a member of the board of directors of IEC Electronics Corp. (NYSE American: IEC) from 2006 through August 2012, and as a trustee of Rochester Institute of Technology from 1996 through June 2013. Mr. Sassano serves as chairman of the board of Voiceport LLC and serves on the board of directors of Complemar Partners and One Stream Software LLC.Experience and QualificationsMr. Sassano's experience in small-to-medium size divisions within Bausch &amp; Lomb, as well as the processes associated with Bausch &amp; Lomb's overall corporate organization, provided Mr. Sassano with the necessary skill set to grow Transcat out of financial turmoil in 2002 and then position it on a path toward growth in the years that followed. Mr. Sassano's leadership skills and institutional knowledge of our Company, coupled with his significant corporate experience, provides our board with a strong understanding of the issues we face in our growth strategy._x000D_
_x000D_
Source: www.BuySellSignals.com_x000D_
_x000D_
LANGUAGE: English_x000D_
PUBLICATION-TYPE: Newswire_x000D_
SUBJECT: _x000D_
EXECUTIVES (90%); WAGES &amp; SALARIES (90%); MARKET CAPITALIZATION (89%); STOCK INDEXES (89%); STOCK PRICES (89%); RANKINGS (89%); EMPLOYMENT HISTORY (78%); PRICE INCREASES (76%); ADMINISTRATIVE &amp; CLERICAL WORKERS (69%); PROFILES &amp; BIOGRAPHIES (55%); COMPUTER SOFTWARE (52%)_x000D_
COMPANY: _x000D_
TRANSCAT INC (97%)_x000D_
Transcat, Inc._x000D_
TICKER: _x000D_
TRNS (NASDAQ) (97%)_x000D_
TRNS_x000D_
INDUSTRY: _x000D_
NAICS334515 INSTRUMENT MANUFACTURING FOR MEASURING &amp; TESTING ELECTRICITY &amp; ELECTRICAL SIGNALS (97%); NAICS334513 INSTRUMENTS &amp; RELATED PRODUCTS MANUFACTURING FOR MEASURING, DISPLAYING &amp; CONTROLLING INDUSTRIAL PROCESS VARIABLES (97%); SIC3825 INSTRUMENTS FOR MEASURING &amp; TESTING OF ELECTRICITY &amp; ELECTRICAL SIGNALS (97%); SIC3823 INDUSTRIAL INSTRUMENTS FOR MEASUREMENT, DISPLAY &amp; CONTROL OF PROCESS VARIABLES &amp; RELATED PRODUCTS (97%)_x000D_
334515_x000D_
COUNTRY: _x000D_
UNITED STATES (91%)_x000D_
United States; United States_x000D_
LOAD-DATE: August 29, 2018_x000D_
_x000D_
Copyright 2018 News Bites Pty Ltd._x000D_
</t>
  </si>
  <si>
    <t xml:space="preserve">_x000D_
_x000D_
_x000D_
12 of 554_x000D_
_x000D_
_x000D_
News Bites - People in Business_x000D_
August 29, 2018 Wednesday_x000D_
Oliver Stephen E. of First Northwest Bancorp in second quartile of Mid Cap Chairmen Scorecard for past year_x000D_
LENGTH: 2519 words_x000D_
Oliver Stephen E.'s performance as Chairman of First Northwest Bancorp is ranked in the second quartile of BSS News Bites' Mid Cap performers for the past year. The shares were up 5.2% in USD terms for the year ended August 28, 2018._x000D_
_x000D_
SECTION 1 BIOGRAPHY OLIVER STEPHEN E., CHAIRMAN_x000D_
_x000D_
Stephen E. Oliver has served as Chairman of the Board since January 2015. Mr. Oliver is a retired attorney with over 35 years of experience in the areas of banking, real estate development, environmental and municipal law. From 2010 until his retirement in December 2014, he owned the legal consulting firm, S.E. Oliver, Inc. Prior to starting his consulting firm, Mr. Oliver was a stockholder in the Platt Irwin Law Firm (which served as general counsel to First Federal through 2017), beginning his affiliation in 1978 and serving as President from 1991 through 2009. Mr. Oliver is President of the Board of Directors of the Northwest Maritime Center located in Port Townsend, Washington, and past president of the Board of Directors of the Olympic Medical Center Foundation located in Port Angeles, Washington. Much of Mr. Oliver's professional activity was devoted to assessing risk in banking and real estate development transactions, as well as general litigation risk. He has served on bank boards continuously since 2001 and in that capacity, has chaired both audit and loan committees for extended periods._x000D_
_x000D_
SECTION 2 FIRST NORTHWEST BANCORP PRICE PERFORMANCE SCORECARD (NASDAQ:FNWB):_x000D_
_x000D_
2.1 First Northwest Bancorp is placed 7,346/20,124 in the BSS News Bites ranking of price performance of Mid Cap stocks in the past year, a percentile ranking of 63._x000D_
_x000D_
2.2 Year-to-date_x000D_
_x000D_
First Northwest Bancorp strengthens 2% in 2018_x000D_
_x000D_
First Northwest Bancorp (NASDAQ:FNWB), strengthened 33.0c (or 2%) year-to-date (YTD) in 2018 to close at $US16.63 today. Compared with the NASDAQ-100 Index which has risen 18.4% YTD, this is a relative price change of -16.3%._x000D_
_x000D_
+ Oliver Stephen E. became Chairman of First Northwest Bancorp in 2015. The company's performance, measured in average annualised shareholder returns in the past two years, has been below average in that time - investors have reaped 11.30% compared to 25.80% for the NASDAQ-100 Index._x000D_
_x000D_
2.3 MCap History:_x000D_
_x000D_
MCap: 2-Year Perspective_x000D_
_x000D_
In the past 2 years Market Capitalization has increased by $US16.9 million from $US174.1 million to $US191 million. Based on a dynamic start date of 2 years ago, there has been no decline in MCap over the last 2 years._x000D_
_x000D_
_x000D_
Price	MCap (US$ M)_x000D_
Last	$US16.63	191_x000D_
1 Year ago	$US15.81	191_x000D_
2 Years ago	$US13.43	174.1_x000D_
_x000D_
2.4 Moving Annual Return (Past 1 Yr)_x000D_
_x000D_
_x000D_
FNWB	Close (USD)	Annual Return %_x000D_
Aug 28	16.63	5.2_x000D_
_x000D_
Close 1 Yr ago $US15.81_x000D_
_x000D_
2.5 Present Value of $US1000 invested in the past_x000D_
_x000D_
The present value of $US1000 invested a year ago is $US1,052_x000D_
_x000D_
_x000D_
PV$1000	1-week	1-month	1-year_x000D_
FNWB.NASDAQ	996	1,036	1,052_x000D_
NASDAQ-100 Index	1,023	1,018	1,297_x000D_
_x000D_
SECTION 3 FIRST NORTHWEST BANCORP FINANCIALS AND GROWTH PERFORMANCE SCORECARD (NASDAQ:FNWB):_x000D_
_x000D_
3.1 Key Financials (All figures percent)_x000D_
_x000D_
EPS Growth has improved from 15.1% in 2014 to 39.4% in 2017, Revenue Growth has improved from 3.0% in 2014 to 14.4% in 2017 and Operating Margin has improved from 12.8% in 2014 to 18.4% in 2017._x000D_
_x000D_
_x000D_
FNWB	Revenue Growth	EPS Growth	Operating Margin	ROE_x000D_
2017	14.4	39.4	18.4	2.9_x000D_
2016	17	-	16.9	2.1_x000D_
2015	3.5	-	-19.8	-2.7_x000D_
2014	3	15.1	12.8	3.3_x000D_
_x000D_
3.2 Revenue and Net Profit_x000D_
_x000D_
In the last 3 years Compound Annual Growth Rate (CAGR) averaged 11.5% for Total Revenue and 24.3% for Net Profit._x000D_
_x000D_
_x000D_
Description	Annual ($US M)	3-year Avg ($US M)	3-year CAGR %_x000D_
Total Revenue	36.8	32.2	11.5_x000D_
EBITDA	6.8	4.2	-5.9_x000D_
Operating Profit	6.8	2.3	25.8_x000D_
Net Profit	5.1	1.3	24.3_x000D_
_x000D_
CAGR = Compound Annual Growth Rate_x000D_
_x000D_
3.3 Performance (All figures in %)_x000D_
_x000D_
Net Profit Margin 3-year average is 2.6% and Return on Equity 3-year average is 0.8%._x000D_
_x000D_
_x000D_
Description	Annual	3-year Avg_x000D_
EBITDA Margin	18.4	12.3_x000D_
Operating Profit Margin	18.4	5.2_x000D_
Net Profit Margin	13.9	2.6_x000D_
Return on Equity	2.9	0.8_x000D_
Return on Assets	0.5	0.1_x000D_
_x000D_
SECTION 4 FIRST NORTHWEST BANCORP GLOBAL RANK (NASDAQ:FNWB):_x000D_
_x000D_
4.1 Global Rank_x000D_
_x000D_
Global Rank [out of 47,656 stocks]_x000D_
_x000D_
_x000D_
Description	Value	Rank	Quartile_x000D_
MCap (US$)	191M	18,469	Second_x000D_
Total Assets (US$)	1.1B	9,565	Top_x000D_
Revenue (US$)	36.8M	26,010	Third_x000D_
Net Profit (US$)	5.1M	19,046	Second_x000D_
Return on Equity %	2.9	25,260	Third_x000D_
Net Profit Margin %	13.9	8,683	Top_x000D_
Price to Book	1.1	13,257	Second_x000D_
Price Earnings	35.9	14,409	Second_x000D_
PV$1000 (1Year) US$	1,052	16,539	Second_x000D_
US$ Change (1Year) %	4.0	14,895	Second_x000D_
Rel Strength 6 Mo (US$)	78	10,486	Top_x000D_
_x000D_
SECTION 5 OTHER DIRECTORS OF FIRST NORTHWEST BANCORP_x000D_
_x000D_
Hueth Laurence J., Chief Executive Officer &amp; President &amp; Director_x000D_
_x000D_
Oliver Stephen E., Chairman_x000D_
_x000D_
Wood Regina Marie, Chief Financial Officer &amp; Executive Vice President_x000D_
_x000D_
Behar Dana D., Director_x000D_
_x000D_
Flodstrom David T., Director_x000D_
_x000D_
Jennifer Zaccardo, Director_x000D_
_x000D_
Finnie Cindy H., Independent Director_x000D_
_x000D_
Curtis Craig A., Independent Director_x000D_
_x000D_
Davis Jeffrey Scott, Chief Operating Officer_x000D_
_x000D_
Blake David Arthur, Vice Chairman_x000D_
_x000D_
Christopher A. Donohue, Executive Vice President_x000D_
_x000D_
SECTION 6 FIRST NORTHWEST BANCORP ACTIVITIES_x000D_
_x000D_
First Northwest Bancorp is a bank holding company for First Federal Savings and Loan Association. The Company is engaged in the business of attracting deposits and providing lending services to the communities it serves._x000D_
_x000D_
SECTION 7 RECENT NEWS ON DIRECTORS_x000D_
_x000D_
7.1 CHANGES IN BOARD OF DIRECTORS AND SENIOR MANAGEMENT_x000D_
_x000D_
10 August 2018_x000D_
_x000D_
Jeffrey S. Davis - First Northwest Bancorp executive vice president to resign_x000D_
_x000D_
Jeffrey S. Davis will resign from First Northwest Bancorp as Executive Vice President. The resignation takes effect from Aug 28, 2018._x000D_
_x000D_
10 August 2018_x000D_
_x000D_
Jeffrey S. Davis - First Northwest Bancorp COO to resign_x000D_
_x000D_
Jeffrey S. Davis will resign from First Northwest Bancorp as COO. The resignation takes effect from Aug 28, 2018._x000D_
_x000D_
7.2 RECENT REPORTED BUYING_x000D_
_x000D_
14 August 2018_x000D_
_x000D_
First Northwest Bancorp director Jennifer Zaccardo buys_x000D_
_x000D_
First Northwest Bancorp (NASDAQ:FNWB) Director Jennifer Zaccardo bought 1,300 shares worth $US20,956 on August 10. The purchase price was $US16.12. The shares hit a seven-day low on the day._x000D_
_x000D_
7.3 UPDATED DIRECTOR PROFILES_x000D_
_x000D_
22 March 2018_x000D_
_x000D_
Behar Dana D. - First Northwest Bancorp updates director's profile_x000D_
_x000D_
First Northwest Bancorp recently released their definitive SEC filing DEF 14A. The updated profile of Behar Dana D. (55), Director is shown below.Dana D. Behar has been the owner of Discovery Bay Investments, LLC, a private equity investment firm based in Seattle focused on agricultural land and real estate since September 2015. Prior to that, he worked at HAL Real Estate Investments Inc., a private equity real estate investment entity based in Seattle, Washington, for 23 years and served as its President and Chief Executive Officer from 2005 until September 2015. He also served as director of HAL Real Estate Investments Inc. from 2005 to 2016. Mr. Behar previously worked in brand management at Procter &amp; Gamble, served as Director of Marketing for the retail chain, Egghead Software, and was a management consultant with the Wharton Small Business Development Center. He is active in his community, serving as a board member of Capitol Hill Housing and the Forterra Strong Communities Fund, and as a trustee of the Samis Foundation. Mr. Behar has a Bachelor of Arts in business with a concentration in finance from the University of Washington and a Master of Business Administration with a concentration in finance from the Wharton School of the University of Pennsylvania._x000D_
_x000D_
22 March 2018_x000D_
_x000D_
Hueth Laurence J. - First Northwest Bancorp updates CEO, director and president's profile_x000D_
_x000D_
First Northwest Bancorp recently released their definitive SEC filing DEF 14A. The updated profile of Hueth Laurence J. (55), CEO, Director and President is shown below.Laurence J. Hueth was elected President and Chief Executive Officer on March 26, 2013, and has been a director since 2010. Mr. Hueth joined First Federal in 2008 and was promoted to Senior Vice President, Chief Financial Officer in March 2009. He assumed responsibility for operational and risk areas, serving as Chief Operating Officer from 2011 to 2012. Mr. Hueth has over 30 years of progressive responsibility in finance and risk management areas within the banking industry. Prior to joining First Federal, Mr. Hueth was employed for 15 years at PFF Bank &amp; Trust located in Pomona, California where he held positions in finance, treasury and risk management, including serving as Vice President, Operational Risk Manager and Bank Treasurer from 2005 until November 2008. Mr. Hueth is active with numerous charitable and civic organizations in Clallam and Jefferson counties._x000D_
_x000D_
22 March 2018_x000D_
_x000D_
Finnie Cindy H. - First Northwest Bancorp updates director's profile_x000D_
_x000D_
First Northwest Bancorp recently released their definitive SEC filing DEF 14A. The updated profile of Finnie Cindy H. (67), Independent Director is shown below.Cindy H. Finnie retired in 2011 from Allstate Insurance Company after 38 years of leadership experience. Her range of responsibilities included property and casualty underwriting, sales management, business development, agency management, financial management and developing insurance agencies. Ms. Finnie was also responsible for introducing and developing the financial services market in her area. Ms. Finnie is the co-owner and President of Rainshadow Properties, Inc., a boutique hotel and property management company that she co-founded in 1995. Ms. Finnie is also a former member of the Centrum Foundation, past Chair of the Washington State Arts Commission, Past Chair of the Fort Worden Public Development Authority, a former director of the Jefferson County Community Foundation, a member of the City of Port Townsend Lodging Tax Advisory Committee, director of the Fort Worden Foundation, and director of the First Federal Community Foundation._x000D_
_x000D_
22 March 2018_x000D_
_x000D_
Oliver Stephen E. - First Northwest Bancorp updates chairman's profile_x000D_
_x000D_
First Northwest Bancorp recently released their definitive SEC filing DEF 14A. The updated profile of Oliver Stephen E. (69), Chairman is shown below.Stephen E. Oliver has served as Chairman of the Board since January 2015. Mr. Oliver is a retired attorney with over 35 years of experience in the areas of banking, real estate development, environmental and municipal law. From 2010 until his retirement in December 2014, he owned the legal consulting firm, S.E. Oliver, Inc. Prior to starting his consulting firm, Mr. Oliver was a stockholder in the Platt Irwin Law Firm (which served as general counsel to First Federal through 2017), beginning his affiliation in 1978 and serving as President from 1991 through 2009. Mr. Oliver is President of the Board of Directors of the Northwest Maritime Center located in Port Townsend, Washington, and past president of the Board of Directors of the Olympic Medical Center Foundation located in Port Angeles, Washington. Much of Mr. Oliver's professional activity was devoted to assessing risk in banking and real estate development transactions, as well as general litigation risk. He has served on bank boards continuously since 2001 and in that capacity, has chaired both audit and loan committees for extended periods._x000D_
_x000D_
22 March 2018_x000D_
_x000D_
Blake David Arthur - First Northwest Bancorp updates vice chairman's profile_x000D_
_x000D_
First Northwest Bancorp recently released their definitive SEC filing DEF 14A. The updated profile of Blake David Arthur (69), Vice Chairman is shown below.David A. Blake is the Chief Operations Officer of Blake Sand and Gravel, a producer of washed sand and aggregate and crushed rock and Secretary/Treasurer of Blake Tile &amp; Stone, a landscaping and tile supplier. He joined the family business in 1969 and served as President and Chief Executive Officer from 1980 until 2010. He continues to serve on the Board of Directors of both companies. Mr. Blake is a member of the Board of Directors of the Albert Haller Foundation, a board member of the Olympic Medical Foundation, and served on the Sequim School Board of Directors for 31 years._x000D_
_x000D_
22 March 2018_x000D_
_x000D_
Jennifer Zaccardo - First Northwest Bancorp updates director's profile_x000D_
_x000D_
First Northwest Bancorp recently released their definitive SEC filing DEF 14A. The updated profile of Jennifer Zaccardo (65), Director is shown below.Jennifer Zaccardo is Treasurer and Tax Partner of Baker, Overby &amp; Moore Inc., P.S, a public accounting firm with which she has been affiliated since 1983. She is a Certified Public Accountant with particular expertise in the timber industry and small business financial reporting and taxation, and is a member of the Washington Society of Certified Public Accountants and the American Institute of Certified Public Accountants. Ms. Zaccardo is a past president and treasurer of the Peninsula College Foundation Board of Governors and served on the Quillayute Valley School Board of Directors for 10 years._x000D_
_x000D_
22 March 2018_x000D_
_x000D_
Curtis Craig A. - First Northwest Bancorp updates director's profile_x000D_
_x000D_
First Northwest Bancorp recently released their definitive SEC filing DEF 14A. The updated profile of Curtis Craig A. (57), Independent Director is shown below.Craig A. Curtis is a registered architect and officer of Katerra, Inc. Mr. Curtis oversees the Building Design Division of the company as President of Katerra Architecture, LLC. Katerra is a multi-faceted real estate company founded by Silicon Valley entrepreneurs to reinvent the way buildings are delivered, through leveraging technology, supply chain and factory prefabrication. Prior to joining Katerra, Mr. Curtis was employed by The Miller Hull Partnership since 1987 and served as a partner from 1994 until 2016. In 2004, Miller Hull was awarded the American Institute of Architects (AIA) National Firm Award, and in 2008, Mr. Curtis was elected to the AIA College of Fellows, a distinction awarded to approximately 4% of its members. Mr. Curtis has degrees in Architecture and Construction Management from Washington State University and chairs the External Advisory Board for the WSU Center for Environmental Research, Education and Outreach (CEREO). He is a director of the First Federal Community Foundation. A resident of Kitsap County for 26 years, Mr. Curtis served on committees for the North Kitsap School District and Suquamish Community Advisory Council._x000D_
_x000D_
22 March 2018_x000D_
_x000D_
Flodstrom David T. - First Northwest Bancorp updates director's profile_x000D_
_x000D_
First Northwest Bancorp recently released their definitive SEC filing DEF 14A. The updated profile of Flodstrom David T. (70), Director is shown below.David T. Flodstrom, P.E., is retired after a 36-year career in municipal management and industrial relations. During his career, he served as the City Engineer for Port Angeles for 5 years, the Port Angeles City Manager for 10 years and worked in industrial relations and human resources for private industries for 15 years. Mr. Flodstrom's career has provided him with expertise in management, human resources and governance. Mr. Flodstrom is Chairman of the Board of Directors of the First Federal Community Foundation, past Commissioner of the Peninsula Housing Authority, past president of Nor' Western Rotary Club and former board member of the Olympic Medical Foundation and the Washington Business Association, and has spent over 30 years as a coach and umpire for youth baseball clubs._x000D_
_x000D_
Source: www.BuySellSignals.com_x000D_
_x000D_
LANGUAGE: English_x000D_
PUBLICATION-TYPE: Newswire_x000D_
SUBJECT: _x000D_
BANKING &amp; FINANCE (90%); BOARDS OF DIRECTORS (90%); STOCK INDEXES (89%); RANKINGS (89%); MARKET CAPITALIZATION (78%); REAL ESTATE (78%); SHAREHOLDERS (77%); STOCK PRICES (77%); LAWYERS (76%); LEGAL SERVICES (76%); CORPORATE COUNSEL (71%); LITIGATION (71%); PROFILES &amp; BIOGRAPHIES (57%)_x000D_
COMPANY: _x000D_
FIRST NORTHWEST BANCORP (95%); PLATT IRWIN LAW FIRM (83%)_x000D_
First Northwest Bancorp_x000D_
TICKER: _x000D_
FNWB (NASDAQ) (95%)_x000D_
FNWB_x000D_
INDUSTRY: _x000D_
NAICS551111 OFFICES OF BANK HOLDING COMPANIES (95%); NAICS522120 SAVINGS INSTITUTIONS (95%); SIC6712 OFFICES OF BANK HOLDING COMPANIES (95%); NAICS541110 OFFICES OF LAWYERS (83%); SIC8111 LEGAL SERVICES (83%)_x000D_
522120_x000D_
STATE: _x000D_
WASHINGTON, USA (79%)_x000D_
COUNTRY: _x000D_
UNITED STATES (94%)_x000D_
United States; United States_x000D_
LOAD-DATE: August 29, 2018_x000D_
_x000D_
Copyright 2018 News Bites Pty Ltd._x000D_
</t>
  </si>
  <si>
    <t xml:space="preserve">_x000D_
_x000D_
_x000D_
2 of 554_x000D_
_x000D_
_x000D_
News Bites - People in Business_x000D_
August 29, 2018 Wednesday_x000D_
James H. Hance of Carlyle Group in top quartile of Mid Cap Director Scorecard for past quarter_x000D_
LENGTH: 1375 words_x000D_
James H. Hance's performance as Director of Carlyle Group is ranked in the top quartile of BSS News Bites' Mid Cap performers for the past quarter. The shares were up 10.2% in USD terms for the quarter ended August 28, 2018._x000D_
_x000D_
SECTION 1 BIOGRAPHY JAMES H. HANCE, DIRECTOR_x000D_
_x000D_
James H. Hance, Jr. is an Operating Executive focused on the Global Market Strategies segment and the financial services sector. He is based in New York.Prior to his affiliation with Carlyle, Mr. Hance was Vice Chairman and Chief Financial Officer of Bank of America. He is a Director of Duke Energy, Cousins Properties Inc., Morgan Stanley and Ford Motor Company._x000D_
_x000D_
SECTION 2 CARLYLE GROUP L.P. PRICE PERFORMANCE SCORECARD (NASDAQ:CG):_x000D_
_x000D_
2.1 Carlyle Group L.P. is placed 2,620/20,124 in the BSS News Bites ranking of price performance of Mid Cap stocks in the past quarter, a percentile ranking of 86._x000D_
_x000D_
2.2 The Past Two Years_x000D_
_x000D_
Carlyle Group rises for a second consecutive year, a two-year rise of 71%_x000D_
_x000D_
Carlyle Group L.P. (NASDAQ:CG), extended its gains in the past year, rising an additional $US4.01 (20.4%) to close at $US23.70 today. In the previous year the shares rose $US5.84 (42.2%). The shares have lifted $US9.85 (71.2%) over the past two years, compared with the NASDAQ-100 Index which rose 2,786.6 points (58.3%) in the two years for a relative price increase of 12.9%._x000D_
_x000D_
2.3 MCap History:_x000D_
_x000D_
MCap: 3-Year Perspective_x000D_
_x000D_
In the past 3 years Market Capitalization has increased by $US661.2 million from $US1.8 billion to $US2.4 billion. Based on a dynamic start date of 3 years ago, there has been only 1 decline in MCap over the last 3 years._x000D_
_x000D_
_x000D_
Price	MCap (US$ M)_x000D_
Last	$US23.70	2,413.1_x000D_
1 Year ago	$US19.69	2,014.5_x000D_
2 Years ago	$US13.85	5,122.1_x000D_
3 Years ago	$US17.60	1,752_x000D_
_x000D_
2.4 Moving Annual Return (Past 5 years)_x000D_
_x000D_
Based on a dynamic start date of 5 years ago, the Moving Annual Return has been positive in 3 of the last 5 years. An investment a year ago in CG would have produced a return of 27.4%._x000D_
_x000D_
_x000D_
CG	Close (USD)	Dividends (USD)	Capital Gain / (Loss) %	% Yield	Annual Return %_x000D_
Aug 28	23.7	1.38	20.4	7	27.4_x000D_
1 Yr ago	19.69	1.18	42.2	8.5	50.7_x000D_
2 Yrs ago	13.85	1.74	(21.3)	9.9	(11.4)_x000D_
3 Yrs ago	17.6	2.99	(24.6)	12.8	(11.8)_x000D_
4 Yrs ago	23.35	1.88	36.9	11	48.0_x000D_
_x000D_
Close 5 years ago $US17.05_x000D_
_x000D_
2.5 Present Value of $US1000 invested in the past_x000D_
_x000D_
The present value of $US1000 invested a year ago is $US1,282_x000D_
_x000D_
_x000D_
PV$1000	1-week	1-month	1-year_x000D_
CG.NASDAQ	1,002	1,010	1,282_x000D_
NASDAQ-100 Index	1,023	1,018	1,297_x000D_
_x000D_
2.6 Trailing Price Change %_x000D_
_x000D_
1-Year price change for Carlyle Group was 20.4%. Compared with the NASDAQ-100 Index which rose 30.0% in the year, the relative price change was -9.7%._x000D_
_x000D_
_x000D_
Price Change %	1-Month	3-Month	1-Year_x000D_
CG	0.1	10.2	20.4_x000D_
Financials sector	0.3	0.7	3.8_x000D_
NASDAQ-100 Index	3.8	8.8	30.0_x000D_
_x000D_
SECTION 3 CARLYLE GROUP L.P. FINANCIALS AND GROWTH PERFORMANCE SCORECARD (NASDAQ:CG):_x000D_
_x000D_
3.1 Key Financials (All figures percent)_x000D_
_x000D_
EPS Growth has improved from -58.2% in 2014 to 3125.0% in 2017, Return on Equity has improved from 0.9% in 2014 to 106.2% in 2017 and Revenue Growth has improved from 1.7% in 2014 to 64.6% in 2017._x000D_
_x000D_
_x000D_
CG	Revenue Growth	EPS Growth	Operating Margin	ROE_x000D_
2017	64.6	3,125	43.5	106.2_x000D_
2016	-40.9	-	19.5	18.3_x000D_
2015	-14.3	-	-	181.6_x000D_
2014	1.7	-58.2	52.4	0.9_x000D_
_x000D_
3.2 Revenue and Net Profit_x000D_
_x000D_
In the last 3 years Compound Annual Growth Rate (CAGR) averaged -1.8% for Total Revenue and 40.5% for Net Profit._x000D_
_x000D_
_x000D_
Description	Annual ($US M)	3-year Avg ($US M)	3-year CAGR %_x000D_
Total Revenue	3,764.6	3,307.5	-1.8_x000D_
EBITDA	1,597.9	1,228.2	-10.5_x000D_
Operating Profit	1,597.9	1,228.2	-7.7_x000D_
Net Profit	238.1	75.4	40.5_x000D_
_x000D_
CAGR = Compound Annual Growth Rate_x000D_
_x000D_
3.3 Performance (All figures in %)_x000D_
_x000D_
Net Profit Margin 3-year average is 16.0% and Return on Assets 3-year average is 3.2%._x000D_
_x000D_
_x000D_
Description	Annual	3-year Avg_x000D_
EBITDA Margin	43.5	48.2_x000D_
Operating Profit Margin	43.5	48.2_x000D_
Net Profit Margin	27.4	16.0_x000D_
Return on Assets	8.2	3.2_x000D_
_x000D_
3.4 High Performance Indicators and rank of Carlyle Group in the NASDAQ market:_x000D_
_x000D_
_x000D_
Description	CG Value	Rank In NASDAQ Market_x000D_
Price/Earnings/Growth	0.3	In Top Quartile_x000D_
EBITDA Margin %	43.5	In Top Quartile_x000D_
Turnover in Quarter	$US728.9 million	In Top Quartile_x000D_
Price to Sales	0.7	In Top Quartile_x000D_
_x000D_
SECTION 4 CARLYLE GROUP L.P. GLOBAL RANK (NASDAQ:CG):_x000D_
_x000D_
4.1 Global Rank_x000D_
_x000D_
Global Rank [out of 47,656 stocks]_x000D_
_x000D_
_x000D_
Description	Value	Rank	Quartile_x000D_
MCap (US$)	2.4B	4,570	Top_x000D_
Total Assets (US$)	12.3B	2,415	Top_x000D_
Revenue (US$)	3.8B	2,815	Top_x000D_
Net Profit (US$)	238.1M	3,117	Top_x000D_
Return on Equity %	106.2	209	Top_x000D_
Net Profit Margin %	27.4	4,197	Top_x000D_
Price to Book	2.5	24,094	Third_x000D_
Price Earnings	12.5	6,687	Top_x000D_
Yield %	5.8	3,993	Top_x000D_
PV$1000 (1Year) US$	1,282	7,194	Top_x000D_
US$ Change (1Year) %	22.2	8,250	Top_x000D_
Rel Strength 6 Mo (US$)	78	10,454	Top_x000D_
_x000D_
SECTION 5 OTHER DIRECTORS OF CARLYLE GROUP L.P._x000D_
_x000D_
Glenn A. Youngkin, Chief Executive Officer &amp; Director_x000D_
_x000D_
Curtis L. Buser, Chief Financial Officer_x000D_
_x000D_
Jacques P. Chappuis, Managing Director_x000D_
_x000D_
Robert G. Stuckey, Managing Director_x000D_
_x000D_
Adam S. Metz, Managing Director_x000D_
_x000D_
Peter J. Clare, Managing Director &amp; Director_x000D_
_x000D_
David M. Marchick, Managing Director_x000D_
_x000D_
Georgette Kiser, Managing Director_x000D_
_x000D_
Jeffrey W. Ferguson, Managing Director_x000D_
_x000D_
Bruce E. Rosenblum, Managing Director_x000D_
_x000D_
Kewsong Lee, Managing Director_x000D_
_x000D_
Lori R. Sabet, Managing Director_x000D_
_x000D_
Michael J. Petrick, Managing Director_x000D_
_x000D_
Michael W. Arpey, Managing Director_x000D_
_x000D_
James H. Hance, Director_x000D_
_x000D_
William J. Shaw, Director_x000D_
_x000D_
Daniel A. D'Aniello, Director_x000D_
_x000D_
Janet Hill, Director_x000D_
_x000D_
Lawton W. Fitt, Director_x000D_
_x000D_
Anthony Welters, Director_x000D_
_x000D_
David M. Rubenstein, Director_x000D_
_x000D_
AnthonyW elters, Director_x000D_
_x000D_
William E. Conway, Jr., Director_x000D_
_x000D_
Glenn Youngkin, Director_x000D_
_x000D_
Thomas S. Robertson, Director_x000D_
_x000D_
SECTION 6 CARLYLE GROUP L.P. ACTIVITIES_x000D_
_x000D_
The Carlyle Group L.P. is a global alternative asset management firm. The Company advises an array of specialized investment funds and other investment vehicles that invest across a range of industries, geographies, asset classes and investment strategies. The Company conducts its operations through four segments: Corporate Private Equity, Real Assets, Global Market Strategies and Fund of Funds Solutions. Its Corporate Private Equity segment advises the Company's buyout and growth capital funds. The Real Assets segment advises the Company's United States and internationally-focused real estate and infrastructure funds, as well as its energy and renewable resources funds. Effective June 2, 2014, The Carlyle Group LP acquired an undisclosed majority interest in Talent Partners Inc. In July 2014, Johnson &amp; Johnson completed the divestiture of Ortho-Clinical Diagnostics business to Carlyle Group._x000D_
_x000D_
SECTION 7 RECENT NEWS ON DIRECTORS_x000D_
_x000D_
7.1 REPORTED STOCK AWARDS_x000D_
_x000D_
03 May 2018_x000D_
_x000D_
Carlyle Group director Janet Hill awarded shares_x000D_
_x000D_
Carlyle Group (NASDAQ:CG) director Janet Hill, was awarded 5,826 shares worth $US120,016 on May 01._x000D_
_x000D_
03 May 2018_x000D_
_x000D_
Carlyle Group director Lawton W. Fitt awarded shares_x000D_
_x000D_
Carlyle Group (NASDAQ:CG) director Lawton W. Fitt, was awarded 5,826 shares worth $US120,016 on May 01._x000D_
_x000D_
03 May 2018_x000D_
_x000D_
Carlyle Group chief operating officer and president Glenn A. Youngkin awarded shares_x000D_
_x000D_
Carlyle Group (NASDAQ:CG) chief operating officer and president Glenn A. Youngkin, was awarded 5,857 shares worth $US120,654 on May 01._x000D_
_x000D_
03 May 2018_x000D_
_x000D_
Carlyle Group director Thomas S. Robertson awarded shares_x000D_
_x000D_
Carlyle Group (NASDAQ:CG) director Thomas S. Robertson, was awarded 5,826 shares worth $US120,016 on May 01._x000D_
_x000D_
03 May 2018_x000D_
_x000D_
Carlyle Group director William J. Shaw awarded shares_x000D_
_x000D_
Carlyle Group (NASDAQ:CG) director William J. Shaw, was awarded 5,826 shares worth $US120,016 on May 01._x000D_
_x000D_
03 May 2018_x000D_
_x000D_
Carlyle Group director James H. Hance awarded shares_x000D_
_x000D_
Carlyle Group (NASDAQ:CG) director James H. Hance, was awarded 5,826 shares worth $US120,016 on May 01._x000D_
_x000D_
7.2 SHAREHOLDER VALUE ADDED BY DIRECTORS_x000D_
_x000D_
30 May 2018_x000D_
_x000D_
Glenn A. Youngkin starts fifth year as Carlyle Group CEO_x000D_
_x000D_
Glenn A. Youngkin was appointed CEO of Carlyle Group (NASDAQ:CG) four years ago in May 2014. In the last 3 years the average annualized return to shareholders was 7.4%. The present value of USD1,000 (PV1000) invested 3 years ago is now $US1,242, a loss of $US77 and dividend reinvested of $US319._x000D_
_x000D_
7.3 RECENT REPORTED SELLING_x000D_
_x000D_
02 August 2018_x000D_
_x000D_
Carlyle Group managing director Jeffrey W. Ferguson sells_x000D_
_x000D_
Carlyle Group (NASDAQ:CG) Managing Director Jeffrey W. Ferguson sold 19,911 shares worth $US483,837 on August 01. The selling price was $US24.30._x000D_
_x000D_
02 August 2018_x000D_
_x000D_
Carlyle Group chief financial officer Curtis L. Buser sells_x000D_
_x000D_
Carlyle Group (NASDAQ:CG) Chief Financial Officer Curtis L. Buser sold 45,107 shares worth $US1,096,100 on August 01. The selling price was $US24.30._x000D_
_x000D_
Source: www.BuySellSignals.com_x000D_
_x000D_
LANGUAGE: English_x000D_
PUBLICATION-TYPE: Newswire_x000D_
SUBJECT: _x000D_
RANKINGS (90%); STOCK INDEXES (89%); MARKET CAPITALIZATION (78%); BANKING &amp; FINANCE SECTOR PERFORMANCE (78%); DIVIDENDS (77%); BANKING &amp; FINANCE (77%); STOCK PRICES (77%); PRICE INCREASES (74%); EXECUTIVES (73%); COMPANY STRATEGY (71%); PROFILES &amp; BIOGRAPHIES (57%)_x000D_
COMPANY: _x000D_
CARLYLE GROUP LP (97%); FORD MOTOR CO (83%); COUSINS PROPERTIES INC (71%); BANK OF AMERICA CORP (57%); DUKE ENERGY CORP (57%); MORGAN STANLEY (57%)_x000D_
Carlyle Group L.P._x000D_
TICKER: _x000D_
CG (NASDAQ) (97%); FORDP (PAR) (83%); F (NYSE) (83%); CUZ (NYSE) (71%); BAC (NYSE) (57%); BAC (LSE) (57%); 8648 (TSE) (57%); DUK (NYSE) (57%); MS (NYSE) (57%)_x000D_
CG_x000D_
INDUSTRY: _x000D_
NAICS551112 OFFICES OF OTHER HOLDING COMPANIES (97%); SIC6799 INVESTORS, NEC (97%); NAICS336112 LIGHT TRUCK &amp; UTILITY VEHICLE MANUFACTURING (83%); NAICS336111 AUTOMOBILE MANUFACTURING (83%); SIC3711 MOTOR VEHICLES &amp; PASSENGER CAR BODIES (83%); SIC6798 REAL ESTATE INVESTMENT TRUSTS (71%); NAICS551111 OFFICES OF BANK HOLDING COMPANIES (57%); NAICS522110 COMMERCIAL BANKING (57%); SIC6712 OFFICES OF BANK HOLDING COMPANIES (57%); NAICS221112 FOSSIL FUEL ELECTRIC POWER GENERATION (57%); SIC4911 ELECTRIC SERVICES (57%); NAICS523120 SECURITIES BROKERAGE (57%); SIC6211 SECURITY BROKERS, DEALERS, &amp; FLOTATION COMPANIES (57%)_x000D_
523920_x000D_
STATE: _x000D_
NEW YORK, USA (79%)_x000D_
COUNTRY: _x000D_
UNITED STATES (91%)_x000D_
United States; United States_x000D_
LOAD-DATE: August 29, 2018_x000D_
_x000D_
Copyright 2018 News Bites Pty Ltd._x000D_
</t>
  </si>
  <si>
    <t xml:space="preserve">_x000D_
_x000D_
_x000D_
320 of 339_x000D_
_x000D_
_x000D_
Business Wire_x000D_
September 6, 2018 Thursday 1:01 PM GMT_x000D_
Canada Ranks 9th in 2018 Natixis Global Retirement Index_x000D_
DATELINE: TORONTO_x000D_
Canada rose two spots to No. 9 among 43 countries in the 2018 Global Retirement Index, released today by Natixis Investment Managers. The modest rise in Canada's ranking is attributed to improving economic conditions and environmental factors. However, 10 years after the global financial crisis, Natixis points to a confluence of factors - ultra-low interest rates, growing levels of public debt, aging populations and human longevity - as indicators for the ongoing sustainability of retirement systems in Canada and around the world._x000D_
_x000D_
This press release features multimedia. View the full release here: https://www.businesswire.com/news/home/20180906005235/en/_x000D_
_x000D_
Top 25 Countries in the 2018 Global Retirement Index (Photo: Business Wire)_x000D_
_x000D_
"Global retirement security is facing a multi-dimensional problem, as the traditional three-pillar funding model is challenged by 21st Century demographics, fiscal imbalances and monetary policies that are straining the resources of individuals, employers and governments around the world," said Jean Raby, CEO at Natixis Investment Managers. "We hope this report will serve as a framework for much-needed dialogue among policymakers, pension managers, workers and the financial industry about how to meet the needs of today's retirees while preserving retirement security for future generations."_x000D_
_x000D_
Now in its sixth year, the Global Retirement Index provides a snapshot of 43 countries and their relative score on key measures that influence retirement security. An overall score for each country is based on an examination of 18 factors across four broad categories: Finances in Retirement, Material Wellbeing, Quality of Life and Health._x000D_
_x000D_
The best performers_x000D_
_x000D_
Western Europe continues to dominate the top 10 countries in the 2018 index, including Switzerland (No. 1), Iceland (No. 2), Norway (No. 3), Sweden (No. 4), Denmark (No. 8) and the Netherlands (No. 10). New Zealand (No. 5) and Australia (No. 6) maintain their positions in the top 10._x000D_
Ireland enters the top 10 for the first time, climbing from 14th last year to 7th which is the largest jump in both rankings and score of all countries. Ireland's ability to cut its unemployment rate to 6.2% as of 2017, and subsequently reduce income inequality, contributed to its rise in the index. It also boasts a significant improvement in tax pressure, and thus an increase in the level of disposable income of retirees._x000D_
Canada returned to the top 10 (No. 9) mainly as a result of improvements in the biodiversity, air quality and environmental factors indicators within the Quality of Life sub-index. It has the second-highest air quality and seventh-highest personal happiness scores in the entire Index. In the Material Wellbeing category, Canada's unemployment indicator improved as the country benefited from a stronger jobs market in 2017._x000D_
"We see strength and an upward trend in both the overall ranking and in two of the four sub-indices of the Natixis Global Retirement Index rankings in Canada," said Abe Goenka, CEO at Natixis Investment Managers Canada. "For 2018, Canada shows leadership in the Finances in Retirement and the Quality of Life indices, which is reflected in improvements in non-performing bank loans, tax pressure, governance and rising interest rates, and better scores for air quality and in the personal happiness of current retirees, respectively."_x000D_
_x000D_
Global financial crisis accelerates a retirement crisisThe Natixis report, "Protecting the Promise: Five critical threats to global retirement security," provides a backdrop for the 2018 Index. According to the analysis, which examines retirement challenges through a post-crisis lens, the unintended consequences of monetary policy moves playing out over the past decade have put retirement security further from reach, making savings more expensive, stifling employment and wage growth, and all but eliminating the yield retirees were counting on from bond staples. The prolonged period of suppressed interest rates left both pensioners and pension managers in the lurch. Retirees have had to moderate income expectations in line with low interest rates or take on significantly higher levels of risk with their retirement savings just to stay even._x000D_
_x000D_
Canada, like virtually every other developed country, is now facing the challenges of a growing old-age dependency ratio and a widening gap in economic opportunity between the "haves" and "have nots."_x000D_
_x000D_
Factors Driving Canada GRI RankingSeveral factors affected Canada's position in this year's index:_x000D_
_x000D_
Strength of financial institutions: Canada continues to rank in the top 10 for Finances, largely due to improvements in non-performing bank loans, tax pressure, governance and rising interest rates, which improve saving levels and income in retirement. However, Canada regressed in government indebtedness and has a growing ratio of retirees to employment-age adults (old-age dependency), which puts increasing pressure on government resources over time._x000D_
Environmental gains: Canada moved six places in Quality of Life from 15th last year to 9th this year on the back of better scores for air quality and environmental factors. Canada has the second-highest air quality and seventh-highest personal happiness scores in the entire GRI._x000D_
Good health: Canada maintained its position in the top 10 for the Health category. The country scored 10th among all GRI countries for both health expenditure per capita and insured health expenditure, which measures the proportion of healthcare expenses covered by insurance. However, Canada recorded a slightly lower score for the life expectancy indicator compared to last year._x000D_
Lower income per capita: Improvements in employment and income equality were offset by a decline in the income per capita indicator (level of income per person), lowering Canada's ranking for the Material Wellbeing category to No. 22 from No. 20._x000D_
To download a copy of the Global Retirement Index, visit: im.natixis.com/en-ca/research/2018-global-retirement-index_x000D_
_x000D_
MethodologyThe Global Retirement Index assesses factors that drive retirement security across 43 countries where retirement is a pressing social and economic issue. It was compiled by Natixis Investment Managers with support from CoreData Research. The index includes International Monetary Fund (IMF) advanced economies, members of the Organization for Economic Co-operation and Development (OECD), and the BRIC countries (Brazil, Russia, India and China). The report captured data from a variety of sources, including the World Bank. The researchers calculated a mean score in each category and combined the category scores for a final overall ranking of the 43 nations studied._x000D_
_x000D_
About the Natixis Center for Investor InsightAs part of the Natixis Investment Institute, the Center for Investor Insight is dedicated to the analysis and reporting of issues and trends important to investors, financial professionals, money managers, employers, governments and policymakers globally. The Center and its team of independent and affiliated researchers track major developments across the markets, economy, and investing spectrum to understand the attitudes and perceptions influencing the decisions of individual investors, financial professionals, and institutional decision makers. The Center's annual research program began in 2010, and now offers insights into the perceptions and motivations of over 59,000 investors from 31 countries around the globe._x000D_
_x000D_
About Natixis Investment ManagersNatixis Investment Managers serves financial professionals with more insightful ways to construct portfolios. Powered by the expertise of 27 specialized investment managers globally, we apply Active ThinkingSM to deliver proactive solutions that help clients pursue better outcomes in all markets. Natixis ranks among the world's largest asset management firms1 ($988.4 billion / (EURO)846.5 billion AUM2)._x000D_
_x000D_
Headquartered in Paris and Boston, Natixis Investment Managers is a subsidiary of Natixis. Listed on the Paris Stock Exchange, Natixis is a subsidiary of BPCE, the second-largest banking group in France. Natixis Investment Managers' affiliated investment management firms and distribution and service groups include Active Index Advisors®;3 AEW; AlphaSimplex Group; Axeltis; Darius Capital Partners; DNCA Investments;4 Dorval Asset Management;5 Gateway Investment Advisers; H2O Asset Management;5 Harris Associates; Investors Mutual Limited; Loomis, Sayles &amp; Company; Managed Portfolio Advisors®;3 McDonnell Investment Management; Mirova;6 MV Credit; Ossiam; Ostrum Asset Management; Seeyond;6 Vaughan Nelson Investment Management; Vega Investment Managers; and Natixis Private Equity Division, which includes Seventure Partners, Naxicap Partners, Alliance Entreprendre, Euro Private Equity, Caspian Private Equity;7 and Eagle Asia Partners. Not all offerings available in all jurisdictions. For additional information, please visit the company's website at im.natixis.com | LinkedIn: linkedin.com/company/natixis-investment-managers ._x000D_
_x000D_
Natixis Investment Managers includes all of the investment management and distribution entities affiliated with Natixis Distribution, L.P. and Natixis Investment Managers S.A._x000D_
_x000D_
Natixis Distribution, L.P. is a limited purpose broker-dealer and the distributor of various registered investment companies for which advisory services are provided by affiliates of Natixis Investment Managers._x000D_
_x000D_
In Canada: This material is provided by Natixis Investment Managers Canada LP._x000D_
_x000D_
1 Cerulli Quantitative Update: Global Markets 2018 ranked Natixis Investment Managers as the 16th largest asset manager in the world based on assets under management as of December 31, 2017.2 Net asset value as of June 30, 2018. Assets under management ("AUM"), as reported, may include notional assets, assets serviced, gross assets and other types of non-regulatory AUM.3 A division of Natixis Advisors, L.P.4 A brand of DNCA Finance.5 A subsidiary of Ostrum Asset Management.6 Operated in the U.S. through Ostrum Asset Management U.S., LLC.7 Caspian Private Equity is a joint venture between Natixis Investment Managers, L.P. and Caspian Management Holdings, LLC._x000D_
_x000D_
View source version on businesswire.com: https://www.businesswire.com/news/home/20180906005235/en/_x000D_
_x000D_
_x000D_
_x000D_
_x000D_
_x000D_
CONTACT: Natixis Investment ManagersElizabeth Bartlett, 617-449-2549Elizabeth.Bartlett@Natixis.com_x000D_
http://www.businesswire.com_x000D_
GRAPHIC: Top 25 Countries in the 2018 Global Retirement Index (Photo: Business Wire)_x000D_
_x000D_
Copyright 2018 Business Wire, Inc._x000D_
_x000D_
_x000D_
321 of 339_x000D_
_x000D_
_x000D_
Contify Investment News_x000D_
September 6, 2018 Thursday 6:30 AM EST_x000D_
Natalia Nowak joins CVC Credit Partners' European Private Debt team_x000D_
LENGTH: 271 words_x000D_
Sept. 6 -- CVC Credit Partners announced today that Natalia Nowak has joined the firm as a Managing Director in the European Private Debt team, focusing primarily on opportunities in the DACH region and other European investments. Natalia will report to Neale Broadhead, Managing Director and Portfolio Manager._x000D_
_x000D_
_x000D_
_x000D_
Natalia joined CVC Credit Partners from ESO Capital, where she was a Managing Director in the private debt and special situations fund. She focused on sourcing, structuring and executing bespoke financings for European SMEs. Prior to joining ESO Capital, Natalia worked at Arrowgrass and Cerberus Capital, where she worked on deals in private equity, special situations and distressed debt. Natalia began her career at Goldman Sachs in the German M&amp;A Corporate Finance Group and is a graduate of the European Business School and Harvard Business School where she received her MBA._x000D_
_x000D_
Natalia Nowak said: "I am very excited to be joining CVC at such an interesting time in the private debt space, particularly as the European market continues to grow. I really look forward to working with Tom Newberry and the wider Private Debt team to build out our presence in the DACH markets and source interesting investment opportunities across Europe."_x000D_
_x000D_
Tom Newberry, Partner and Global Head of Private Debt at CVC Credit Partners, added: "We are delighted to welcome Natalia to CVC's Private Debt team. Her wealth of experience, particularly in the DACH region, will be invaluable to us as we continue to look for opportunities to support high quality, medium-sized businesses across Europe and the US."_x000D_
_x000D_
Source: CVC Capital Partners_x000D_
_x000D_
LANGUAGE: ENGLISH_x000D_
PUBLICATION-TYPE: Web Publication_x000D_
SUBJECT: _x000D_
EXECUTIVE MOVES (90%); MANAGERS &amp; SUPERVISORS (90%); EXECUTIVES (90%); EMPLOYMENT HISTORY (90%); BUSINESS EDUCATION (90%); PRIVATE EQUITY (78%); CORPORATE FINANCE (78%)_x000D_
COMPANY: _x000D_
CVC CAPITAL PARTNERS LTD (90%); GOLDMAN SACHS GROUP INC (58%)_x000D_
TICKER: _x000D_
GS (NYSE) (58%)_x000D_
INDUSTRY: _x000D_
NAICS523999 MISCELLANEOUS FINANCIAL INVESTMENT ACTIVITIES (90%); SIC6799 INVESTORS, NEC (90%); NAICS523930 INVESTMENT ADVICE (58%); NAICS523920 PORTFOLIO MANAGEMENT (58%); NAICS523110 INVESTMENT BANKING &amp; SECURITIES DEALING (58%); SIC6798 REAL ESTATE INVESTMENT TRUSTS (58%); SIC6289 SERVICES ALLIED WITH THE EXCHANGE OF SECURITIES OR COMMODITIES, NEC (58%); SIC6282 INVESTMENT ADVICE (58%); SIC6211 SECURITY BROKERS, DEALERS, &amp; FLOTATION COMPANIES (58%)_x000D_
COUNTRY: _x000D_
EUROPE (92%); GERMANY (79%); UNITED STATES (79%)_x000D_
LOAD-DATE: September 6, 2018_x000D_
_x000D_
Copyright 2018 Contify.com_x000D_
</t>
  </si>
  <si>
    <t xml:space="preserve">_x000D_
_x000D_
ASAP_x000D_
_x000D_
Copyright 2018 Vocus PRW Holdings LLC_x000D_
_x000D_
_x000D_
290 of 339_x000D_
_x000D_
_x000D_
peHUB_x000D_
September 6, 2018 Thursday 2:46 PM EST_x000D_
Insight Venture Partners to acquire Episerver_x000D_
BYLINE: Iris Dorbian_x000D_
LENGTH: 980 words_x000D_
Insight Venture Partners has agreed to acquire Episerver, a provider of transformative digital experiences. The price of the transaction puts Episerver at a valuation of $1.6 billion. The deal is expected to close in the third quarter of this year. Episerver is a portfolio company of Accel-KKR._x000D_
_x000D_
PRESS RELEASE_x000D_
_x000D_
IRVINE, Calif., Sept. 6, 2018 /PRNewswire/ — Episerver, the company transforming digital experiences, today announced it has reached a definitive agreement to be acquired by Insight Venture Partners, a New York based global private equity firm focused on high-growth investments in the technology sector, in a transaction valuing Episerver at USD $1.16 billion. On the heels of what the company coined its “Year of Hyper Growth,” Episerver expects this transaction to propel its global growth strategy and market presence, and dramatically expand adoption for its Digital Experience Cloudplatform._x000D_
_x000D_
“Episerver is at the center of a global digital transformation market that IDC expects to reach $1.7 trillion through 2019 and is expertly helping businesses of all sizes to digitize, optimize and personalize customer experiences,” said Deven Parekh, Managing Director at Insight Venture Partners. “As a firm that specializes in partnering with innovative software companies we’ve made a significant commitment to accelerate growth. Episerver is the perfect addition to our portfolio, and we look forward to working with the talented team on the next phase of this incredible opportunity.”_x000D_
_x000D_
“By bringing together Episerver’s digital experience platform and energized team with Insight’s focus, scale and experience, we have created a formidable combination that will help mid-sized to large enterprises alike in elevating their customer experience,” added Ryan Hinkle, Managing Director at Insight Venture Partners._x000D_
_x000D_
“Our vision has always been to empower our customers to move faster and bring their ideas to life. By marrying intelligent content, commerce, and marketing campaigns on a single platform in the cloud, and backed by our global partner ecosystem, we’re proud to have helped so many organizations accelerate the time to value from their digital transformation initiatives,” said Mark Duffell, President and CEO of Episerver. “We’ve been fortunate through our long-term partnership with Accel-KKR to deliver on our vision and in so doing grow Episerver to its current stage and market position. We believe that this new and exciting partnership with Insight Venture Partners will provide us with the ability to accelerate our product roadmap, expand our sales and marketing efforts, enhance our partner program, and ultimately grow our brand.”_x000D_
_x000D_
“We are extremely proud of the leadership position Episerver established under our ownership. We knew that Episerver had world-class products and people when we made the investment. Accel-KKR worked to augment the leadership team, make a number of strategic acquisitions, help build out a stronger channel and significantly grow SaaS revenue,” said Jason Klein and Dean Jacobson, Managing Directors of Accel-KKR. “We are excited by what has already been accomplished, by the additional value that has been created for customers and partners and we look forward to seeing continued success for Episerver as part of Insight Venture Partners’ portfolio,” added Tom Barnds and Greg Williams, Managing Directors of Accel-KKR._x000D_
_x000D_
The transaction, in which Episerver worked with advisors Goldman Sachs and Lazard, Houlihan Lokey acted as special advisor to Accel-KKR, and Insight Venture Partners was advised by Evercore is expected to close in the third quarter of 2018, subject to the waiting period under the HSR Act and customary closing conditions._x000D_
_x000D_
About Episerver_x000D_
Episerver empowers digital leaders to easily create standout experiences for customers – everywhere they engage, and always with measurable business results. The Episerver Digital Experience Cloudunifies digital content, commerce and marketing in one platform, including omnichannel solutions for smart personalization and intelligent campaigns. Founded in 1994, Episerver has offices in the US, UK, Sweden, Australia, Germany, Denmark, Finland, Norway, the Netherlands, Spain, South Africa, Singapore, Vietnam and the UAE. For more information, please visit www.episerver.com_x000D_
_x000D_
About Insight Venture Partners_x000D_
Insight Venture Partners is a leading global venture capital and private equity firm investing in high-growth technology and software companies that are driving transformative change in their industries. Founded in 1995, Insight currently has over $20 billion of assets under management and has cumulatively invested in more than 300 companies worldwide. Our mission is to find, fund and work successfully with visionary executives, providing them with practical, hands-on growth expertise to foster long-term success. Across our people and our portfolio, we encourage a culture around a core belief: growth equals opportunity. For more information on Insight and all its investments, visit www.insightpartners.com or follow us on Twitter @insightpartners_x000D_
_x000D_
About Accel-KKR_x000D_
Accel-KKR is a technology-focused investment firm with $4.0 billion in capital commitments to its current funds. The firm invests in software and IT enabled businesses well positioned for top line and bottom-line growth. At the core of Accel-KKR’s investment strategy is a commitment to developing strong partnerships with the management teams of its portfolio companies and a focus on building value through significant resources available through the Accel-KKR network. Accel-KKR focuses on middle-market companies and provides a broad range of capital solutions from minority-growth investments to buyouts, recapitalizations, divisional carve-outs and going-private transactions. The firm has offices in Menlo Park, Atlanta and London. For more information, please visit www.accel-kkr.com_x000D_
_x000D_
LANGUAGE: ENGLISH_x000D_
PUBLICATION-TYPE: Web Publication_x000D_
SUBJECT: _x000D_
EXECUTIVES (87%); ALLIANCES &amp; PARTNERSHIPS (78%); COMPANY STRATEGY (78%); PRIVATE EQUITY (78%); AGREEMENTS (78%); MANAGERS &amp; SUPERVISORS (73%); MARKETING CAMPAIGNS (73%); SALES &amp; SELLING (71%); CUSTOMER EXPERIENCE (71%); ASSOCIATIONS &amp; ORGANIZATIONS (66%); COMPUTER SOFTWARE (51%)_x000D_
PE Deals_x000D_
COMPANY: _x000D_
INSIGHT VENTURE PARTNERS (90%); ACCEL-KKR CO LLC (58%)_x000D_
INDUSTRY: _x000D_
NAICS523999 MISCELLANEOUS FINANCIAL INVESTMENT ACTIVITIES (90%); SIC7372 PREPACKAGED SOFTWARE (90%); SIC6289 SERVICES ALLIED WITH THE EXCHANGE OF SECURITIES OR COMMODITIES, NEC (90%); SIC6211 SECURITY BROKERS, DEALERS, &amp; FLOTATION COMPANIES (58%)_x000D_
STATE: _x000D_
CALIFORNIA, USA (90%)_x000D_
COUNTRY: _x000D_
UNITED STATES (90%)_x000D_
LOAD-DATE: September 6, 2018_x000D_
_x000D_
Copyright 2018 HedgeWorld USA Inc.,_x000D_
</t>
  </si>
  <si>
    <t xml:space="preserve">_x000D_
_x000D_
_x000D_
288 of 339_x000D_
_x000D_
_x000D_
peHUB_x000D_
September 6, 2018 Thursday 2:11 PM EST_x000D_
Berlin fintech startup Crosslend snags funding_x000D_
BYLINE: Iris Dorbian_x000D_
LENGTH: 592 words_x000D_
Berlin-based Crosslend, a digital marketplace for loans, has raised 14 million euros in financing. The investors were Earlybird Venture Capital, ABN AMRO’s Digital Impact Fund, solarisBank, Luxembourg Future Fund and Lakestar._x000D_
_x000D_
PRESS RELEASE_x000D_
_x000D_
Berlin, September 6th, 2018 – CrossLend (www.crosslend.com), a digital marketplace for loans, today announced the closing of a EUR 14 million financing round under participation of new investors Earlybird Venture Capital, ABN AMRO’s Digital Impact Fund (DIF), and solarisBank, as well as renewed commitments from existing investors such as the Luxembourg Future Fund and Lakestar._x000D_
_x000D_
ABN AMRO’s investment is part of a strategic partnership with CrossLend. Likewise, Berlin-based solarisBank, which is also backed by venture firm Lakestar, and CrossLend have recently started a cooperation to offer fully digital and automated loan securitization. With both strategic partnerships and the new funding, the only four-year-old company is on its way to establishing a European Debt Exchange._x000D_
_x000D_
“We are extremely proud to have Earlybird, ABN AMRO, and solarisBank joining our existing investor base. We are partnering with precisely the type of investors we need to grow our business further and continue to implement our mission of making the global debt ecosystem more efficient, transparent, and profitable. Our products help banks to regain profitability while simultaneously helping borrowers to access better financing opportunities,” says Oliver Schimek, CEO of CrossLend._x000D_
_x000D_
CrossLend is working in line with the European Commission’s plan to create a European Capital Markets Union that will provide funding flows to address the economy’s needs. Despite several initiatives by the European Commission, significant obstacles to creating an optimized flow of funds remain – CrossLend’s business model aims to remove these hurdles._x000D_
_x000D_
“In the past, most FinTech-driven innovations targeted the interaction between customers and financial products. But we believe that in times of regulatory pressure, a smarter refinancing backend for the European banking industry is urgently required to enable the institutions to provide better services to their customers and at the same time leverage more of their resources. Our vision is to give people more control over the use of their creditworthiness,” adds Oliver Schimek, CEO of CrossLend._x000D_
_x000D_
Christian Nagel, Earlybird partner, comments: “We are excited about CrossLend’s vision to transform from a digital investment bank model to a fully-fledged debt exchange. We strongly believe that their plan to tokenize debt items and hence introduce blockchain-based settlements will lead to more transparent loan books and at the same time more efficient debt capital markets. Global borrowers, regardless if they are SMEs or direct consumers, will benefit as markets will become more liquid. Billions of additional capital for SME financing could be unleashed – solving one of the major global issues in financial markets.”_x000D_
_x000D_
Hugo Bongers, Director at ABN AMRO’s Digital Impact Fund, comments: “There is a clear business opportunity in making more capital available for companies via CrossLend’s proven platform that already has significant commercial traction. CrossLend’s digital platform is very efficient in making capital available in cross-border European markets. We believe that this solution will set a possible new industry standard. In addition, this investment further broadens and strengthens our local relationships in Germany, being one of the leading FinTech countries in Europe.”_x000D_
_x000D_
LANGUAGE: ENGLISH_x000D_
PUBLICATION-TYPE: Web Publication_x000D_
SUBJECT: _x000D_
VENTURE CAPITAL (91%); ALLIANCES &amp; PARTNERSHIPS (90%); FINANCIAL TECHNOLOGY (90%); STRATEGIC PARTNERSHIPS (90%); COMMERCIAL BANKING (89%); BANKING &amp; FINANCE (89%); EUROPEAN UNION INSTITUTIONS (87%); COMPANY PROFITS (86%); CONSUMERS (78%); FINANCING ROUNDS (78%); EQUITY FINANCING (78%); SECURITIZATION (78%); INVESTMENT BANKING (78%); BANKING &amp; FINANCE SECTOR PERFORMANCE (74%); CREDITWORTHINESS (73%); EXECUTIVES (69%)_x000D_
VC Deals_x000D_
COMPANY: _x000D_
RBS HOLDINGS NV (92%)_x000D_
INDUSTRY: _x000D_
NAICS551111 OFFICES OF BANK HOLDING COMPANIES (92%); NAICS523920 PORTFOLIO MANAGEMENT (92%); NAICS522110 COMMERCIAL BANKING (92%); SIC6712 OFFICES OF BANK HOLDING COMPANIES (92%); SIC6282 INVESTMENT ADVICE (92%); SIC6029 COMMERCIAL BANKS, NEC (92%)_x000D_
CITY: _x000D_
BERLIN, GERMANY (94%)_x000D_
COUNTRY: _x000D_
GERMANY (94%); EUROPE (92%); EUROPEAN UNION MEMBER STATES (92%); LUXEMBOURG (88%)_x000D_
LOAD-DATE: September 6, 2018_x000D_
_x000D_
Copyright 2018 HedgeWorld USA Inc.,_x000D_
</t>
  </si>
  <si>
    <t xml:space="preserve">_x000D_
_x000D_
_x000D_
282 of 339_x000D_
_x000D_
_x000D_
PRWeb Newswire_x000D_
September 4, 2018_x000D_
NFP Promotes Mark Rieder to Head of Innovation._x000D_
LENGTH: 732 words_x000D_
NEW YORK (PRWEB) September 04, 2018_x000D_
_x000D_
NFP, a leading insurance broker and consultant that provides employee benefits, property &amp; casualty (P&amp;C), retirement and individual private client solutions, today announced that it has promoted Mark Rieder to Head of Innovation. This marks the latest in a series of strategic hires and investments to expand NFP's resources and capabilities in the Insurtech, Fintech and HRtech space._x000D_
_x000D_
The insurance industry continues to undergo significant technological, regulatory and marketplace changes -- prompting organizations to reimagine how they address shifting customer needs and compliance dynamics. Further, with the emergence and pervasiveness of intelligent automation and artificial intelligence (AI) technologies, NFP understands the importance of and is committed to leveraging these AI applications to better respond to customer needs, address risk and compliance threats, and drive process efficiencies. NFP has long focused on bringing innovative, game-changing technologies to the table to push the boundaries of integration, collaboration and seamless interaction with our customers, carriers and partners._x000D_
_x000D_
"I couldn't be more thrilled to announce Mark Rieder to the position of Head of Innovation at NFP," said Mike Goldman, President and Chief Operating Officer, NFP. "We recognize that as new technology players continue to disrupt the status quo, and customers' expectations intensify for instant digital transactions, we need to be at the forefront of these changes, innovatively building, connecting and leveraging these technologies to deliver the best possible service to our clients, employees and prospects. The establishment of our new innovation lab and venture fund, paired with Mark's ability to creatively source market opportunities and build a robust team to evaluate innovative, relevant ideas in a collaborative manner, lays a strong foundation upon which to build success."_x000D_
_x000D_
Mark previously served as Senior Vice President, HR Technologies and Benefits Administration, NFP. In his new role as Head of Innovation, Mark will be responsible for developing and institutionalizing innovation across company operations, processes, products and investments. Concurrently, Goldman, who oversees NFP's Innovation Lab, and Shawn Ellis, Managing Director of NFP Ventures, who manages NFP's newly established innovation venture fund, will work collectively to assess the market, adapt to market changes, create new technology standards and empower NFP clients – as part of NFP's broader innovation efforts._x000D_
_x000D_
Additionally, Mark will build and foster relationships with industry groups and venture capital funds to ensure NFP has access to, and participates in, the newest market initiatives._x000D_
_x000D_
To learn more, please visit NFP's website._x000D_
_x000D_
About NFP_x000D_
_x000D_
At NFP Corp., our solutions and expertise are matched only by our personal commitment to each client's goals. We're a leading insurance broker and consultant that provides employee benefits, property &amp; casualty, retirement and individual private client solutions through our licensed subsidiaries and affiliates._x000D_
_x000D_
NFP has more than 4,300 employees and global capabilities. Our expansive reach gives us access to highly rated insurers, vendors and financial institutions in the industry, while our locally based employees tailor each solution to meet our clients' needs. We've become one of the largest insurance brokerage, consulting and wealth management firms by building enduring relationships with our clients and helping them realize their goals._x000D_
_x000D_
Recently NFP was named the 2nd largest retirement plan aggregator firm, as ranked by Investment News; the 5th largest U.S.-based privately owned broker, the 5th best place to work in insurance and the 6th largest benefits broker by global revenue by Business Insurance; the 9th largest property &amp; casualty agency by total 2016 P&amp;C revenue and the 9th largest commercial lines agency by total 2016 P&amp;C and commercial lines revenue by Insurance Journal; the 10th largest employee benefits broker by Employee Benefit Adviser; the 11th largest broker of U.S. business by Business Insurance; and the 12th largest global insurance broker by Best's Review._x000D_
_x000D_
For more information, visit NFP.com._x000D_
_x000D_
CONTACT_x000D_
_x000D_
Peppercomm for NFP_x000D_
_x000D_
nfp@peppercomm.com_x000D_
_x000D_
212-931-6171_x000D_
_x000D_
Read the full story at https://www.prweb.com/releases/nfp_promotes_mark_rieder_to_head_of_innovation/prweb15734644.htm_x000D_
_x000D_
ACC-NO: 552906765_x000D_
LANGUAGE: ENGLISH_x000D_
PUBLICATION-TYPE: Other, Newswire_x000D_
JOURNAL-CODE: 3BNR_x000D_
SUBJECT: _x000D_
Business, general; Brokers; Financial services; Financial services industry; Innovations; Technology application_x000D_
PRODUCT: _x000D_
6000000 Financial Services_x000D_
LOAD-DATE: September 6, 2018_x000D_
Copyright 2018 Gale Group, Inc._x000D_
</t>
  </si>
  <si>
    <t xml:space="preserve">_x000D_
_x000D_
_x000D_
279 of 339_x000D_
_x000D_
_x000D_
Contify Investment News_x000D_
September 5, 2018 Wednesday 6:30 AM EST_x000D_
Shailesh Rao to Lead TPG Growth and The Rise Fund in India and Southeast Asia_x000D_
LENGTH: 764 words_x000D_
Fort Worth, Texas, San Francisco, Singapore, and Mumbai, Sept. 5 -- TPG Growth, the middle market and growth equity investment platform of global alternative asset firm TPG, announced today that it has named Shailesh Rao Head of TPG Growth and The Rise Fund for India and Southeast Asia. Rao has been serving as a Senior Advisor to TPG Growth and The Rise Fund since October 2017 and will assume this newly created role beginning September 15._x000D_
_x000D_
_x000D_
_x000D_
"TPG Growth and The Rise Fund have assembled a dynamic global portfolio-from companies focused on energy-saving solutions to fast-growing consumer internet platforms," said Bill McGlashan, Founder and Managing Partner of TPG Growth and Co-Founder and CEO of The Rise Fund. "As we continue to build businesses with leaders across India and Southeast Asia, Shailesh's regional expertise and global operating experience will be invaluable. In addition to sourcing new regional opportunities, we look forward to advancing our technology investment activity worldwide with the help of Shailesh's connections in the technology sector."_x000D_
_x000D_
Rao has nearly 20 years of experience spanning some of today's most renowned technology companies._x000D_
_x000D_
Prior to joining TPG as a Senior Advisor, Rao spent four years leading international operations at Twitter. During that time, Rao helped the company significantly expand its presence, revenue, and user-base beyond the US to Latin America, Europe, Asia and the Middle East/North Africa. Prior to joining Twitter, Rao spent over seven years at Google as a Vice President, leading YouTube in Asia. Prior to that, he was the Managing Director for Google India._x000D_
_x000D_
"I am looking forward to joining a world class team and to accelerating the great work they have done to-date," said Rao. "Leveraging my operating experience from Google and Twitter, I see tremendous opportunity to work with founders and business leaders to scale their businesses across and beyond Asia."_x000D_
_x000D_
In his role leading TPG's growth and impact investing platforms in the region, Rao will work closely with Puneet Bhatia and Ganen Sarvananthan-who continue to serve as co-managing partners of TPG Capital Asia-to provide leadership to TPG's growing activities in the region._x000D_
_x000D_
Shailesh will join the Boards of BookMyShow and Fourth Energy Partners upon joining the firm._x000D_
_x000D_
About TPG_x000D_
_x000D_
TPG is a leading global alternative asset firm founded in 1992 with more than $84 billion of assets under management and offices in Austin, Beijing, Boston, Dallas, Fort Worth, Hong Kong, Houston, London, Luxembourg, Melbourne, Moscow, Mumbai, New York, San Francisco, Seoul, and Singapore. TPG's investment platforms are across a wide range of asset classes, including private equity, growth venture, real estate, credit, and public equity. TPG aims to build dynamic products and options for its investors while also instituting discipline and operational excellence across its investment strategies and the performance of its portfolio. For more information, visit www.tpg.com._x000D_
_x000D_
About TPG Growth_x000D_
_x000D_
TPG Growth is the middle market and growth equity investment platform of TPG, the global alternative asset firm. With approximately $13.2 billion of assets under management, TPG Growth 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84 billion of assets under management. For more information, visit www.tpg.com._x000D_
_x000D_
About The Rise Fund_x000D_
_x000D_
The Rise Fund is the world's largest global fund committed to achieving measurable, positive social and environmental outcomes alongside competitive financial returns -what we call "complete returns." The Rise Fund is managed by TPG Growth, the global growth equity and middle market buyout platform of alternative asset firm TPG. The Rise Fund is led by a group of influential thought leaders with a deep personal and professional commitment to driving social and environmental progress. The board includes: Bill McGlashan, TPG Growth Founder and Managing partner; Bono, Jeff Skoll, Mo Ibrahim, Laurene Powell Jobs, Anand Mahindra and Pierre Omidyar. The Rise Fund's objectives align with the U.N.'s Sustainable Development Goals. The Rise Fund invests in education, energy, food and agriculture, financial services, growth infrastructure, healthcare, and technology, media, and telecommunications companies that deliver complete returns. For more information, visit therisefund.com._x000D_
_x000D_
Source: TPG Real Estate_x000D_
_x000D_
LANGUAGE: ENGLISH_x000D_
PUBLICATION-TYPE: Web Publication_x000D_
SUBJECT: _x000D_
EMPLOYMENT HISTORY (90%); INTERNET SOCIAL NETWORKING (89%); EXECUTIVES (88%); BUSINESS OPERATIONS (78%); PRIVATE EQUITY (78%); PRESS RELEASES (78%); FOREIGN INVESTMENT (78%); EXECUTIVE MOVES (77%); MANAGERS &amp; SUPERVISORS (75%); MULTINATIONAL CORPORATIONS (73%); OPERATIONAL EXCELLENCE (60%)_x000D_
COMPANY: _x000D_
GOOGLE INC (84%); TPG CAPITAL LP (52%)_x000D_
INDUSTRY: _x000D_
NAICS519130 INTERNET PUBLISHING &amp; BROADCASTING &amp; WEB SEARCH PORTALS (84%); NAICS551112 OFFICES OF OTHER HOLDING COMPANIES (52%); SIC6719 OFFICES OF HOLDING COMPANIES, NEC (52%)_x000D_
CITY: _x000D_
MUMBAI, MAHARASHTRA, INDIA (92%); FORT WORTH, TX, USA (88%); BOSTON, MA, USA (79%); AUSTIN, TX, USA (79%); DALLAS, TX, USA (78%); HOUSTON, TX, USA (78%); BEIJING, CHINA (51%); NEW YORK, NY, USA (51%)_x000D_
STATE: _x000D_
TEXAS, USA (93%); MAHARASHTRA, INDIA (92%); MASSACHUSETTS, USA (79%); NEW YORK, USA (51%)_x000D_
COUNTRY: _x000D_
ASIA (96%); SOUTH-EASTERN ASIA (94%); UNITED STATES (93%); INDIA (93%); SINGAPORE (92%); LATIN AMERICA (79%); NORTHERN AFRICA (79%); HONG KONG (79%); MIDDLE EAST (79%); EUROPE (79%); LUXEMBOURG (54%); CHINA (51%)_x000D_
LOAD-DATE: September 6, 2018_x000D_
_x000D_
Copyright 2018 Contify.com_x000D_
</t>
  </si>
  <si>
    <t xml:space="preserve">_x000D_
_x000D_
_x000D_
273 of 339_x000D_
_x000D_
_x000D_
News Bites - People in Business_x000D_
September 6, 2018 Thursday_x000D_
Geoff Judge starts thirteenth year as Everi Holdings Director 06 September 2018_x000D_
LENGTH: 1454 words_x000D_
Geoff Judge was appointed Director of Everi Holdings (NYSE:EVRI) twelve years ago on September 06, 2006. In the last 10 years the average annualized return to shareholders was 3.7%. The present value of USD1,000 (PV1000) invested 10 years ago is now US$1,441, a gain of US$441._x000D_
_x000D_
SECTION 1 BIOGRAPHY GEOFF JUDGE, DIRECTOR_x000D_
_x000D_
Geoff Judge has served as a member of the Board since September 2006. Since 2010, Mr. Judge has been a Partner at iNovia Capital, a manager of early stage venture capital funds. Prior to joining iNovia, he was an early stage private investor. From 2003 to 2005, he was an investor in and the Chief Operating Officer of Preclick, a digital photography software firm. In 2002, he was the Chief Operating Officer of Media Solution Services, Inc., a provider of credit card billing insert media. From 1997 to 2002, Mr. Judge was a co-founder and Senior Vice President and General Manager of the media division of 24/7 Real Media. From 1995 to 1997 he was a Vice President of Marketing for iMarket, Inc., a software company. From 1985 to 1994, Mr. Judge was a Vice President and General Manager in the credit card division of American Express. Mr. Judge also serves as a director of numerous privately held companies. The Board believes Mr. Judge is qualified to serve as a member of our Board due to his knowledge of the Company's business and his experience in the financial services and payment processing industries primarily from his tenure at American Express._x000D_
_x000D_
SECTION 2 EVERI HOLDINGS INC PRICE PERFORMANCE SCORECARD (NYSE:EVRI):_x000D_
_x000D_
2.1 Everi Holdings Inc is placed 1,484/2,668 in the BSS News Bites ranking of price performance of NYSE stocks in the past year, a percentile ranking of 44._x000D_
_x000D_
2.2 The Past Two Years_x000D_
_x000D_
Everi Holdings rises for a second consecutive year, a two-year rise of 268%_x000D_
_x000D_
Everi Holdings Inc (NYSE:EVRI), extended its gains in the past year, rising an additional 37.0c (4.7%) to close at $US8.17 today. In the previous year the shares rose $US5.58 (251.4%). The shares have lifted $US5.95 (268.0%) over the past two years, compared with the S&amp;P 500 Index which rose 708.6 points (32.5%) in the two years for a relative price increase of 235.5%._x000D_
_x000D_
2.3 Moving Annual Return (Past 5 years)_x000D_
_x000D_
Based on a dynamic start date of 5 years ago, the Moving Annual Return has been positive in 2 of the last 5 years. An investment a year ago in EVRI would have produced a return of 4.7%._x000D_
_x000D_
_x000D_
EVRI	Close (USD)	Annual Return %_x000D_
Sep 05	8.17	4.7_x000D_
1 Yr ago	7.8	251.4_x000D_
2 Yrs ago	2.22	(53.4)_x000D_
3 Yrs ago	4.76	(37.1)_x000D_
4 Yrs ago	7.57	(1.7)_x000D_
_x000D_
Close 5 years ago $US7.70_x000D_
_x000D_
2.4 Present Value of $US1000 invested in the past_x000D_
_x000D_
The present value of $US1000 invested a year ago is $US1,047_x000D_
_x000D_
_x000D_
PV$1000	1-week	1-month	1-year_x000D_
EVRI.NYSE	940	1,037	1,047_x000D_
S&amp;P 500 Index	992	1,017	1,175_x000D_
_x000D_
2.5 Trailing Price Change %_x000D_
_x000D_
1-Year price change for Everi Holdings was 4.7%. Compared with the S&amp;P 500 Index which rose 16.6% in the year, the relative price change was -11.9%._x000D_
_x000D_
_x000D_
Price Change %	1-Month	3-Month	1-Year_x000D_
EVRI	3.7	-1.0	4.7_x000D_
Financial administration sector	5.9	8.8	38.6_x000D_
S&amp;P 500 Index	1.7	5.1	16.6_x000D_
_x000D_
SECTION 3 EVERI HOLDINGS INC FINANCIALS AND GROWTH PERFORMANCE SCORECARD (NYSE:EVRI):_x000D_
_x000D_
3.1 Key Financials (All figures percent)_x000D_
_x000D_
Revenue Growth has improved from 1.8% in 2014 to 13.4% in 2017._x000D_
_x000D_
_x000D_
EVRI	Revenue Growth	EPS Growth	Operating Margin	ROE_x000D_
2017	13.4	-	3.1	-_x000D_
2016	3.9	-	-13.8	-_x000D_
2015	39.4	-	-2.8	-_x000D_
2014	1.8	-50	3.4	5.2_x000D_
_x000D_
3.2 Growth_x000D_
_x000D_
Annual Trend in Revenue and EBITDA:_x000D_
_x000D_
+ Revenue growth rate is positive and has seen consecutive rises in recent years. [Year ended, all figures in %]_x000D_
_x000D_
_x000D_
Year	Revenue Growth	EBITDA Growth_x000D_
Dec 17	13.4	463.1_x000D_
Dec 16	3.9	-75.9_x000D_
_x000D_
3.4 Performance (All figures in %)_x000D_
_x000D_
Net Profit Margin 10-year average is 1.9% and Return on Assets 10-year average is -0.1%._x000D_
_x000D_
_x000D_
Description	Annual	10-year Avg_x000D_
EBITDA Margin	15.1	22.2_x000D_
Operating Profit Margin	3.1	13.1_x000D_
Net Profit Margin	-5.3	1.9_x000D_
Return on Assets	-3.4	-0.1_x000D_
Return on Capital Employed	2.8	7.6_x000D_
_x000D_
3.5 High Performance Indicators and rank of Everi Holdings in the NYSE market:_x000D_
_x000D_
_x000D_
Description	EVRI Value	Rank In NYSE Market_x000D_
P/E * P/NTA	11.57	In Top Quartile_x000D_
Price/MAP50	1.04	In Top Quartile_x000D_
Price to Sales	0.8	In Top Quartile_x000D_
_x000D_
SECTION 4 EVERI HOLDINGS INC GLOBAL RANK (NYSE:EVRI):_x000D_
_x000D_
4.1 Global Rank_x000D_
_x000D_
Global Rank [out of 47,658 stocks]_x000D_
_x000D_
_x000D_
Description	Value	Rank	Quartile_x000D_
MCap (US$)	568.2M	10,955	Top_x000D_
Total Assets (US$)	1.5B	8,029	Top_x000D_
Revenue (US$)	974.9M	6,830	Top_x000D_
Net Profit (US$)	(51.9M)	41,365	Bottom_x000D_
Net Profit Margin %	(5.3)	31,110	Third_x000D_
PV$1000 (1Year) US$	1,047	13,488	Second_x000D_
US$ Change (1Year) %	9.1	12,106	Second_x000D_
Rel Strength 6 Mo (US$)	87	5,973	Top_x000D_
_x000D_
SECTION 5 OTHER DIRECTORS OF EVERI HOLDINGS INC_x000D_
_x000D_
E. Miles Kilburn, Chairman &amp; Director_x000D_
_x000D_
Randy L. Taylor, Chief Financial Officer_x000D_
_x000D_
Geoff Judge, Director_x000D_
_x000D_
Rumbolz Michael D, Director_x000D_
_x000D_
Ronald V. Congemi, Director_x000D_
_x000D_
Dean Ehrlich, Executive Vice President_x000D_
_x000D_
Juliet A. Lim, Executive Vice President_x000D_
_x000D_
SECTION 6 EVERI HOLDINGS INC ACTIVITIES_x000D_
_x000D_
Everi Holdings Inc is a provider of cash access products and related services to the gaming industry in the United States and several international markets. The Company's products and services provide gaming establishment patrons access to cash through a variety of methods, including automated teller machine (ATM) cash withdrawals, credit card cash advances, point-of-sale (POS) debit card transactions, check verification and warranty services and money transfers. Its cash access products and services enable three primary types of electronic payment transactions: ATM cash withdrawals, credit card cash advances and POS debit card transactions. Holdings' customer solutions consist of cash access products and services, information services and cashless gaming products. In April 2008, the Company completed the acquisition of Certegy Gaming Services, Inc. (CGS). In August 2008, the Company completed the acquisition of Cash Systems, Inc._x000D_
_x000D_
SECTION 7 RECENT NEWS ON DIRECTORS_x000D_
_x000D_
7.1 REPORTED STOCK AWARDS_x000D_
_x000D_
25 May 2018_x000D_
_x000D_
Everi Holdings executive vice president of games David Lucchese awarded Restricted Stock Units_x000D_
_x000D_
Everi Holdings (NYSE:EVRI) executive vice president of games David Lucchese, has been awarded Restricted Stock Units on 16,000 shares. The transaction date was May 22. The shares last traded at $US7.44._x000D_
_x000D_
25 May 2018_x000D_
_x000D_
Everi Holdings chief financial officer Randy L. Taylor awarded Restricted Stock Units_x000D_
_x000D_
Everi Holdings (NYSE:EVRI) chief financial officer Randy L. Taylor, has been awarded Restricted Stock Units on 64,000 shares. The transaction date was May 22. The shares last traded at $US7.44._x000D_
_x000D_
25 May 2018_x000D_
_x000D_
Everi Holdings director Rumbolz Michael D awarded Restricted Stock Units_x000D_
_x000D_
Everi Holdings (NYSE:EVRI) director Rumbolz Michael D, has been awarded Restricted Stock Units on 160,000 shares. The transaction date was May 22. The shares last traded at $US7.44._x000D_
_x000D_
25 May 2018_x000D_
_x000D_
Everi Holdings executive vice president of global sales Edward A. Peters awarded Restricted Stock Units_x000D_
_x000D_
Everi Holdings (NYSE:EVRI) executive vice president of global sales Edward A. Peters, has been awarded Restricted Stock Units on 24,000 shares. The transaction date was May 22. The shares last traded at $US7.44._x000D_
_x000D_
09 March 2018_x000D_
_x000D_
Everi Holdings director Ronald V. Congemi awarded Restricted Stock Units_x000D_
_x000D_
Everi Holdings (NYSE:EVRI) director Ronald V. Congemi, has been awarded Restricted Stock Units on 17,687 shares. The transaction date was March 07. The shares last traded at $US7.70._x000D_
_x000D_
09 March 2018_x000D_
_x000D_
Everi Holdings director Geoff Judge awarded Restricted Stock Units_x000D_
_x000D_
Everi Holdings (NYSE:EVRI) director Geoff Judge, has been awarded Restricted Stock Units on 17,687 shares. The transaction date was March 07. The shares last traded at $US7.70._x000D_
_x000D_
09 March 2018_x000D_
_x000D_
Everi Holdings chairman and director E. Miles Kilburn awarded Restricted Stock Units_x000D_
_x000D_
Everi Holdings (NYSE:EVRI) chairman and director E. Miles Kilburn, has been awarded Restricted Stock Units on 27,891 shares. The transaction date was March 07. The shares last traded at $US7.70._x000D_
_x000D_
7.2 RECENT REPORTED BUYING_x000D_
_x000D_
03 April 2018_x000D_
_x000D_
Everi Holdings chairman and director E. Miles Kilburn exercises options and buys shares_x000D_
_x000D_
Everi Holdings chairman and director E. Miles Kilburn, exercised Stock Options and purchased 50,000 shares worth approximately $US328,500 on March 29. The intrinsic value of the options defined by the share price of $US6.57 less the exercise price is $US6.57._x000D_
_x000D_
03 April 2018_x000D_
_x000D_
Everi Holdings director Geoff Judge exercises options and buys shares_x000D_
_x000D_
Everi Holdings director Geoff Judge, exercised Stock Options and purchased 45,000 shares worth approximately $US295,650 on March 29. The intrinsic value of the options defined by the share price of $US6.57 less the exercise price is $US6.57._x000D_
_x000D_
7.3 RECENT REPORTED SELLING_x000D_
_x000D_
07 June 2018_x000D_
_x000D_
Everi Holdings director Rumbolz Michael D sells_x000D_
_x000D_
Everi Holdings (NYSE:EVRI) Director Rumbolz Michael D sold 42,500 shares worth $US341,275 on June 05. The selling price was $US8.03. The shares hit a six-month high on the day._x000D_
_x000D_
Source: www.BuySellSignals.com_x000D_
_x000D_
LANGUAGE: English_x000D_
DOCUMENT-TYPE: Corporate analysis_x000D_
PUBLICATION-TYPE: Newswire_x000D_
SUBJECT: _x000D_
MANAGERS &amp; SUPERVISORS (90%); EXECUTIVES (90%); HOLDING COMPANIES (90%); EMPLOYMENT HISTORY (90%); JUDGES (90%); APPOINTMENTS (90%); STOCK INDEXES (89%); CREDIT CARDS (89%); PAYMENT CARDS &amp; SERVICES (88%); STOCK PRICES (78%); STOCK EXCHANGES (78%); PRIVATELY HELD COMPANIES (77%); SHAREHOLDERS (77%); FINANCING ROUNDS (75%); BANKING &amp; FINANCE (72%); VENTURE CAPITAL (72%); PRICE INCREASES (69%); COMPUTER SOFTWARE (69%); PROFILES &amp; BIOGRAPHIES (56%)_x000D_
COMPANY: _x000D_
IMARKET INC (68%); AMERICAN EXPRESS CO (56%); 24/7 REAL MEDIA INC (55%)_x000D_
Everi Holdings Inc_x000D_
TICKER: _x000D_
AXP (NYSE) (56%)_x000D_
EVRI_x000D_
INDUSTRY: _x000D_
SIC7372 PREPACKAGED SOFTWARE (68%); NAICS522210 CREDIT CARD ISSUING (56%); SIC6141 PERSONAL CREDIT INSTITUTIONS (56%); NAICS541810 ADVERTISING AGENCIES (55%); NAICS541511 CUSTOM COMPUTER PROGRAMMING SERVICES (55%); SIC7371 COMPUTER PROGRAMMING SERVICES (55%); SIC7311 ADVERTISING AGENCIES (55%)_x000D_
713290; 6199_x000D_
COUNTRY: _x000D_
UNITED STATES (92%)_x000D_
United States; United States_x000D_
LOAD-DATE: September 6, 2018_x000D_
_x000D_
Copyright 2018 News Bites Pty Ltd._x000D_
</t>
  </si>
  <si>
    <t xml:space="preserve">_x000D_
_x000D_
_x000D_
271 of 339_x000D_
_x000D_
_x000D_
Policies on Gems and Precious Stones_x000D_
September 6, 2018_x000D_
Auction House Bonhams Purchased by Private Equity Firm_x000D_
LENGTH: 347 words_x000D_
DATELINE: New Delhi_x000D_
New Delhi, Sep. 06 -- Bonhams, the 225-year-old action house that specializes in jewelry, art, and antiques, has been acquired by British private equity firm Epiris Fund II._x000D_
_x000D_
_x000D_
Bonhams, based in London, is currently owned by private shareholders, which reportedly include Robert Brooks and the Louwman family. Financial terms were not disclosed._x000D_
The auction house was first reported to be up for sale earlier this year._x000D_
The auctioneer is currently headed by CEO Matthew Girling and chief financial officer Jonathan Fairhurst. Bruno Vinciguerra will join the management team as executive chairman. Vinciguerra served for eight years as chief operating officer at auction house Sotheby's, and before that held senior roles at Dell, Walt Disney Co., and Bain &amp; Co._x000D_
It is not clear if Brooks, currently Bonhams' chairman, will still retain some ownership or role in the company; the company didn't answer repeated requests for comment on that point._x000D_
Founded in 1793, Bonhams holds more than 250 sales a year at its locations in London, New York City, Los Angeles, and Hong Kong. In 2017, Bonhams sold more than 50,000 lots, generating more than £450 million ($580 million) in sales._x000D_
Brooks, a former Christie's director, first purchased Bonhams in 2000, merging it with his own company to form Bonhams &amp; Brooks. The next year, it purchased auction house Phillips Son &amp; Neale in a deal that gave 49 percent ownership of the new company to luxury conglomerate LVMH, which then owned Phillips. The new combined company also changed its name back to Bonhams._x000D_
In 2002, Bonhams purchased another noted auction name, Butterfields, which was then owned by eBay. In 2005, LVMH sold its stake to the company._x000D_
Brooks said in a statement that "we have always had the intention one day to pass on the business to a new owner who shares our long-term vision for Bonhams."_x000D_
"Bonhams is one of the world's oldest auctioneers-and one of the most ambitious," said Girling in a statement. "During the past 20 years we have pursued a growth strategy that has turned the company into a truly global organization."_x000D_
_x000D_
LANGUAGE: ENGLISH_x000D_
PUBLICATION-TYPE: Web Publication_x000D_
SUBJECT: _x000D_
AUCTIONS (92%); PRIVATE EQUITY (92%); EXECUTIVES (91%); COMPANY STRATEGY (77%); ENTREPRENEURSHIP (77%); COMPANY STRUCTURES &amp; OWNERSHIP (77%); COMPANY NAME CHANGES (72%); SHAREHOLDERS (72%); EXECUTIVE MOVES (71%); MANAGERS &amp; SUPERVISORS (71%); ASSOCIATIONS &amp; ORGANIZATIONS (70%)_x000D_
COMPANY: _x000D_
BAIN &amp; CO (69%); WALT DISNEY CO (69%); PHILLIPS SON &amp; NEALE LTD (53%); LVMH MOET HENNESSY LOUIS VUITTON SA (53%); BONHAMS 1793 LTD (53%)_x000D_
TICKER: _x000D_
DIS (NYSE) (69%); MC (PAR) (53%); LVMH (BIT) (53%)_x000D_
INDUSTRY: _x000D_
NAICS541611 ADMINISTRATIVE MANAGEMENT &amp; GENERAL MANAGEMENT CONSULTING SERVICES (69%); SIC8742 MANAGEMENT CONSULTING SERVICES (69%); NAICS713110 AMUSEMENT &amp; THEME PARKS (69%); NAICS515112 RADIO STATIONS (69%); NAICS512110 MOTION PICTURE &amp; VIDEO PRODUCTION (69%); NAICS453220 GIFT, NOVELTY &amp; SOUVENIR STORES (69%); NAICS316992 WOMEN'S HANDBAG &amp; PURSE MANUFACTURING (53%); NAICS312140 DISTILLERIES (53%); NAICS312130 WINERIES (53%)_x000D_
CITY: _x000D_
NEW DELHI, INDIA (89%); LONDON, ENGLAND (88%); NEW YORK, NY, USA (79%); LOS ANGELES, CA, USA (79%)_x000D_
STATE: _x000D_
NEW YORK, USA (79%); CALIFORNIA, USA (79%)_x000D_
COUNTRY: _x000D_
INDIA (89%); UNITED STATES (79%)_x000D_
LOAD-DATE: September 6, 2018_x000D_
_x000D_
Copyright 2018 FFC Information Solution Private Limited_x000D_
</t>
  </si>
  <si>
    <t xml:space="preserve">_x000D_
_x000D_
_x000D_
206 of 339_x000D_
_x000D_
_x000D_
peHUB_x000D_
September 6, 2018 Thursday 11:00 AM EST_x000D_
FTV Capital makes growth investment in Strata Fund Solutions_x000D_
BYLINE: Alastair Goldfisher_x000D_
LENGTH: 60 words_x000D_
Salt Lake City-based Strata Fund Solutions, a provider of fund service administration services for venture, private equity and other asset managers, announced it has raised a growth equity investment from FTV Capital. As part of the transaction, FTV Capital Managing Partner Brad Bernstein and Partner Kyle Griswold have joined board._x000D_
_x000D_
Source: Company press release_x000D_
_x000D_
LANGUAGE: ENGLISH_x000D_
PUBLICATION-TYPE: Web Publication_x000D_
SUBJECT: _x000D_
PRIVATE EQUITY (90%)_x000D_
VC Deals_x000D_
CITY: _x000D_
SALT LAKE CITY, UT, USA (92%)_x000D_
STATE: _x000D_
UTAH, USA (92%)_x000D_
COUNTRY: _x000D_
UNITED STATES (92%)_x000D_
LOAD-DATE: September 6, 2018_x000D_
_x000D_
Copyright 2018 HedgeWorld USA Inc.,_x000D_
</t>
  </si>
  <si>
    <t xml:space="preserve">_x000D_
_x000D_
_x000D_
205 of 339_x000D_
_x000D_
_x000D_
News Bites - People in Business_x000D_
September 6, 2018 Thursday_x000D_
Catherine Lego starts second year as Cypress Semiconductor Director 06 September 2018_x000D_
LENGTH: 2559 words_x000D_
Catherine Lego was appointed Director of Cypress Semiconductor (NASDAQ:CY) one year ago on September 06, 2017. The shares were up from $US13.4 to $US16.9 and the total annualized return to shareholders (TRS) since appointment is 29.5%. The present value of USD1,000 (PV1000) invested on the appointment date is now worth $US1,295, a gain of $US260 and dividend reinvested of $US36._x000D_
_x000D_
SECTION 1 BIOGRAPHY CATHERINE LEGO, DIRECTOR_x000D_
_x000D_
Ms. Lego is the founder of Lego Ventures LLC, a consulting services firm and source of start-up capital for early stage technology companies, formed in 1992, and serves as its principal and owner. Ms. Lego has served on the board of Lam Research Corporation since 2006, where she is the chair of the Compensation committee and was the former chair of the Audit committee. In addition, Ms. Lego has served on the board of IPG Photonics since July 2016, where she is the chair of the Compensation committee. Ms. Lego previously was a partner at two venture capital funds and practiced as a certified public accountant with Coopers &amp; Lybrand (now PwC). Ms. Lego received a bachelor of arts degree in economics and biology from Williams College and her master of science degree in accounting from the New York University Stern School of Business._x000D_
_x000D_
Qualifications: Extensive board level experience working with advanced technology and semiconductor companies; deep understanding of risk, accounting, acquisitions, due diligence and integration, compensation and investor relations; frequent speaker on board governance, ethics and audit quality at directors' colleges and events_x000D_
_x000D_
Committees: Audit_x000D_
_x000D_
SECTION 2 CYPRESS SEMICONDUCTOR CORPORATION PRICE PERFORMANCE SCORECARD (NASDAQ:CY):_x000D_
_x000D_
2.1 Cypress Semiconductor Corporation is placed 820/2,169 in the BSS News Bites ranking of price performance of NASDAQ stocks in the past year, a percentile ranking of 62._x000D_
_x000D_
2.2 Year-to-date_x000D_
_x000D_
Cypress Semiconductor increases 7% in 2018, outperforming Semiconductors &amp; Related Devices sector_x000D_
_x000D_
Cypress Semiconductor Corporation (NASDAQ:CY), increased $US1.17 (or 7.4%) year-to-date (YTD) in 2018 to close at $US16.90 today. Compared with the NASDAQ-100 Index which has risen 17.6% YTD, this is a relative price change of -10.2%. Revenue jumped 5.1% year-on-year. EPS showed a strong boost of 300.0% quarter-on-quarter._x000D_
_x000D_
2.3 MCap History:_x000D_
_x000D_
MCap: 5-Year Perspective_x000D_
_x000D_
In the past 5 years Market Capitalization has increased by $US4.5 billion from $US1.6 billion to $US6.1 billion. Based on a dynamic start date of 5 years ago, there has been only 1 decline in MCap over the last 5 years._x000D_
_x000D_
_x000D_
Price	MCap (US$ M)_x000D_
Last	$US16.90	6,058.5_x000D_
1 Year ago	$US13.44	4,523.2_x000D_
2 Years ago	$US11.93	3,915.2_x000D_
3 Years ago	$US9.69	1,636.8_x000D_
4 Years ago	$US10.60	1,699_x000D_
5 Years ago	$US10.64	1,586.3_x000D_
_x000D_
2.4 Moving Annual Return (Past 5 years)_x000D_
_x000D_
Based on a dynamic start date of 5 years ago, the Moving Annual Return has been positive in 4 of the last 5 years. An investment a year ago in CY would have produced a return of 29.0%._x000D_
_x000D_
_x000D_
CY	Close (USD)	Dividends (USD)	Capital Gain / (Loss) %	% Yield	Annual Return %_x000D_
Sep 05	16.9	0.44	25.8	3.3	29.0_x000D_
1 Yr ago	13.44	0.44	12.6	3.7	16.3_x000D_
2 Yrs ago	11.93	0.44	23.1	4.5	27.7_x000D_
3 Yrs ago	9.69	0.44	(8.6)	4.2	(4.4)_x000D_
4 Yrs ago	10.6	0.44	(0.4)	4.1	3.7_x000D_
_x000D_
Close 5 years ago $US10.64_x000D_
_x000D_
2.5 Present Value of $US1000 invested in the past_x000D_
_x000D_
The present value of $US1000 invested a year ago is $US1,294_x000D_
_x000D_
_x000D_
PV$1000	1-week	1-month	1-year_x000D_
CY.NASDAQ	1,011	944	1,294_x000D_
NASDAQ-100 Index	982	1,010	1,268_x000D_
_x000D_
2.6 Trailing Price Change %_x000D_
_x000D_
1-Year price change of 25.8% for Cypress Semiconductor outperformed the change of 25.6% in the NASDAQ-100 Index for a relative price change of 0.1%._x000D_
_x000D_
_x000D_
Price Change %	1-Month	3-Month	1-Year_x000D_
CY	-5.6	0.8	25.8_x000D_
Semiconductors &amp; related devices sector	0.2	-8.2	27.1_x000D_
NASDAQ-100 Index	1.7	5.0	25.6_x000D_
_x000D_
SECTION 3 CYPRESS SEMICONDUCTOR CORPORATION FINANCIALS AND GROWTH PERFORMANCE SCORECARD (NASDAQ:CY):_x000D_
_x000D_
3.1 Key Financials (All figures percent)_x000D_
_x000D_
Operating Margin has improved from -31.6% in 2017 to 3.5% in 2017, Return on Equity has improved from -36.1% in 2017 to -4.5% in 2017 and Revenue Growth has improved from 19.9% in 2017 to 21.2% in 2017._x000D_
_x000D_
_x000D_
CY	Revenue Growth	Operating Margin	ROE_x000D_
2017	21.2	3.5	-4.5_x000D_
2017	19.9	-31.6	-36.1_x000D_
_x000D_
3.2 Growth_x000D_
_x000D_
Annual Trend in Revenue:_x000D_
_x000D_
+ Revenue growth rate is positive and has seen consecutive rises in recent years. [Year ended, all figures in %]_x000D_
_x000D_
_x000D_
Year	Revenue Growth_x000D_
Dec 17	21.2_x000D_
Jan 17	19.9_x000D_
_x000D_
3.3 Revenue and Net Profit_x000D_
_x000D_
In the last 3 years Compound Annual Growth Rate (CAGR) averaged 47.5% for Total Revenue and 51.7% for EBITDA._x000D_
_x000D_
_x000D_
Description	Annual ($US M)	3-year Avg ($US M)	3-year CAGR %_x000D_
Total Revenue	2,332	1,953.2	47.5_x000D_
EBITDA	277.7	(129.5)	51.7_x000D_
Operating Profit	82.4	(288.9)	46.5_x000D_
_x000D_
CAGR = Compound Annual Growth Rate_x000D_
_x000D_
3.4 Performance (All figures in %)_x000D_
_x000D_
Net Profit Margin 3-year average is -13.2% and Return on Equity 3-year average is -13.6%._x000D_
_x000D_
_x000D_
Description	Annual	3-year Avg_x000D_
EBITDA Margin	11.9	-8.4_x000D_
Operating Profit Margin	3.5	-16.4_x000D_
Net Profit Margin	-3.5	-13.2_x000D_
Return on Equity	-4.5	-13.6_x000D_
Return on Assets	-2.3	-6.7_x000D_
Return on Capital Employed	2.9	-8.7_x000D_
_x000D_
3.5 High Performance Indicators and rank of Cypress Semiconductor in the NASDAQ market:_x000D_
_x000D_
_x000D_
Description	CY Value	Rank In NASDAQ Market_x000D_
Turnover in Quarter	$US5.3 billion	In Top 6%_x000D_
Total Debt to Equity	0.04	In Top Quartile_x000D_
_x000D_
SECTION 4 CYPRESS SEMICONDUCTOR CORPORATION GLOBAL RANK (NASDAQ:CY):_x000D_
_x000D_
4.1 Global Rank_x000D_
_x000D_
Global Rank [out of 47,658 stocks]_x000D_
_x000D_
_x000D_
Description	Value	Rank	Quartile_x000D_
MCap (US$)	6.1B	2,184	Top_x000D_
Total Assets (US$)	3.5B	5,040	Top_x000D_
Revenue (US$)	2.3B	3,958	Top_x000D_
Net Profit (US$)	(80.9M)	41,774	Bottom_x000D_
Return on Equity %	(4.5)	31,638	Third_x000D_
Net Profit Margin %	(3.5)	30,479	Third_x000D_
Price Earnings	579.7	17,769	Second_x000D_
Yield %	2.5	11,453	Top_x000D_
PV$1000 (1Year) US$	1,294	6,703	Top_x000D_
US$ Change (1Year) %	27.6	6,856	Top_x000D_
Rel Strength 6 Mo (US$)	77	11,013	Top_x000D_
_x000D_
SECTION 5 OTHER DIRECTORS OF CYPRESS SEMICONDUCTOR CORPORATION_x000D_
_x000D_
Hassane El-Khoury, Chief Executive Officer &amp; President &amp; Director_x000D_
_x000D_
Thad Trent, Chief Financial Officer &amp; Executive Vice President_x000D_
_x000D_
Camillo Martino, Director_x000D_
_x000D_
J. Daniel McCranie, Director_x000D_
_x000D_
Jeannine Sargent, Director_x000D_
_x000D_
W. Steve Albrecht, Director_x000D_
_x000D_
Jeffrey J. Owens, Director_x000D_
_x000D_
Catherine Lego, Director_x000D_
_x000D_
O. C. Kwon, Director_x000D_
_x000D_
Michael S. Wishart, Director_x000D_
_x000D_
Chris Cook, Executive Vice President_x000D_
_x000D_
J. Augusto de Oliveira, Executive Vice President_x000D_
_x000D_
Sudhir Gopalswamy, Senior Vice President_x000D_
_x000D_
Sam Geha, Senior Vice President_x000D_
_x000D_
Pamela Tondreau, Corporate Secretary_x000D_
_x000D_
SECTION 6 CYPRESS SEMICONDUCTOR CORPORATION ACTIVITIES_x000D_
_x000D_
Cypress Semiconductor Corporation designs, develops, manufactures and markets high-performance, mixed-signal, programmable solutions that provide customers with rapid time-to-market and system value._x000D_
_x000D_
SECTION 7 RECENT NEWS ON DIRECTORS_x000D_
_x000D_
7.1 SHAREHOLDER VALUE ADDED BY DIRECTORS_x000D_
_x000D_
20 June 2018_x000D_
_x000D_
J. Daniel McCranie starts second year as Cypress Semiconductor Director_x000D_
_x000D_
J. Daniel McCranie was appointed Director of Cypress Semiconductor (NASDAQ:CY) one year ago on June 20, 2017. The shares were up from $US13.0 to $US17.2 and the total annualized return to shareholders (TRS) since appointment is 36%. The present value of USD1,000 (PV1000) invested on the appointment date is now worth $US1,360, a gain of $US322 and dividend reinvested of $US38._x000D_
_x000D_
20 June 2018_x000D_
_x000D_
Camillo Martino starts second year as Cypress Semiconductor Director_x000D_
_x000D_
Camillo Martino was appointed Director of Cypress Semiconductor (NASDAQ:CY) one year ago on June 20, 2017. The shares were up from $US13.0 to $US17.2 and the total annualized return to shareholders (TRS) since appointment is 36%. The present value of USD1,000 (PV1000) invested on the appointment date is now worth $US1,360, a gain of $US322 and dividend reinvested of $US38._x000D_
_x000D_
01 June 2018_x000D_
_x000D_
Thad Trent starts fifth year as Cypress Semiconductor CFO_x000D_
_x000D_
Thad Trent was appointed CFO of Cypress Semiconductor (NASDAQ:CY) four years ago on June 01, 2014. The shares were up from US$10.1 to US$16.5 and the total annualized return to shareholders (TRS) since appointment is 17.4%. The present value of USD1,000 (PV1000) invested on the appointment date is now worth US$1,899, a gain of US$629 and dividend reinvested of US$270._x000D_
_x000D_
7.2 RECENT REPORTED BUYING_x000D_
_x000D_
29 June 2018_x000D_
_x000D_
Cypress Semiconductor chief executive officer Hassane El-Khoury exercises options and buys shares_x000D_
_x000D_
Cypress Semiconductor chief executive officer Hassane El-Khoury, exercised Stock Options and purchased 3,811 shares worth approximately $US60,747 on June 27. The intrinsic value of the options defined by the share price of $US15.94 less the exercise price is $US15.94._x000D_
_x000D_
28 June 2018_x000D_
_x000D_
Cypress Semiconductor director Camillo Martino exercises options and buys shares_x000D_
_x000D_
Cypress Semiconductor director Camillo Martino, exercised Restricted Stock Units and purchased 4,949 shares worth approximately $US81,510 on June 26. The intrinsic value of the options defined by the share price of $US16.47 less the exercise price is $US16.47._x000D_
_x000D_
28 June 2018_x000D_
_x000D_
Cypress Semiconductor director J. Daniel McCranie exercises options and buys shares_x000D_
_x000D_
Cypress Semiconductor director J. Daniel McCranie, exercised Restricted Stock Units and purchased 4,949 shares worth approximately $US81,510 on June 26. The intrinsic value of the options defined by the share price of $US16.47 less the exercise price is $US16.47._x000D_
_x000D_
7.3 RECENT REPORTED SELLING_x000D_
_x000D_
16 August 2018_x000D_
_x000D_
Cypress Semiconductor senior vice president Sudhir Gopalswamy sells_x000D_
_x000D_
Cypress Semiconductor (NASDAQ:CY) Senior Vice President Sudhir Gopalswamy sold 3,000 shares worth $US48,133 on August 16. The selling price was $US16.04._x000D_
_x000D_
23 July 2018_x000D_
_x000D_
Cypress Semiconductor senior vice president Sudhir Gopalswamy sells_x000D_
_x000D_
Cypress Semiconductor (NASDAQ:CY) Senior Vice President Sudhir Gopalswamy sold 2,017 shares worth $US33,891 on July 23. The selling price was $US16.80. The shares hit a one-month high on the day._x000D_
_x000D_
16 July 2018_x000D_
_x000D_
Cypress Semiconductor senior vice president Sudhir Gopalswamy sells_x000D_
_x000D_
Cypress Semiconductor (NASDAQ:CY) Senior Vice President Sudhir Gopalswamy sold 3,000 shares worth $US49,491 on July 16. The selling price was $US16.50. The shares hit a six-day high on the day._x000D_
_x000D_
25 June 2018_x000D_
_x000D_
Cypress Semiconductor senior vice president Sam Geha sells_x000D_
_x000D_
Cypress Semiconductor (NASDAQ:CY) Senior Vice President Sam Geha sold 548 shares worth $US9,230 on June 25. The selling price was $US16.84. The shares hit a two-month low on the day._x000D_
_x000D_
18 June 2018_x000D_
_x000D_
Cypress Semiconductor senior vice president Sudhir Gopalswamy sells_x000D_
_x000D_
Cypress Semiconductor (NASDAQ:CY) Senior Vice President Sudhir Gopalswamy sold 3,000 shares worth $US52,802 on June 18. The selling price was $US17.60._x000D_
_x000D_
06 June 2018_x000D_
_x000D_
Cypress Semiconductor director Michael S. Wishart sells_x000D_
_x000D_
Cypress Semiconductor (NASDAQ:CY) Director Michael S. Wishart sold 5,900 shares worth $US99,724 on June 05. The selling price was $US16.90. The shares hit a two-month high on the day._x000D_
_x000D_
29 May 2018_x000D_
_x000D_
Cypress Semiconductor senior vice president Sam Geha sells_x000D_
_x000D_
Cypress Semiconductor (NASDAQ:CY) Senior Vice President Sam Geha sold 9,818 shares worth $US162,938 on May 25. The selling price was $US16.60. The shares hit an 11-day high on the day._x000D_
_x000D_
16 May 2018_x000D_
_x000D_
Cypress Semiconductor senior vice president Sudhir Gopalswamy sells_x000D_
_x000D_
Cypress Semiconductor (NASDAQ:CY) Senior Vice President Sudhir Gopalswamy sold 3,000 shares worth $US49,337 on May 16. The selling price was $US16.45._x000D_
_x000D_
7.4 UPDATED DIRECTOR PROFILES_x000D_
_x000D_
15 May 2018_x000D_
_x000D_
Jeannine Sargent - Cypress Semiconductor updates director's profile_x000D_
_x000D_
Cypress Semiconductor recently released their definitive SEC filing DEF 14A. The updated profile of Jeannine Sargent (54), Director is shown below.Ms. Sargent served as president of Innovation and New Ventures at leading contract manufacturer Flex from January 2012 until October 2017, and as chief executive officer at both Oerlikon Solar, a thin-film silicon solar photovoltaic module manufacturer, and Voyan Technology, an embedded systems software provider to the communications and semiconductor industries. She currently serves on several investment and advisory boards and is on the board of trustees at Northeastern University. She holds a bachelor of science in chemical engineering from Northeastern University and certificates from the executive development programs at the MIT Sloan School of Management, Harvard University and Stanford University.Qualifications: Extensive leadership, operations, marketing and engineering experience within a diverse mix of high technology component and systems companiesCommittees: Compensation_x000D_
_x000D_
15 May 2018_x000D_
_x000D_
Jeffrey J. Owens - Cypress Semiconductor updates director's profile_x000D_
_x000D_
Cypress Semiconductor recently released their definitive SEC filing DEF 14A. The updated profile of Jeffrey J. Owens (63), Director is shown below.Mr. Owens recently retired from his role as chief technology officer &amp; executive vice president at Delphi Automotive, having served in that position from 2012 until 2017, where he was instrumental in transforming the company into a provider of software, electronics, and advanced safety and electrical architectures to the world's largest automotive manufacturers. Prior to his CTO role, he was president of Delphi's $3 billion Electronics and Safety division, and also President of Delphi Asia Pacific. He is on the board of trustees at Kettering University and previously served as chairman of the board. Mr. Owens holds a bachelor of science in mechanical engineering / electrical engineering from Kettering University and a masters of business administration from Ball State University.Qualifications: Extensive leadership, international, technology, engineering and operational experience in the automotive and electronics industriesCommittees: Compensation_x000D_
_x000D_
15 May 2018_x000D_
_x000D_
W. Steve Albrecht - Cypress Semiconductor updates director's profile_x000D_
_x000D_
Cypress Semiconductor recently released their definitive SEC filing DEF 14A. The updated profile of W. Steve Albrecht (71), Director is shown below.Mr. Albrecht is a Professor Emeritus of the Marriott School of Management at Brigham Young University (BYU). He served as the associate dean of the school from 1998 to 2008 and the director of the School of Accountancy from 1990 to 1998. Mr. Albrecht, a certified public accountant, certified internal auditor and certified fraud examiner, joined BYU after teaching at Stanford University and the University of Illinois. Prior to becoming a professor, he worked as an accountant for Deloitte, an accounting firm. Mr. Albrecht is the past president of the American Accounting Association and the Association of Certified Fraud Examiners. He is a former trustee of the Financial Accounting Foundation that provides oversight to the Financial Accounting Standards Board (FASB) and the Governmental Accounting Standards Board. He is also a former member of COSO, the organization that developed the internal control framework used by most companies. He has consulted with numerous corporations on fraud, controls and financial reporting issues. He has been an expert witness in several large financial statement fraud cases. In addition to Cypress Semiconductor, he currently serves on the board of directors of Red Hat, Inc. and SkyWest, Inc. Mr. Albrecht has written over 125 academic and professional articles and over 25 books, including a textbook on corporate governance and boards of directors. Mr. Albrecht holds a bachelor of science degree from BYU, a master's degree in business administration and a doctorate degree in accounting from the University of Wisconsin.Qualifications: Extensive experience with financial accounting &amp; reporting and compliance, especially with respect to multi-national companiesCommittees: Audit (Chair), Nominating &amp; Corporate Governance_x000D_
_x000D_
Source: www.BuySellSignals.com_x000D_
_x000D_
LANGUAGE: English_x000D_
DOCUMENT-TYPE: Corporate analysis_x000D_
PUBLICATION-TYPE: Newswire_x000D_
SUBJECT: _x000D_
BOARD CHANGES (90%); CERTIFICATES DEGREES &amp; DIPLOMAS (90%); SEMICONDUCTORS (90%); APPOINTMENTS (90%); BUSINESS EDUCATION (90%); ELECTRONICS (90%); ACCOUNTING (89%); STOCK INDEXES (89%); MARKET CAPITALIZATION (78%); DIVIDENDS (78%); SEMICONDUCTOR MFG (78%); BOARDS OF DIRECTORS (78%); STOCK PRICES (78%); ECONOMICS (78%); ETHICS (77%); STARTUPS (77%); VENTURE CAPITAL (76%); ACCOUNTING &amp; AUDITING FIRMS (75%); CONSULTING SERVICES (75%); SHAREHOLDERS (73%); AUDITS (73%); INVESTOR RELATIONS (72%); PROFILES &amp; BIOGRAPHIES (56%)_x000D_
COMPANY: _x000D_
CYPRESS SEMICONDUCTOR CORP (96%); LAM RESEARCH CORP (70%)_x000D_
Cypress Semiconductor Corporation_x000D_
TICKER: _x000D_
CY (NASDAQ) (96%); LRCX (NASDAQ) (70%)_x000D_
CY_x000D_
INDUSTRY: _x000D_
NAICS334413 SEMICONDUCTOR &amp; RELATED DEVICE MANUFACTURING (96%); SIC3674 SEMICONDUCTORS &amp; RELATED DEVICES (96%); NAICS333242 SEMICONDUCTOR MACHINERY MANUFACTURING (70%); NAICS332410 POWER BOILER &amp; HEAT EXCHANGER MANUFACTURING (70%); SIC3559 OTHER SPECIAL INDUSTRY MACHINERY (70%)_x000D_
334413_x000D_
COUNTRY: _x000D_
UNITED STATES (90%)_x000D_
United States; United States_x000D_
LOAD-DATE: September 6, 2018_x000D_
_x000D_
Copyright 2018 News Bites Pty Ltd._x000D_
</t>
  </si>
  <si>
    <t xml:space="preserve">_x000D_
_x000D_
_x000D_
196 of 339_x000D_
_x000D_
_x000D_
News Bites - Private Companies_x000D_
September 7, 2018 Friday_x000D_
September 05, 2018: Vator.TV: Pew: privacy scandals are starting to have an effect on Facebook users_x000D_
SECTION: _x000D_
ANNOUNCEMENTS_x000D_
LENGTH: 3486 words_x000D_
Starting in 2016, when the fake news scandal first broke, and the company was accused of having an adverse effect on the presidential election, it has seemingly been engulfed in controversy ever since. It was then revealed that Russians had used the platform to try to interfere in the 2016 election by swaying public opinion through fake ads, paid in Rubles no less, centered around social issues, including gay marriage and gun control._x000D_
_x000D_
Then came the Cambridge Analytica scandal in early 2018, which shone a harsh light on how major companies like Facebook, as well as Twitter and Google, were handling their data. Mark Zuckerberg was hauled in front of Congress to answer questions about how the company handled its data, and how it was going to prevent such misuse from happening again._x000D_
_x000D_
Throughout all of this, one of the big questions that has remained unanswered through all of this is: how would this affect Facebook users? Would they even care? Or would they lose faith in the company to keep them safe?_x000D_
_x000D_
On Wednesday, Pew released a report showing that, yes, users do care about Facebook's bad news cycle. And they are taking action to protect themselves._x000D_
_x000D_
Surveying 4,594 adults in the U.S., Pew found that over half of respondents had changed their privacy settings in the last year. In addition, over 40 percent had "taken a break" from Facebook in that time period, which lasted several weeks. A smaller, but still significant, percentage, just over a quarter of those asked, said they had deleted the app from the phone (note that this does not mean that they deleted their account entirely, just that they are likely using it less)._x000D_
_x000D_
In all, 74 percent of Facebook users say they have taken at least one of these three actions in the past year._x000D_
_x000D_
What should perhaps concern Facebook most about these finding is that when these numbers are broken down by age, it is the younger audience that is being affected most; Only 12 percent of Facebook's older users, those 65 and older, said they deleted the app, while 44 percent of those aged 18 to 29 had done the same._x000D_
_x000D_
When it comes to privacy settings, the numbers were along the same lines: 33 percent of those over 65, 64 percent of younger users._x000D_
_x000D_
Of course, people have been talking about teens abandoning Facebook for years now, but now it might actually be happening. A Pew survey from May found that only half of teens say they use Facebook, compared to 69 percent who said they use Snapchat, the company that was founded to be the anti-Facebook._x000D_
_x000D_
Users don't feel like they have control_x000D_
_x000D_
In another report published on Wednesday, Pew also took a deep dive into Facebook's NewsFeed, and they found something that might be feeding into the dissatisfaction that these users seem to be expressing about Facebook: most users feel like they have no control over what they can see when they use the app._x000D_
_x000D_
Only 14 percent of those surveyed said they think most users have a lot of control, and just 28 percent said they felt like they had control themselves. Again, age comes into play, with 20 percent of younger users saying they feel like that they have no control over what they see, and 37 percent of those over 50 saying the same thing._x000D_
_x000D_
Of course, one of the ways that users do have control over what they see is by changing their privacy settings, which will dictate who gets to see what when they share it. Since more than half of these same respondents had said they taken this action, it points to another stat that Facebook should likely be concerned about: people who use it don't seem to understand how it works._x000D_
_x000D_
More than half of those surveyed said they don't understand why they see some posts on their NewsFeed and not others, and 20 percent said they don't understand it well at all._x000D_
_x000D_
When reached for comment about these new Pew reports, a spokesperson from Facebook told VatorNews that the company has been making efforts to educate its users about their privacy, and their NewsFeed, and that it will do more in that vein going forward, making sure that users feel like they are in control._x000D_
_x000D_
"People choose their friends and the Pages they follow; and that's what they see on their News Feed. Posts from friends and Pages they follow are then rank-ordered based on what is most meaningful to them. Helping people better understand this process is really important to us," the spokesperson said._x000D_
_x000D_
INDEX_x000D_
_x000D_
SECTION 1 VATOR.TV PROFILE_x000D_
_x000D_
SECTION 2 PRESS RELEASES: 2018_x000D_
_x000D_
SECTION 3 OTHER NEWS: 2018_x000D_
_x000D_
SECTION 1 VATOR.TV PROFILE_x000D_
_x000D_
1.1 ACTIVITIES_x000D_
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_x000D_
1.2 SUMMARY_x000D_
_x000D_
Website: http://www.vator.tv_x000D_
_x000D_
Industry: Software and Technology Services_x000D_
_x000D_
SECTION 2 PRESS RELEASES: 2018_x000D_
_x000D_
February 13: Vator.TV: Fitbit acquires health coaching platform Twine Health_x000D_
_x000D_
While Fitbit is probably best known for its consumer line of electronic heath trackers and smartwatches, the company actually does more than just sell wearables. The company also offers health solutions, providing software and services that integrate with health plans and systems, as well as employee wellness programs, to help its users stay in shape._x000D_
_x000D_
It's that aspect of the business that's about to get a major boost, thanks to the company's acquisition, revealed on Tuesday, of health coaching platform Twine Health. No financial terms of the deal were disclosed._x000D_
_x000D_
Founded in 2014, Twine Health is a connected health platform that helps people manage chronic conditions, such as diabetes and hypertension, while also assisting with lifestyle interventions, such as weight loss and smoking cessation, by providing care teams, including coaches, as well as friends and family, to collaborate on care plans. The company also works with employers to create programs to help employees stay in shape. Twine has been seeing results; according to the company, 90 percent of employees with out-of-range biometrics who use its solution reach their target within 90 days._x000D_
_x000D_
As part of the acquisition, the team at Twine Health will be joining Fitbit as part of its Health Solutions group, while Twine co-founder Dr. John Moore will serve as Fitbit's Medical Director going forward. Through Fitbit's Health Solution, the company partners with health and wellness providers, as well as plans and systems, to provide incentives for Fitbit users._x000D_
_x000D_
That includes integrating with national and regional health plans to create plan designs that help reduce costs and improve the health of their members. The company also integrates with health systems to increase patient engagement, reduce readmission and improve health outcomes._x000D_
_x000D_
As part of this solution, Fitbit also works with consultants and brokers to help them power their clients' wellness programs, and it works directly with employers, working with both small and medium sizes businesses, as well as large organizations, to offer employees access to devices and a platform that includes the ability to launch and manage challenges._x000D_
_x000D_
Over 2.6 million Fitbit users have connected their data to a population health platform._x000D_
_x000D_
January 23: Vator.TV: Masha Drokova launches new early stage firm Day One Ventures_x000D_
_x000D_
To say that venture capital is male dominated would be a massive understatement._x000D_
_x000D_
As of October 2017, among the top 100 venture firms, only eight percent of partners are women, up from 7 percent a year and half before, according to the Crunchbase Women in Venture report. That number is much lower when it comes to female founders; of 153 VC firms founded in the United States in 2017, only four were founded by women._x000D_
_x000D_
Those minuscule numbers are partially why the announcement of the launch of Day One Ventures so noteworthy: the early stage firm was founded by Masha Drokova, a Russian-born angel investor, communications professional, and former politician and TV reporter._x000D_
_x000D_
The name of the firm comes from an idea from Amazon founder Jeff Bezos, Drokova told VatorNews._x000D_
_x000D_
"We invest in Day One companies. Jeff Bezos came up with that idea more than 20 years ago. If you want to stay innovative, then you need to live every day as if it's day one. These companies follow external trends, are obsessed with their customers, resist proxies, and are capable of high velocity decision making," she said._x000D_
_x000D_
"We found over a dozen characteristics of true Day One companies. We filter investment opportunity through this prism."_x000D_
_x000D_
Drokova identified five qualities she look for when investing: true customer obsession, meaning companies that put their customers first and anticipate their needs; embracing external trends, or companies that have a clear vision for where your space is going, predict market trends, and stay tapped into the newest innovations; flexibility, or companies that can roll with the punches and avoid managing on autopilot; high velocity decision-making, meaning leaders who make good decisions quickly; and companies that are press-worthy, that have compelling stories, where PR can truly move the needle._x000D_
_x000D_
That last quality has proven to be pretty important to what makes Day One stand out, as the firm provides its companies with more than just a monetary investment, but communications and PR services as well._x000D_
_x000D_
SECTION 3 OTHER NEWS: 2018_x000D_
_x000D_
September 06: Vator.TV: Daily funding roundup - September 5th, 2018_x000D_
_x000D_
Uppercase: Uppercase provides turnkey retail solutions that integrate real-estate, build-outs, analytics, staffing, and everything in between to support businesses in making their retail journey a successful one. Uppercase raised $4.7M today in seed round._x000D_
_x000D_
Ordermark: Ordermark is an online ordering management for restaurants. Ordermark addresses a big and growing challenge for restaurants: online ordering services, which drive tremendous revenue to restaurants, each operate differently with their own technology and procedures for handling orders. This makes adding new online ordering services costly and time consuming for restaurants. Ordermark secures $3.1 Million series seed financing round led by TenOneTen Ventures. Read more )_x000D_
_x000D_
Tappp: Tappp, the prepaid consumer market place of Singapore-based Swissclear Global is changing the way people consume premium digital content, by making it accessible without the need for credit cards. TAPPP secures $5M series A financing led by ADvantage Sports Tech Fund. Read more )_x000D_
_x000D_
Wunder: Wunder is a mobility marketplace and tech platform providing carpooling, smart shuttles, and free-floating sharing to end customers, corporates, and cities. The company is providing the full stack of new mobility solutions._x000D_
_x000D_
September 05: Vator.TV: Email service Mixmax introduces IFTTT-style rules to its platform_x000D_
_x000D_
If basically any person with a pulse these days, then chances are you spend more than enough time in email clients, chat clients, and various other programs that are supposed to streamline your job._x000D_
_x000D_
The problem is, with all of those services, things rarely ever feel streamlined. Whether it is missing an important email or copying information into a Slack channel, there is always something that needs to be clicked, dragged, or copied._x000D_
_x000D_
Mixmax is a service that offers email tracking, scheduling, templates and more, and now, with Mixmax Rules, users can utilize an entirely new toolbox of features. Basically, if you are familiar with if-this-then-that (IFTTT) then you are well on your way to taking advantage of the tool._x000D_
_x000D_
Even if you're not, however, it should prove too difficult, as no coding is required and everything is done through a pretty intuitive graphical interface._x000D_
_x000D_
With Mixmax Rules you can connect services like Slack, Salesforce, and Docusign to streamline various processes. Say, for example, a customer emails you and they are a big spender and you have this documented through Salesforce. You can have rules to send SMS messages to your phone, giving those types of accounts priority._x000D_
_x000D_
You could also use it to make alerts in Slack when a new contract is finalized through Docusign._x000D_
_x000D_
September 05: Vator.TV: Pew: privacy scandals are starting to have an effect on Facebook users_x000D_
_x000D_
110799_x000D_
_x000D_
Pew: privacy scandals are starting to have an effect on Facebook users_x000D_
_x000D_
74% of users changed privacy, taken a break or deleted Facebook from their phone in the last year_x000D_
_x000D_
Facebook_x000D_
_x000D_
Twitter_x000D_
_x000D_
Google+_x000D_
_x000D_
LinkedIn_x000D_
_x000D_
Share_x000D_
_x000D_
Financial trends and news by Steven Loeb_x000D_
_x000D_
September 5, 2018_x000D_
_x000D_
Short URL: http://vator.tv/n/4c08_x000D_
_x000D_
The last couple of years have been tough for Facebook._x000D_
_x000D_
Starting in 2016, when the fake news scandal first broke, and the company was accused of having an adverse effect on the presidential election, it has seemingly been engulfed in controversy ever since. It was then revealed that Russians had used the platform to try to interfere in the 2016 election by swaying public opinion through fake ads, paid in Rubles no less, centered around social issues, including gay marriage and gun control._x000D_
_x000D_
Then came the Cambridge Analytica scandal in early 2018, which shone a harsh light on how major companies like Facebook, as well as Twitter and Google, were handling their data. Mark Zuckerberg was hauled in front of Congress to answer questions about how the company handled its data, and how it was going to prevent such misuse from happening again._x000D_
_x000D_
Throughout all of this, one of the big questions that has remained unanswered through all of this is: how would this affect Facebook users? Would they even care? Or would they lose faith in the company to keep them safe?_x000D_
_x000D_
On Wednesday, Pew released a report showing that, yes, users do care about Facebook's bad news cycle._x000D_
_x000D_
September 04: Vator.TV: Daily funding roundup - September 4th, 2018_x000D_
_x000D_
Upfluence: Upfluence helps brands tell their story with powerful influencer &amp; content marketing technology. Five-year-old, New York-based company has raised $3.6 million in Series A funding led by ISAI, with participation from French Partners. Read more )_x000D_
_x000D_
Shine: Shine, a three-year-old, New York-based fintech startup that's presenting itself as an alternative to traditional bank accounts for freelancers in France, has raised EUR8 million in Series A funding led by XAnge, with participation from earlier backer Daphni and numerous business angels. Read more )_x000D_
_x000D_
Sarwa.co: Sarwa is the first hybrid investment platform for young professionals in Dubai. Sarwa's platform makes expert investing easy and affordable. The firm received an investment of $1.3 Million in Pre-Series A funding. The round of funding led by regional And international VC firms. Read more )_x000D_
_x000D_
Evox Therapeutics: Evox Therapeutics is harnessing and engineering the natural trafficking capabilities of extracellular vesicles. Evox Therapeutics has built a comprehensive intellectual property portfolio encompassing key aspects of EV-based nucleic acid and protein delivery technology. Coupled with targeting technology and proprietary manufacturing and purification methods, the company is set to develop transformational therapeutics across a wide range of disease areas, using an equally wide array of therapeutic modalities._x000D_
_x000D_
August 31: Vator.TV: Precision health starts with being accountable to ourselves_x000D_
_x000D_
We're focusing our brain cycles on precision health and medicine in late September. And as we push forward with this question about how to get to personalized medicine utopia, I've been wondering if this is achievable? It's like pursuing true love or perfect love. Does it exist? Of course, but it's a process that requires ongoing recommitment. Hence, it's imperfect._x000D_
_x000D_
To that end, precision medicine will never be perfect. It's a process that requires a person's constant buy into making the right decisions about his or her health._x000D_
_x000D_
Another way to look at this question about achieving precision medicine, we need to ask ourselves, what exactly does a world in which we have "precise" and "personalized" health and medicine look like anyway?_x000D_
_x000D_
To answer that, we have to ask ourselves whether we are committed to healthy living? If you have diabetes and you don't manage your blood sugar levels, then no advanced personalized therapy will help. There's no magical precise cure or treatment if you're not helping yourself. If you have a mental disorder, having the right drug isn't going to magically save you from going off the deep end. Ultimately, it's up to you to learn how to manage stress, eat healthy, sleep well, etc._x000D_
_x000D_
August 31: Vator.TV: Mental Health, Wellness, Behavioral market map_x000D_
_x000D_
Due to popular demand, I've made this market map available. These market maps give you a sense of the ecosystem. For our SplashX events, we like to lay out the players in the space to understand which companies stand out and which areas appear to be getting more saturated._x000D_
_x000D_
This is a map made in June, so at least one company - Lantern - has already shut down. It's not a surprise given the number of self-help mobile feel-good apps that have emerged. But there are some good companies addressing this space._x000D_
_x000D_
These maps are available for those who are members of Vator, or who attend at least one SplashX event. If you'd like the next one on Precision Health, please join us for our September 27 event. JOIN US._x000D_
_x000D_
Source: Company Website_x000D_
_x000D_
August 31: Vator.TV: Startup competitions seeking media companies_x000D_
_x000D_
If you're a startup seeking opportunities to get funded, educated or connected, startup competitions are a great resource._x000D_
_x000D_
Vator has been holding its own competitions, using VatorX, to find and filter for the best startups. We've had some very successful and notable winners in the past that have gone on to raise big funding rounds including Thumbtack, DogVacay, Pokitdok, Grovo, Udemy and Apartment List, to name a few._x000D_
_x000D_
Anyone can list their program as VatorX is one of the most comprehensive listing guides to startup competitions, challenges, accelerators and programs. Click here to list your program!_x000D_
_x000D_
As part of our weekly series, we'll look at top competitions with big cash prizes, as well as competitions that have teed up the most promising startups, to finding popular startup competitions you need to know about._x000D_
_x000D_
Here are some of the startup competitions that are focused on media companies:_x000D_
_x000D_
PILOT Logo_x000D_
_x000D_
PILOT Pitch Prize_x000D_
_x000D_
Description: "The PILOT Pitch Prize sought early stage startups with game-changing technologies and solutions to help broadcasters innovate and better serve their communities."_x000D_
_x000D_
Prize:_x000D_
_x000D_
$50,000 SAFE Contract_x000D_
_x000D_
(Simple Agreement for Future Equity)_x000D_
_x000D_
$50,000 with no interest and no expiration date_x000D_
_x000D_
Valuation cap of $6 million at the time of conversion to equity_x000D_
_x000D_
No discount if the money is converted into equity within six months of winning PILOT Pitch Prize_x000D_
_x000D_
80 percent discount rate if the money is converted after six months_x000D_
_x000D_
Previous winners: None yet_x000D_
_x000D_
Student Startup Madness_x000D_
_x000D_
Student Startup Madness_x000D_
_x000D_
Description: "Student Startup Madness is a nationwide tournament-style competition for college student digital media startups, culminating with national finals at South By Southwest (SXSW) Interactive in March."_x000D_
_x000D_
Prize: Not specified_x000D_
_x000D_
Previous winners: Sweetbud, Geopipe, Smart StaffingIntango AdTech Startup Competition_x000D_
_x000D_
Description: "We are looking for the most disruptive and innovative Israeli startups in the online advertising and digital media space._x000D_
_x000D_
August 31: Vator.TV: Daily funding roundup - August 31, 2018_x000D_
_x000D_
Bear Flag Robotics: Bear Flag Robotics Silicon Valley-based company is developing self-driving technology for tractors and implements. Their mission is to lower the cost of farming through automation. Bear Flag Robotics raised $3.5M seed round led by True Ventures. Read more ) Duffel: Duffel is creating the future of travel. Duffel is rethinking travel from the ground up. Our platform helps bring new experiences to life so that travelling feels like a seamless part of your journey instead of a chore. Duffel raised $4.7M today in seed round. Read more )_x000D_
_x000D_
Kimkim: Kimkim streamlines the previously painful process of planning and booking great multi-day travel experiences. kimkim connects travelers with a team of local experts in order to help customers book their trip. kimkim fixes travel planning by connecting travelers with knowledgeable, passionate, unbiased travel experts who help cut through the noise and book dream trips using kimkim's chat and collaboration interface. Palo Alto based company raises $3.7M led by Lightspeed Venture Partner. Read more )_x000D_
_x000D_
Flock Safety: Flock Safety aims to build a neighborhood watch based on cameras rather than watchful human eyes. And according to paperwork filed with the SEC on Wednesday afternoon, Flock has raised $9.59 million in an equity funding round financed by 20 investors._x000D_
_x000D_
Created by www.buysellsignals.com for News Bites Finance_x000D_
_x000D_
LANGUAGE: English_x000D_
DOCUMENT-TYPE: Press digests_x000D_
PUBLICATION-TYPE: Newswire_x000D_
SUBJECT: _x000D_
INTERNET SOCIAL NETWORKING (91%); ELECTIONS (90%); FAKE NEWS (90%); CAMPAIGNS &amp; ELECTIONS (90%); NEGATIVE BUSINESS NEWS (90%); ADOLESCENTS (89%); NEWS BRIEFS (78%); HEADS OF GOVERNMENT ELECTIONS (78%); SOCIETAL ISSUES (77%); POLLS &amp; SURVEYS (77%); GUN CONTROL (71%); ADULTS (71%); MARRIAGE (56%); SAME SEX MARRIAGE &amp; UNIONS (56%)_x000D_
Company Activities; Company Summary; BUSINESS NEWS ROUND UP;_x000D_
COMPANY: _x000D_
FACEBOOK INC (90%); GOOGLE INC (57%)_x000D_
Vator.TV_x000D_
TICKER: _x000D_
FB (NASDAQ) (90%)_x000D_
VATORTV_x000D_
INDUSTRY: _x000D_
NAICS519130 INTERNET PUBLISHING &amp; BROADCASTING &amp; WEB SEARCH PORTALS (90%)_x000D_
PERSON: _x000D_
MARK ZUCKERBERG (79%)_x000D_
COUNTRY: _x000D_
UNITED STATES (93%); RUSSIAN FEDERATION (73%)_x000D_
United States; United States_x000D_
LOAD-DATE: September 6, 2018_x000D_
_x000D_
Copyright 2018 News Bites Pty Ltd._x000D_
</t>
  </si>
  <si>
    <t xml:space="preserve">_x000D_
_x000D_
_x000D_
195 of 339_x000D_
_x000D_
_x000D_
Banking and Finance : Policy Changes_x000D_
September 5, 2018 Wednesday_x000D_
Choice International's arm inks pact with Pune based Broking House_x000D_
LENGTH: 170 words_x000D_
DATELINE: New Delhi_x000D_
New Delhi, Sep. 05 -- Choice International's wholly owned Subsidiaries Choice Equity Broking &amp; Choice Merchandise Broking herein referred to as 'Choice Broking' has entered into the Agreement with a Pune based Broking House namely NG Rathi Investrades &amp; NG Commodities herein referred to as 'NG Rathi' Group for acquisition of their Stock Broking business along with their Depository Participant (DP) Business._x000D_
_x000D_
_x000D_
The acquisition of Retail Broking Business of 'NG Rathi' group brings in over 11,000 clientele base into 'Choice Broking' and additionally brings in a network of its two branches. On acquisition of the said Business 'Choice Broking' is getting its feat stronger by its growing clientele base with their increasing presence all around India._x000D_
Choice International offers services in area of project financing, assisting in raising funds by equity or debt routes, debt structuring, private equity, acquisitions, long term strategic planning, turnaround and structuring and joint ventures, divestitures and takeovers._x000D_
_x000D_
LANGUAGE: ENGLISH_x000D_
PUBLICATION-TYPE: Magazine_x000D_
SUBJECT: _x000D_
COMPANY STRUCTURES &amp; OWNERSHIP (90%); COMPANY STRATEGY (88%); AGREEMENTS (88%); PRIVATE EQUITY (88%); ACQUISITIONS (87%); TAKEOVERS (87%); DIVESTITURES (73%); JOINT VENTURES (72%); DEPOSITORY SERVICES (70%); STRATEGIC PLANNING (65%)_x000D_
CITY: _x000D_
NEW DELHI, INDIA (89%)_x000D_
COUNTRY: _x000D_
INDIA (90%)_x000D_
LOAD-DATE: September 6, 2018_x000D_
_x000D_
Copyright 2018 FFC Information Solution Private Limited_x000D_
</t>
  </si>
  <si>
    <t xml:space="preserve">_x000D_
_x000D_
_x000D_
187 of 339_x000D_
_x000D_
_x000D_
peHUB_x000D_
September 6, 2018 Thursday 2:16 PM EST_x000D_
H.I.G. Capital buys Recochem from Swander Pace_x000D_
BYLINE: Iris Dorbian_x000D_
LENGTH: 796 words_x000D_
H.I.G. Capital has acquired Recochem from Swander Pace Capital. No financial terms were disclosed. Montreal-based Recochem is a maker of branded, private label and bulk transportation and household fluids for consumers and industrial customers worldwide._x000D_
_x000D_
PRESS RELEASE_x000D_
_x000D_
MIAMI–(BUSINESS WIRE)–H.I.G. Capital (“H.I.G.”), a leading global private equity investment firm with over $25 billion of equity capital under management, is pleased to announce that one of its affiliates has acquired Recochem, Inc. (“Recochem” or the “Company”) from an affiliate of Swander Pace Capital (“Swander Pace”), in partnership with Recochem management. Terms of the transaction were not disclosed._x000D_
_x000D_
Founded in 1951 and headquartered in Montreal, Quebec, Canada, Recochem is a global leader in manufacturing, marketing and distributing aftermarket transportation and household fluids. The Company’s product portfolio spans branded, private label and bulk offerings and includes coolant, windshield wash fluid, diesel exhaust fluid and a broad range of household fluids and industrial chemicals. The Company generates approximately $500 million Canadian Dollars (“CAD”) of net sales annually, serving consumers and industrial customers worldwide through its operations in Canada, Europe, Australia, China, India and the Asia-Pacific region._x000D_
_x000D_
Richard Boudreaux, President and CEO of Recochem, commented, “We are very excited about partnering with H.I.G. to support Recochem’s next phase of growth and strengthen our market leadership. The Company continues to have numerous opportunities to expand globally and H.I.G.’s experience in our sector and global presence will help us effectuate our strategic plan.”_x000D_
_x000D_
“We are very excited to partner with the Recochem management team who have a proven track record, doubling the Company’s profitability in the last four years,” added Keval Patel, Managing Director at H.I.G. “The Company’s diverse product portfolio, strong brand presence, unparalleled global distribution, uniquely position it to capitalize on growth opportunities within the global aftermarket transportation &amp; household fluids market. We look forward to working with Recochem and supporting its next stage of growth.”_x000D_
_x000D_
Recochem represents H.I.G.’s 19th acquisition in the chemical sector since 2008 and becomes its 7th current platform investment in the sector._x000D_
_x000D_
About Recochem, Inc._x000D_
Founded in 1951 in Montreal, Recochem has grown into a leading manufacturer and marketer of branded, private label and bulk transportation and household fluids for consumers and industrial customers worldwide. The Company operates a global platform, with a network across Canada, Europe, Australia, China, India and the Asia Pacific region. Recochem’s strong reputation in the markets it serves has earned the Company vendor appreciation awards from its customers and long-standing relationships with its suppliers and partners around the world. With innovation and agility built into its DNA, Recochem is poised to continue its expansion into global markets while maintaining its core values of exceptional customer service, consistent product quality and environmental stewardship. For more information, visit www.recochem.com._x000D_
_x000D_
About H.I.G. Capital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 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_x000D_
_x000D_
* Based on total capital commitments managed by H.I.G. Capital and affiliates._x000D_
_x000D_
LANGUAGE: ENGLISH_x000D_
PUBLICATION-TYPE: Web Publication_x000D_
SUBJECT: _x000D_
CONSUMERS (90%); BULK SHIPPING (90%); PRIVATE LABELS (90%); MANAGERS &amp; SUPERVISORS (89%); PRODUCT MANAGEMENT (89%); ACQUISITIONS (78%); PRIVATE EQUITY (78%); BRANDING (78%); COMPANY PROFITS (78%); ENTERPRISE GLOBALIZATION (77%); COMPANY STRATEGY (77%); BUSINESS OPERATIONS (77%); SALES &amp; SELLING (77%); CHEMICALS (76%); EXECUTIVES (75%); CHEMICALS TRADE (72%); CHEMICALS SECTOR PERFORMANCE (71%); STRATEGIC PLANNING (70%)_x000D_
PE Deals_x000D_
COMPANY: _x000D_
RECOCHEM INC (94%)_x000D_
INDUSTRY: _x000D_
NAICS325194 CYCLIC CRUDE, INTERMEDIATE, &amp; GUM &amp; WOOD CHEMICAL MANUFACTURING (94%); SIC2865 CYCLIC ORGANIC CRUDES &amp; INTERMEDIATES &amp; ORGANIC DYES &amp; PIGMENTS (94%)_x000D_
CITY: _x000D_
MONTREAL, QC, CANADA (94%)_x000D_
STATE: _x000D_
QUEBEC, CANADA (94%)_x000D_
COUNTRY: _x000D_
CANADA (94%); CHINA (92%); INDIA (92%); NORTH AMERICA (91%); AUSTRALIA (90%); EUROPE (90%); ASIA (69%)_x000D_
LOAD-DATE: September 6, 2018_x000D_
_x000D_
Copyright 2018 HedgeWorld USA Inc.,_x000D_
</t>
  </si>
  <si>
    <t xml:space="preserve">_x000D_
_x000D_
_x000D_
177 of 339_x000D_
_x000D_
_x000D_
peHUB_x000D_
September 6, 2018 Thursday 2:21 PM EST_x000D_
Solace takes majority stake in Fabcon_x000D_
BYLINE: Iris Dorbian_x000D_
LENGTH: 711 words_x000D_
Solace Capital Partners has acquired a majority stake in Savage, Minnesota-based Fabcon, a maker of precast, pre-stressed concrete wall panels for nonresidential construction applications. Platinum Equity will remain a “meaningful” equity investor in Fabcon. No financial terms were disclosed._x000D_
_x000D_
PRESS RELEASE_x000D_
_x000D_
LOS ANGELES–(BUSINESS WIRE)–Solace Capital Partners (“Solace”) today announced it has acquired a majority interest in Fabcon Holding Corporation (“Fabcon” or the “Company”), a leading manufacturer of precast, pre-stressed concrete wall panels for nonresidential construction applications. Platinum Equity, which acquired Fabcon in 2016, will remain a meaningful equity investor and Company management will also participate in the transaction. Financial terms were not disclosed._x000D_
_x000D_
Based in Savage, Minn., Fabcon’s structural precast wall panels are used primarily in the construction of warehouses and distribution centers as well as mixed-use office, industrial, data centers and retail facilities. The Company is a trusted partner to a broad array of building owners and developers and provides its blue-chip customers with a comprehensive and integrated service offering that includes engineering, fabrication, erection and project management. Fabcon serves the eastern half of the U.S. through its four strategically-located manufacturing facilities in Minnesota, Ohio, Pennsylvania and Kansas._x000D_
_x000D_
Chris Brothers, a Managing Partner at Solace, said, “Fabcon is a strong market leader with a unique customer value proposition, providing best-in-class quality and service within the nonresidential construction industry including to the rapidly-expanding warehouse and distribution center sectors supporting the nation’s secular shift to ecommerce. We are delighted to be partnering with Fabcon’s seasoned management team and Platinum Equity as the Company seeks to accelerate its growth and expansion plans.”_x000D_
_x000D_
Dan Krasner, a Principal at Platinum Equity, stated, “We are proud of everything Fabcon has achieved during our ownership. The Company expanded its capacity, installed best practices, and substantially increased revenue and earnings. Fabcon is a strong platform for continued growth with many attractive opportunities ahead.”_x000D_
Tom Kuckhahn, President and CEO of Fabcon, added, “We are thrilled to be working with Solace Capital, which brings additional resources and operational focus to the company as well as a demonstrated track record of building long-term value for its portfolio companies. Platinum Equity continues to be a strong supporter of our vision for growth and we are excited they are maintaining a meaningful investment in our business.”_x000D_
_x000D_
About Solace Capital Partners_x000D_
Solace Capital Partners is a private investment firm focused on special situations and distressed-for-control investments in lower-middle market companies. Solace’s principals have on average 25 years of relevant investing experience across various sectors and invested over $5 billion across over 100 companies. Launched in 2014, Solace has approximately $610 million of assets under management with offices in Los Angeles and New York._x000D_
_x000D_
About Platinum Equity_x000D_
Founded in 1995 by Tom Gores, Platinum Equity is a global investment firm with $13 billion of assets under management and a portfolio of approximately 40 operating companies that serve customers around the world. The firm is currently investing from Platinum Equity Capital Partners IV, a $6.5 billion global buyout fund, and Platinum Equity Small Cap Fund, a $1.5 billion buyout fund focused on investment opportunities in the lower middle market. Over the past 23 years Platinum Equity has completed more than 200 acquisitions._x000D_
_x000D_
About Fabcon_x000D_
Founded in 1971, Fabcon began by producing 8-foot wide concrete wall panels and floor slabs for use in apartment buildings and retail projects. Over the years, the company expanded in capabilities and markets served, pioneering the first insulated, non-composite precast wall panel, and opening three additional manufacturing facilities. To this day, Fabcon maintains a tradition of quality, a commitment to innovation, and a readiness to seize new opportunities to serve precast concrete customers. Fabcon is based in Savage, Minn. and currently employs approximately 900 people._x000D_
_x000D_
LANGUAGE: ENGLISH_x000D_
PUBLICATION-TYPE: Web Publication_x000D_
SUBJECT: _x000D_
ACQUISITIONS (90%); NONRESIDENTIAL BUILDING CONSTRUCTION (90%); CONSTRUCTION (90%); CONSTRUCTION SECTOR PERFORMANCE (78%); MANUFACTURING FACILITIES (78%); OFFICE &amp; WAREHOUSE CONSTRUCTION (78%); MIXED USE DEVELOPMENTS (78%); ENGINEERING (78%); HOLDING COMPANIES (76%); MANAGERS &amp; SUPERVISORS (75%); BEST PRACTICES (73%); WAREHOUSING &amp; STORAGE (72%); DISTRIBUTION CENTERS (72%); COMPANY EARNINGS (72%); INDUSTRIAL PROPERTY (72%); EXECUTIVES (68%); PROJECT MANAGEMENT (68%); CUSTOMER RELATIONS (66%); ELECTRONIC COMMERCE (50%)_x000D_
PE Deals_x000D_
STATE: _x000D_
MINNESOTA, USA (90%); OHIO, USA (79%); PENNSYLVANIA, USA (69%)_x000D_
COUNTRY: _x000D_
UNITED STATES (90%)_x000D_
LOAD-DATE: September 6, 2018_x000D_
_x000D_
Copyright 2018 HedgeWorld USA Inc.,_x000D_
</t>
  </si>
  <si>
    <t xml:space="preserve">_x000D_
_x000D_
_x000D_
166 of 339_x000D_
_x000D_
_x000D_
CFO_x000D_
September 5, 2018_x000D_
Tiger Global Management on the prowl again in India_x000D_
LENGTH: 785 words_x000D_
DATELINE: New Delhi_x000D_
New Delhi, Sep. 05 -- Tiger Global Management, one of the earliest big backers of India's Internet story, is returning with renewed faith to the domestic startup ecosystem three years after it stopped making fresh investments in the country._x000D_
_x000D_
_x000D_
The New York-based hedge fund will step up investments in India from its mega $3 billion fund called Tiger Global Private Investment Partners XI, said two people with knowledge of the company's strategy in the country._x000D_
The new fund comes shortly after Tiger Global's Lee Fixel helped script one of the biggest M&amp;A deals in India's corporate history as US retail giant Walmart acquired 77% of India's largest online retailer, Flipkart, for $16 billion._x000D_
Tiger Global, which bet $1 billion on Flipkart since 2009, made over $3.3 billion in the transaction and still owns around 5% stake._x000D_
"The new fund is expected to close in the next few weeks and India is specifically mentioned as one of the focus areas in the documents," said one of the persons familiar with the development. The fund will also invest in other geographies including US and China._x000D_
A spokeswoman for Tiger Global Management did not immediately reply to an email seeking comment. "Fixel is now looking at only growthstage companies... which have valuations of $200-250 million," said the managing director of a venture capital firm whose portfolio companies Fixel is scheduled to meet when he visits India later this year._x000D_
Likely on Fixel's radar will be new ecommerce companies, logistics tech startups, business-to-business commerce firms, and digital media/content ventures. That would be in contrast to Tiger Global's stand when it raised a $2.5 billion fund in November 2015 to not make new investments in India. In a 12-month period beginning in late 2014, Tiger Global had finalised 18 new investments even as it poured more money in Flipkart and taxi-aggregator Ola, lifting India exposure to $2 billion. Tiger Global Management on the prowl again in India_x000D_
Questions over the fate of its investments in Flipkart and Ola forced Tiger Global to re-think its future investments in India, including in portfolio companies. This was also because Fixel came to believe that India's Internet economy was not growing as rapidly as that of China's._x000D_
"Fixel was spending most of his time on Flipkart during that period (late 2015 to 2017) as half of his capital invested in India was in that company. All his returns were expected to come from it," said the CEO of a company Tiger Global backed in 2015._x000D_
In that period, Tiger Global selectively participated in follow-on investments in some portfolio companies - logistics firm Delhivery, home rental network Nestaway, grocery delivery platform Grofers, and tea retailer Chaayos. It also invested in companies in China, Latin America, the US, and the Middle East from the $2.5 billion fund._x000D_
This time, Fixel is expected to focus on mid- to growth-stage investments, unlike his 2014-2015 strategy of making a slew of $5-10 million investments in early-stage companies. Some of those companies, including Zopper, Localoye and Zo Rooms, have shut while others such as Culture Machine, Little and Cube26 have struggled._x000D_
Tiger Global is now seeking to lead funding rounds starting from $30 million, said the VC investor quoted earlier._x000D_
"Fixel has probably decided that he is not good at doing early cheques and it's better to find mature and fast-growing companies," said the head of another early-stage venture capital fund. "The speed at which companies are reaching billion-dollar valuations shows that the market has changed and there is an inflection point."_x000D_
Tiger Global's plan to step up activity in India also comes at a time when venture funding has picked up in the country, although startup formation is not as strong as it was in 2014 and 2015. Investments across series A, B and C surged to $1.6 billion across 165 deals in the first half of 2018 - a 60% jump from the capital pool of $1 billion across 140 deals that flowed into these stages during the first half of 2017, show data from Tracxn._x000D_
Some feel that Fixel's new approach goes back to his strategy when he began investing in India, when Tiger Global backed local classifieds firm Just Dial and online travel agent MakeMyTrip, which have yielded good results. Others feel that while the strategy is changing, Lee's aggression has not._x000D_
"Lee is a big picture guy and a bigger risk-taker. He is always urging his portfolio companies to take more market share, and that view has not changed," said the cofounder of another company backed by Fixel. "But by 2016, he realised that India will need a lot more capital than Tiger can bring in, which is now playing out with Walmart and Alibaba."_x000D_
_x000D_
LANGUAGE: ENGLISH_x000D_
PUBLICATION-TYPE: Magazine_x000D_
SUBJECT: _x000D_
DIGITAL ECONOMY (78%); MANAGERS &amp; SUPERVISORS (78%); EXECUTIVES (78%); B2B ELECTRONIC COMMERCE (78%); INTERNET RETAILING (78%); STARTUPS (78%); INTERNET &amp; WWW (78%); VENTURE CAPITAL (78%); MERGERS &amp; ACQUISITIONS (75%); NEW ECONOMY (73%); ELECTRONIC COMMERCE (73%); HEDGE FUNDS (72%); COMPANY STRATEGY (71%); RESIDENTIAL RENTAL PROPERTY (50%)_x000D_
CITY: _x000D_
NEW DELHI, INDIA (89%)_x000D_
STATE: _x000D_
NEW YORK, USA (90%)_x000D_
COUNTRY: _x000D_
INDIA (97%); CHINA (91%); UNITED STATES (90%)_x000D_
LOAD-DATE: September 6, 2018_x000D_
_x000D_
Copyright 2018 FFC Information Solution Private Limited_x000D_
</t>
  </si>
  <si>
    <t xml:space="preserve">_x000D_
_x000D_
_x000D_
162 of 339_x000D_
_x000D_
_x000D_
Indian Retail news_x000D_
September 5, 2018 Wednesday_x000D_
India's premier beauty retailer Nykaa gets Rs 113 crore from Lighthouse_x000D_
LENGTH: 675 words_x000D_
DATELINE: New Delhi_x000D_
New Delhi, Sep. 05 -- Lighthouse India Fund III Limited, an affiliate of Lighthouse Advisors, India's leading, consumer-focused private equity manager, has invested INR 113 crore to acquire a secondary stake in Nykaa, India's premier beauty retailer. Nykaa raised INR 160 crores through primary and secondary share sale with participation of existing investors earlier this year. Nykaa.com closes its series D investment round of Rs 165 crore Nykaa, India's leading beauty retailer has closed its series D investment round of Rs 165 crore_x000D_
Nykaa achieved revenues of 570 crores for FY 17-18 and has been EBITDA positive for two quarters in a row. The retailer is on a path to 100% revenue growth in the current financial year. In this new phase of growth Nykaa will look to expanding its portfolio with the launch of exclusive brand partnerships and increasing its offline footprint to 90 stores across India by 2020. Nykaa has also introduced new verticals including Nykaa Design Studio, a curation of premium Indian fashion designers, Nykaa Man - a men's grooming offer and Nykaa Pro - a portal for professional beauty consumers. In March 2018 Nykaa also launched Nykaa Network - a community for encouraging consumers to engage and create beauty conversations, which today has already built a user base of 300k followers._x000D_
_x000D_
_x000D_
"We are excited to welcome Lighthouse to our shareholder base as we launch into our next phase of growth. We believe they will bring to bear their expertise in the retail sector propelling Nykaa to even greater heights. Over the past six years, our customers have come to trust brand Nykaa with our focus on bringing the best products, content and shopping convenience together. As we add new verticals and product categories we will continue to build on meaningful experiences that engage and delight our customers," shared Falguni Nayar, founder &amp; CEO, Nykaa.com. Mr. Sean Sovak, co-founder of Lighthouse, added, "We are truly thrilled to become a shareholder in Nykaa. What Falguni and team have created is nothing short of brilliant, completely disrupting the personal care market in India, by focusing on ease of access and superior customer experience. We are excited by the opportunity ahead for the company."_x000D_
This transaction earmarks the attractive exit for TVS Shriram Growth Fund, which invested in Nykaa in 2015 and 2016 as part of the Series B and Series C fund raise._x000D_
About Nykaa_x000D_
Founded in 2012 by Indian entrepreneur Ms. Falguni Nayar, Nykaa was created with a vision of providing a carefully curated range of products for every beauty solution. Derived from the Sanskrit word 'Nayaka' meaning one in the spotlight, it rest on three ideals - curation, content and convenience. Nykaa currently has a portfolio of 1000+ brands across makeup, skincare, haircare &amp; wellness offering a one-stop, personalized product availability and solutions to consumers across India. The Nykaa website and app welcome over 30 million visitors per month, of which 60% are loyal repeat customers. Nykaa has created an engaged community of beauty enthusiasts across India, emerging as a leading beauty influencer through conversations on social media, emails, videos and beauty blog. The use of cutting edge artificial intelligence and machine learning tools allows Nykaa to create a personalized beauty regime for each customer. The retailer has also been operating on an omni channel model and currently has 21 stores across the country in two formats - Nykaa Luxe and Nykaa On Trend. In 2015, it launched its private label collection offering cosmetics, naturals, bath and body and fragrances under this brand._x000D_
About Lighthouse_x000D_
Lighthouse is a leading private equity firm focused on growth investments in India's consumer sector. The firm's current and past investments include Bikaji Foods, FabIndia Overseas, Cera Sanitaryware, Capital Trust, Tynor Orthotics, Suraksha Diagnostic, Dhanuka Agritech, Indian Herbs, Kama Ayurveda, Unibic Foods, V2 Retail and XSEED Education. For more information, please visit www.lhfunds.com._x000D_
_x000D_
LANGUAGE: ENGLISH_x000D_
PUBLICATION-TYPE: Web Publication_x000D_
SUBJECT: _x000D_
CONSUMERS (90%); RETAILERS (90%); FINANCING ROUNDS (90%); PRIVATE EQUITY (89%); SHAREHOLDERS (89%); VERTICAL MARKETS (88%); MEN (78%); WEBSITES &amp; PORTALS (78%); RETAIL SECTOR PERFORMANCE (77%); SKIN CARE PRODUCTS (77%); PERSONAL CARE PRODUCTS (77%); RETAIL MERCHANDISE MANAGEMENT (77%); EBITDA (76%); COMPANY EARNINGS (75%); ENTREPRENEURSHIP (74%); EXECUTIVES (73%); CUSTOMER EXPERIENCE (73%); FASHION DESIGN (67%); FASHION DESIGNERS (67%)_x000D_
CITY: _x000D_
NEW DELHI, INDIA (89%)_x000D_
COUNTRY: _x000D_
INDIA (97%)_x000D_
LOAD-DATE: September 6, 2018_x000D_
_x000D_
Copyright 2018 FFC Information Solution Private Limited_x000D_
</t>
  </si>
  <si>
    <t xml:space="preserve">_x000D_
_x000D_
_x000D_
155 of 339_x000D_
_x000D_
_x000D_
ENP Newswire_x000D_
September 6, 2018 Thursday_x000D_
-Sapiens Partners With FinTLV to Simplify Technology Innovation for Insurers_x000D_
LENGTH: 709 words_x000D_
By leveraging FinTLV's access to insurtech companies around the globe, Sapiens plans to incorporate new technologies and provide strong insurtech ecosystems for its core products._x000D_
_x000D_
Sapiens International Corporation, (NASDAQ: SPNS) and (TASE: SPNS), a leading global provider of software solutions for the insurance industry, announced today that it has established a partnership with FinTLV, a venture capital fund that provides industry expertise and financial investment to trailblazing start-ups developing innovative financial technology. The partnership is designed to enable Sapiens to bridge the gap between insurance carriers and insurtech start-ups, with a focus on simplifying access to innovative insurance technologies._x000D_
_x000D_
_x000D_
_x000D_
Sapiens' global insurance technology leadership and vast product portfolio - combined with FinTLV's access to a large number of insurtech-related technologies and companies, and expertise in managing innovation programs for insurance companies - is expected to result in a unique value proposition for Sapiens' insurance provider clients. Leveraging the skills and resources of both organizations will simplify the creation of innovation programs to facilitate, support and promote innovation and disruption within the insurance industry, especially within the Sapiens client family._x000D_
_x000D_
A sampling of the benefits insurers can derive from the partnership include:_x000D_
_x000D_
Annual innovation programs tailor-made for customers' unique business scenarios._x000D_
_x000D_
Formulation of new value propositions and new products._x000D_
_x000D_
Support for the full technology innovation lifecycle, from funnel, to proof of concept (POC) and successful production._x000D_
_x000D_
'This partnership allowsus to leverage FinTLV's access to scores of insurtech-related technologies and companies around the globe, enabling us to incorporate new technologies and provide strong insurtech ecosystems for Sapiens' core products,' said Alex Zukerman, head of corporate strategy, Sapiens. 'Combining FinTLV's proven ability to execute innovation programs with Sapiens' strong software development skills and insurance expertise offers a tremendous value proposition for our clients, as they continue to modernize and transform their operations.'_x000D_
_x000D_
'Sapiens' proven ability to apply smart technologies to the insurance process has resulted in an impressive portfolio of production-level solutions for carriers,' said Gil Arazi, co-founder and managing partner of FinTLV. 'We believe we can help Sapiens and its customers by exposing them to the latest insurtech offerings, supporting them in their innovation efforts and assisting in the adoption of new technologies. This will be a 'win' for everyone involved: carriers, Sapiens, FinTLV and the insurance industry as a whole.'_x000D_
_x000D_
About FinTLV_x000D_
_x000D_
FinTLV is a venture capital fund aiming to provide industry expertise and financial investment to trailblazing start-ups developing innovative, new-age financial technology. The firm also incorporates an Insurtech Open Corporate Innovation Platform, jointly with SOSA, a global network of tech innovation hubs, into its investments, connecting industry leaders to the heart of the Israeli start-up ecosystem. For more information: www.fintlv.com._x000D_
_x000D_
About Sapiens_x000D_
_x000D_
Sapiens International Corporation is a leading global provider of software solutions for the insurance industry, with a 35-year track record of delivering to more than 400 organizations. The company offers software platforms, solutions and services, including a full digital suite, to satisfy the needs of property and casualty/general insurers, and life, pension and annuity providers. Sapiens also services the reinsurance, workers' compensation, financial and compliance, and decision management markets._x000D_
_x000D_
The company's portfolio includes policy administration, billing and claims, underwriting, illustration and electronic application. The digital suite features customer and agent portals, and a business intelligence platform. For more information: www.sapiens.com._x000D_
_x000D_
Investor and Media Contact_x000D_
_x000D_
Yaffa Cohen-Ifrah_x000D_
_x000D_
Chief Marketing Officer and Head of Corporate Communications_x000D_
_x000D_
Sapiens International_x000D_
_x000D_
Mobile: +1-201-250-9414_x000D_
_x000D_
Phone: +972-3-790-2026_x000D_
_x000D_
Email: Yaffa.cohen-ifrah@sapiens.com_x000D_
_x000D_
[Editorial queries for this story should be sent to newswire@enpublishing.co.uk ]_x000D_
_x000D_
LANGUAGE: ENGLISH_x000D_
PUBLICATION-TYPE: Newswire_x000D_
JOURNAL-CODE: ENPN_x000D_
SUBJECT: _x000D_
INSURANCE (94%); PRESS RELEASES (92%); PRODUCT INNOVATION (90%); EMERGING TECHNOLOGY (90%); FINANCIAL TECHNOLOGY (89%); VENTURE CAPITAL (89%); COMPANY STRATEGY (78%); DISRUPTIVE INNOVATION (78%); NEW PRODUCTS (77%); SOFTWARE MAKERS (77%); ALLIANCES &amp; PARTNERSHIPS (76%); PRODUCT MANAGEMENT (75%); SOFTWARE DEVELOPMENT &amp; ENGINEERING (72%); COMPUTER SOFTWARE (72%); COMPUTER PROGRAMMING (66%)_x000D_
COMPANY: _x000D_
SAPIENS INTERNATIONAL CORP NV (96%)_x000D_
TICKER: _x000D_
SPNS (TASE) (96%); SPNS (NASDAQ) (96%)_x000D_
INDUSTRY: _x000D_
NAICS541519 OTHER COMPUTER RELATED SERVICES (96%); NAICS541512 COMPUTER SYSTEMS DESIGN SERVICES (96%); NAICS511210 SOFTWARE PUBLISHERS (96%); NAICS334614 SOFTWARE &amp; OTHER PRERECORDED COMPACT DISC, TAPE &amp; RECORD REPRODUCING (96%)_x000D_
LOAD-DATE: September 6, 2018_x000D_
_x000D_
Copyright 2018 Normans Media Limited_x000D_
</t>
  </si>
  <si>
    <t xml:space="preserve">_x000D_
_x000D_
_x000D_
135 of 339_x000D_
_x000D_
_x000D_
Indian Technology news_x000D_
September 5, 2018 Wednesday_x000D_
Tiger Global to step up investments in Indian startup ecosystem_x000D_
LENGTH: 460 words_x000D_
DATELINE: New Delhi_x000D_
New Delhi, Sep. 05 -- Questions over the fate of its investments in Flipkart and Ola forced Tiger Global to re-think its future investments in India, including in portfolio companies. This was also because Fixel came to believe that India's Internet economy was not growing as rapidly as that of China's._x000D_
_x000D_
_x000D_
"Fixel was spending most of his time on Flipkart during that period (late 2015 to 2017) as half of his capital invested in India was in that company. All his returns were expected to come from it," said the CEO of a company Tiger Global backed in 2015._x000D_
In that period, Tiger Global selectively participated in follow-on investments in some portfolio companies - logistics firm Delhivery, home rental network Nestaway, grocery delivery platform Grofers, and tea retailer Chaayos. It also invested in companies in China, Latin America, the US, and the Middle East from the $2.5 billion fund._x000D_
This time, Fixel is expected to focus on mid- to growth-stage investments, unlike his 2014-2015 strategy of making a slew of $5-10 million investments in early-stage companies. Some of those companies, including Zopper, Localoye and Zo Rooms, have shut while others such as Culture Machine, Little and Cube26 have struggled._x000D_
Tiger Global is now seeking to lead funding rounds starting from $30 million, said the VC investor quoted earlier._x000D_
"Fixel has probably decided that he is not good at doing early cheques and it's better to find mature and fast-growing companies," said the head of another early-stage venture capital fund. "The speed at which companies are reaching billion-dollar valuations shows that the market has changed and there is an inflection point."_x000D_
Tiger Global's plan to step up activity in India also comes at a time when venture funding has picked up in the country, although startup formation is not as strong as it was in 2014 and 2015. Investments across series A, B and C surged to $1.6 billion across 165 deals in the first half of 2018 - a 60% jump from the capital pool of $1 billion across 140 deals that flowed into these stages during the first half of 2017, show data from Tracxn._x000D_
Some feel that Fixel's new approach goes back to his strategy when he began investing in India, when Tiger Global backed local classifieds firm Just Dial and online travel agent MakeMyTrip, which have yielded good results. Others feel that while the strategy is changing, Lee's aggression has not._x000D_
"Lee is a big picture guy and a bigger risk-taker. He is always urging his portfolio companies to take more market share, and that view has not changed," said the cofounder of another company backed by Fixel. "But by 2016, he realised that India will need a lot more capital than Tiger can bring in, which is now playing out with Walmart and Alibaba."_x000D_
_x000D_
LANGUAGE: ENGLISH_x000D_
PUBLICATION-TYPE: Web Publication_x000D_
SUBJECT: _x000D_
STARTUPS (90%); FINANCING ROUNDS (89%); VENTURE CAPITAL (89%); DIGITAL ECONOMY (78%); NEW BUSINESSES (77%); NEW ECONOMY (73%); MARKET SHARE (72%); INTERNET &amp; WWW (72%); ONLINE TRAVEL BOOKINGS (60%); RESIDENTIAL RENTAL PROPERTY (54%)_x000D_
COMPANY: _x000D_
MAKEMYTRIP LTD (51%)_x000D_
TICKER: _x000D_
MMYT (NASDAQ) (51%)_x000D_
INDUSTRY: _x000D_
NAICS561510 TRAVEL AGENCIES (51%); SIC4724 TRAVEL AGENCIES (51%)_x000D_
CITY: _x000D_
NEW DELHI, INDIA (89%)_x000D_
COUNTRY: _x000D_
INDIA (98%); CHINA (92%); LATIN AMERICA (79%); MIDDLE EAST (78%)_x000D_
LOAD-DATE: September 6, 2018_x000D_
_x000D_
Copyright 2018 FFC Information Solution Private Limited_x000D_
</t>
  </si>
  <si>
    <t xml:space="preserve">_x000D_
_x000D_
_x000D_
118 of 339_x000D_
_x000D_
_x000D_
Business Wire_x000D_
September 6, 2018 Thursday 1:00 PM GMT_x000D_
Lightyear Capital Closes Sale of Alegeus to Vista Equity Partners_x000D_
DATELINE: NEW YORK_x000D_
Lightyear Capital LLC ("Lightyear"), a New York-based private equity firm focused on financial services investing, today announced the completion of the sale by its affiliated funds of Alegeus, the market leader in consumer directed healthcare, to Vista Equity Partners ("Vista"). Lightyear completed a carve-out of Alegeus from FIS, a global leader in fintech, in 2012. Terms of the transaction were not disclosed._x000D_
_x000D_
Alegeus quickly established itself as the market leader, with a powerful white-label platform that manages benefit account administration, consumer engagement, and payment processing for consumer directed healthcare accounts, such as HSAs, FSAs, and HRAs. Alegeus supports more than 30 million consumer lives and 225,000 employer groups, and processes more than $9.1 billion in healthcare payments annually._x000D_
_x000D_
"In keeping with Lightyear's pursuit of opportunities to create value in exceptional businesses at the intersection of healthcare and financial services, we worked closely with the Alegeus team to enhance their value proposition to clients and consumers by investing in product and to accelerate sales," said Mark Vassallo, Managing Partner of Lightyear. "We've been delighted to collaborate with the entire management team to establish Alegeus as an independent company - a true leader in the consumer directed healthcare industry - and to ensure the company is well positioned for future success."_x000D_
_x000D_
"We have enjoyed partnering with Lightyear for the past six years," added Steven Auerbach, CEO of Alegeus. "As consumers continue to assume greater financial responsibility for their healthcare, we are committed to providing solutions and personalized engagement to help them get the best value for their healthcare dollars. Lightyear helped us establish a strong platform in the consumer directed healthcare space, allowing us to capitalize on this rapidly growing market. We are well positioned to continue our momentum in our next phase of growth with Vista."_x000D_
_x000D_
About Lightyear Capital LLC_x000D_
_x000D_
Founded in 2000, Lightyear Capital is a financial services-focused private equity firm based in New York. Through its affiliated private equity funds, Lightyear makes primarily control investments in North America-based, middle-market companies across the financial services spectrum, including asset and wealth management, banking, brokerage, healthcare financial services, insurance, payments and processing and specialty finance. The firm brings focus and discipline to its investment process, as well as operating, transaction and strategic management experience, along with significant contacts and resources beyond capital. For more information, please visit www.lycap.com ._x000D_
_x000D_
View source version on businesswire.com: https://www.businesswire.com/news/home/20180906005473/en/_x000D_
_x000D_
_x000D_
_x000D_
_x000D_
_x000D_
CONTACT: Lightyear:Elliot Sloane, 212-850-5722elliot.sloane@fticonsulting.com_x000D_
http://www.businesswire.com_x000D_
_x000D_
Copyright 2018 Business Wire, Inc._x000D_
_x000D_
_x000D_
119 of 339_x000D_
_x000D_
_x000D_
PRWeb Newswire_x000D_
September 5, 2018_x000D_
Dedicated Opens Two New Medical Centers and Commits $200 Million to Transform Care for Tampa Seniors._x000D_
LENGTH: 1275 words_x000D_
TAMPA, Fla. (PRWEB) September 05, 2018_x000D_
_x000D_
ChenMed, a leading primary care provider, this morning confirmed a five-year, $200 million investment in Tampa Bay, where 10 Dedicated Senior Medical Centers are planned. The announcement -- timed with today's grand opening celebration for Dedicated's newest center in Largo (soon to be followed by grand opening of a Dedicated center in North Tampa) -- builds on the foundation of thriving Dedicated centers in Clearwater, Tampa and St. Petersburg. Those rapidly-growing centers started serving Medicare-eligible seniors in August of 2017._x000D_
_x000D_
"We've seen burgeoning local demand for the affordable VIP care that Dedicated physicians and care teams consistently provide," notes Gordon Chen, M.D., ChenMed Chief Medical Officer. "Remarkable organic growth, prompted by happy patients referring in family members and friends, is why our first three Tampa Bay centers attracted over 1,300 members in just six months, and then about doubled membership during our second six months of operation."_x000D_
_x000D_
ChenMed operates about 50 Chen, Dedicated and JenCare Senior Medical Centers serving diverse elderly populations in seven states. To help seniors enjoy more healthy days, while significantly reducing both emergency room visits and in-patient hospital admissions, ChenMed emphasizes prevention and high-touch services, including on-site specialists and medication dispensing, door-to-doctor transportation, and substantively more face-to-face time with primary care physicians. The new Dedicated centers bring affordable health care to more Tampa seniors at little to no cost to patients._x000D_
_x000D_
"For more than 30 years, ChenMed physicians have been practicing medicine differently," says Gaurov Dayal, M.D., ChenMed President New Markets and Chief Growth Officer. "Our PCPs share their cell phone numbers with patients, encouraging immediate calls and/or walk-in appointments whenever they might not be feeling well. Our doctors are passionate about honoring seniors with affordable VIP care that delivers better health."_x000D_
_x000D_
Dr. Chen added that today's grand opening celebration in Largo -- soon to be followed by an October grand opening celebration for the new North Tampa center are great opportunities to meet the Dedicated doctors. "Come see how we effectively detect and manage high-risk diseases; deliver VIP service; and reduce hospital sick days. Come learn how we personalize care to help folks keep doing what they most enjoy with the family and friends they most love."_x000D_
_x000D_
Hundreds of Tampa seniors and their caregivers are expected to attend the following grand opening celebrations, where VIP tours, food, fun and community service are the agenda between 10 AM and 2 PM daily:_x000D_
_x000D_
* Dedicated Largo (7050 Ulmerton Road, Largo, FL 33771) – September 5-6_x000D_
_x000D_
* Dedicated North Tampa (1901 Fletcher Avenue, Tampa, FL 33612) – October 17-18_x000D_
_x000D_
Every Florida resident attending the Dedicated grand opening celebration will have a special opportunity to qualify for/receive a free enhanced-audio phone 100% funded by the State of Florida. Representatives from the Largo-based Family Center on Deafness nonprofit will be present to help people having some level of hearing impairment stay better connected with family members, friends and their doctors with an enhanced-audio phone provided by Florida Telecommunications Relay, Inc. (FTRI)._x000D_
_x000D_
Dedicated expects to create about 70 new jobs at the two centers opening in 2018, and hundreds of jobs over the next five years, including physicians, clinical support staff, administrators, and community engagement specialists. The new centers also are being supported by Turner Impact Capital, one of the nation's largest social impact investment firms, through the Turner Healthcare Facilities Fund._x000D_
_x000D_
"Turner Impact Capital is delighted to be helping ChenMed accelerate the openings of high-quality medical facilities for underserved patient populations," explains Bobby Turner, CEO, Turner Impact Capital. "The Turner Healthcare Facilities Fund is well-positioned to invest up to $500 million in community-serving healthcare facilities to measurably improve patient health, increase patient satisfaction, and reduce disparities in healthcare outcomes in disadvantaged communities."_x000D_
_x000D_
A provider of high-quality health care to underserved seniors since 2010, Dedicated Senior Medical Center and its new Tampa locations are committed to delivering exceptional outcomes that help patients avoid unnecessary trips to the hospital and emergency room. Dedicated physicians throughout Florida (Bradenton, Clearwater, Jacksonville, Lakeland, Largo, Tampa, St. Petersburg) and in Philadelphia build strong relationships with their patients and offer same-day appointment options for seniors seeking immediate care._x000D_
_x000D_
ChenMed's model of high-touch care has proven to drive successful patient outcomes. A report showed that its doctors spend 189 minutes of face-to-face with each patient annually--more than nine times the national average. As a result, ChenMed rates of ER visits are 33.6 percent lower than the national average among Medicare beneficiaries. ChenMed patients also average 28 percent fewer hospital admissions and 25 percent fewer in-patient days than the average Medicare beneficiary._x000D_
_x000D_
About Dedicated &amp; ChenMed_x000D_
_x000D_
For seniors most in need of care, high-quality health care too often is beyond reach. Dedicated brings concierge-style medicine--and better health outcomes--to the neediest populations. The value-based care provider primarily serves seniors with low-to-moderate incomes, most of whom are managing multiple chronic conditions._x000D_
_x000D_
Dedicated's (ChenMed's) mission is to honor seniors with affordable VIP care that delivers better health. To do that, Dedicated relies on innovative technology and a talented, resourceful, and compassionate team of providers. Founded by Dr. James Chen, a Taiwanese immigrant and cancer survivor, ChenMed operates more than 40 medical centers in Florida, Georgia, Illinois, Louisiana, Kentucky, and Virginia. Well-known ChenMed brands include Chen Senior Medical Center, Dedicated Senior Medical Center, and JenCare Senior Medical Center._x000D_
_x000D_
About Turner Impact Capital_x000D_
_x000D_
Dedicated to generating "profits with a purpose," Turner Impact Capital is an acknowledged leader and innovator in the growing field of social impact investing – an investment approach that takes into account two goals: generating positive, risk-adjusted financial returns and creating purposeful, measurable, and positive social and environmental impact through those investments. Founded in 2014, the firm is on course to surpass $3 billion in investment potential to address some of the most pervasive social issues challenging urban neighborhoods, such as healthcare, workforce housing and education, while delivering superior risk-adjusted returns for its investors._x000D_
_x000D_
For more information about Turner Impact Capital and the Turner Healthcare Facilities Fund, visit http://www.turnerimpact.com or @turnerimpact on Twitter._x000D_
_x000D_
About Family Center on Deafness_x000D_
_x000D_
The Family Center on Deafness empowers Pinellas County families with deaf or hard of hearing members by providing programs and services to promote communication and independence. FCD programs include enhanced-audio phone distributions as a nonprofit distribution partner for Florida Telecommunications Relay, Inc. (FTRI); tutoring; after school and summer programs; literacy and sign language instruction; information and referral; social opportunities for deaf children and parents._x000D_
_x000D_
Read the full story at https://www.prweb.com/releases/dedicated_opens_two_new_medical_centers_and_commits_200_million_to_transform_care_for_tampa_seniors/prweb15737182.htm_x000D_
_x000D_
ACC-NO: 552955226_x000D_
LANGUAGE: ENGLISH_x000D_
PUBLICATION-TYPE: Other, Newswire_x000D_
JOURNAL-CODE: 3BNR_x000D_
SUBJECT: _x000D_
Business, general; Aged; Elderly; Medical centers_x000D_
COUNTRY: _x000D_
Florida_x000D_
LOAD-DATE: September 6, 2018_x000D_
Copyright 2018 Gale Group, Inc._x000D_
</t>
  </si>
  <si>
    <t xml:space="preserve">_x000D_
_x000D_
_x000D_
92 of 339_x000D_
_x000D_
_x000D_
ITWeb Online_x000D_
September 6, 2018 Thursday 11:11 AM GMT+1_x000D_
Yoco lands R230m in second round of funding_x000D_
LENGTH: 555 words_x000D_
The Yoco team. Local point-of-sale payments provider, Yoco, has raised R230 million in a series B round of funding after having tripled its user base since the beginning of last year. The investment was led by Partech, with participation from Orange Digital Ventures, FMO (The Dutch Development Bank), South African-based FutureGrowth and existing series A investors Quona Capital and Velocity Capital._x000D_
_x000D_
Yoco builds tools and services to help small businesses accept card payments and manage their day-to-day activities. Since launching its first product in late 2015 (a card reader that connects with a merchant's smartphone or tablet), the company has grown its base to over 27 000 South African small businesses, 75% of which had never accepted cards previously. According to Yoco CEO Katlego Maphai, the fintech company will use the funds to grow its network of small business merchants, and invest in product development, operational scalability and attracting top-tier fintech talent. "Partech is a venture capital firm based in Silicon Valley, Europe and Africa. It brings together capital and resources to support entrepreneurs in Europe, North America, Asia and Africa. "Orange Digital Ventures is a Paris-based early-stage, risk-oriented corporate fund, and has offices in London and Dakar. It invests globally, with proactive detection and sourcing wherever Orange operates. "The entire process took six months from start to finish. However, we had already begun building relationships with all these investors before we started raising the round," he says. Maphai adds the investment will enable the company to expand operations beyond SA. "The investors are global but with strong Africa footprints, having physical presence on the continent and dedicated capital for African investments. We believe this gives us the dual benefit of global perspective and networks, combined with strong hands-on support in SA and Africa. "Yoco is an African company but our ambitions stretch beyond our home market. For now, we are focusing on the South African opportunity, where we see huge potential to enable close to a million small businesses through our platform. Although we do have long-term plans to operate across multiple markets in Africa, to date we have already run pilots in two other markets in Sub-Saharan Africa and continue to explore markets that are attractive for future expansion, albeit no timelines have been set as yet." This second round of investments will see Cyril Collon, general partner at Partech and co-lead of the Partech Africa Fund, join Yoco's board. "We are excited to have Yoco as the second investment from our Africa fund. Consumer spending in Africa amounts to over $1.4 trillion, much of which is driven by small businesses. Yoco's ability to use technology to solve real problems for African small businesses at scale makes it a unique implementation of our investment strategy." Carl Wazen, co-founder and chief business officer, notes the size of the round and quality of investors show there is investor confidence and appetite for new business models and untapped segments in SA. "We want to expand our presence into new regions across the country in the coming 18 months. Currently, we operate nationwide but only have physical presence in Cape Town and Johannesburg."_x000D_
_x000D_
Click for image_x000D_
_x000D_
LANGUAGE: ENGLISH_x000D_
PUBLICATION-TYPE: Web Publication_x000D_
SUBJECT: _x000D_
FINANCING ROUNDS (91%); EQUITY FINANCING (91%); FINANCIAL TECHNOLOGY (90%); SMALL BUSINESS (90%); ELECTRONIC FUNDS TRANSFER (90%); DEVELOPMENT BANKS (78%); VENTURE CAPITAL (78%); ECONOMIC DEVELOPMENT (77%); BUSINESS OPERATIONS (77%); ENTREPRENEURSHIP (77%); PRODUCT DEVELOPMENT (77%); SMALL BUSINESS ASSISTANCE (77%); FOREIGN INVESTMENT (77%); INTERNATIONAL ECONOMIC DEVELOPMENT (77%); INTERNATIONAL ASSISTANCE (73%); GENERAL PARTNERSHIPS (71%); ECONOMIC NEWS (60%); MOBILE &amp; CELLULAR TELEPHONES (55%)_x000D_
CITY: _x000D_
SILICON VALLEY, CA, USA (79%); LONDON, ENGLAND (55%)_x000D_
STATE: _x000D_
CALIFORNIA, USA (79%)_x000D_
COUNTRY: _x000D_
AFRICA (96%); EUROPE (91%); ASIA (79%); NORTH AMERICA (79%); SUB SAHARAN AFRICA (79%); UNITED STATES (79%)_x000D_
LOAD-DATE: September 6, 2018_x000D_
_x000D_
Copyright 2018 ITWeb Limited_x000D_
</t>
  </si>
  <si>
    <t xml:space="preserve">_x000D_
_x000D_
_x000D_
91 of 339_x000D_
_x000D_
_x000D_
peHUB_x000D_
September 6, 2018 Thursday 4:33 PM EST_x000D_
China food startup Miss Fresh raises $450 mln in new funding round: Reuters_x000D_
BYLINE: Reuters News_x000D_
LENGTH: 274 words_x000D_
Miss Fresh, an e-commerce startup that delivers fresh produce in 20 Chinese cities, has raised $450 million from investors including Goldman Sachs and Tencent Holdings Ltd, the company’s financial adviser said on Thursday._x000D_
_x000D_
China Renaissance, a boutique Chinese investment bank and adviser to Miss Fresh, did not disclose the valuation of the company after the fundraising._x000D_
_x000D_
Miss Fresh did not immediately respond to a Reuters request for comment._x000D_
The new funding round was led by Goldman Sachs Investment Partners, the banking group’s investment arm, and Tencent, China’s largest gaming and social media company._x000D_
_x000D_
It also included Jeneration Capital, a Hong Kong-based fund, and Arizona-based investment firm Davis Selected Advisers, China Renaissance said in a statement._x000D_
Founded in 2014, Miss Fresh is a mobile e-commerce platform that offers delivery services of fresh produce, including fruits, vegetables, dairy products, meat, beverages and drinks, and other daily dining and living items._x000D_
_x000D_
The company operates in 20 cities, including first tier cities such as Beijing, Shanghai, Guangzhou and Shenzhen._x000D_
_x000D_
Xu Zheng, founder and CEO, said in a statement the company planned to set up 10,000 front-end warehouses in 100 cities in China, but he did not give a timetable._x000D_
_x000D_
Miss Fresh Chief Financial Officer Wang Jun said the funds would be used to develop the company’s supply chain, cold chain logistics infrastructure and its smart retail technology._x000D_
_x000D_
Other investors in the fundraising included Poly Capital, Glade Brook Capital, China Renaissance’s own growth fund, as well as existing shareholders Tiger Global and Belgium-based investment group Sofina_x000D_
_x000D_
LANGUAGE: ENGLISH_x000D_
PUBLICATION-TYPE: Web Publication_x000D_
SUBJECT: _x000D_
BANKING &amp; FINANCE (90%); HOLDING COMPANIES (90%); FINANCING ROUNDS (90%); FINANCIAL PLANNING (90%); BUSINESS OPERATIONS (78%); FUNDRAISING (78%); FRUITS &amp; VEGETABLES (78%); ELECTRONIC COMMERCE (78%); INVESTMENT BANKING (78%); RETAILERS (77%); BANKING IN CHINA (77%); SUPPLY CHAIN MANAGEMENT (73%); BEVERAGE PRODUCTS (73%); MOBILE COMMERCE (73%); SOCIAL MEDIA (70%); EXECUTIVES (66%); DAIRY PRODUCTS (53%); SHAREHOLDERS (50%)_x000D_
VC Deals; Reuters_x000D_
COMPANY: _x000D_
TENCENT HOLDINGS LTD (92%); GOLDMAN SACHS GROUP INC (92%); SOFINA SA (50%)_x000D_
TICKER: _x000D_
0700 (HKSE) (92%); GS (NYSE) (92%); SOF (BRU) (50%)_x000D_
INDUSTRY: _x000D_
SIC4812 RADIOTELEPHONE COMMUNICATIONS (92%); NAICS523930 INVESTMENT ADVICE (92%); NAICS523920 PORTFOLIO MANAGEMENT (92%); NAICS523110 INVESTMENT BANKING &amp; SECURITIES DEALING (92%); SIC6798 REAL ESTATE INVESTMENT TRUSTS (92%); SIC6289 SERVICES ALLIED WITH THE EXCHANGE OF SECURITIES OR COMMODITIES, NEC (92%); SIC6282 INVESTMENT ADVICE (92%); SIC6211 SECURITY BROKERS, DEALERS, &amp; FLOTATION COMPANIES (92%); NAICS523910 MISCELLANEOUS INTERMEDIATION (50%); SIC6799 INVESTORS, NEC (50%)_x000D_
CITY: _x000D_
SHENZHEN, GUANGDONG, CHINA (79%); SHANGHAI, CHINA (79%); BEIJING, CHINA (58%); GUANGZHOU, GUANGDONG, CHINA (58%)_x000D_
STATE: _x000D_
GUANGDONG, CHINA (79%); NORTH CENTRAL CHINA (79%); EAST CHINA (79%); SOUTH CHINA (79%); ARIZONA, USA (79%)_x000D_
COUNTRY: _x000D_
CHINA (97%); HONG KONG (79%); UNITED STATES (79%); BELGIUM (50%)_x000D_
LOAD-DATE: September 6, 2018_x000D_
_x000D_
Copyright 2018 HedgeWorld USA Inc.,_x000D_
</t>
  </si>
  <si>
    <t xml:space="preserve">_x000D_
_x000D_
_x000D_
88 of 339_x000D_
_x000D_
_x000D_
Business World_x000D_
September 6, 2018_x000D_
Rajasthan Based EdTech Startup SRJNA Raises Funding from Gray Matters Capital's edLABS_x000D_
BYLINE: BW Online Bureau_x000D_
LENGTH: 919 words_x000D_
Also receives funds from SucSEED Venture Partners and global investment community Keiretsu Forum_x000D_
_x000D_
Jaipur based SRJNA, a brand of Elation Edtech Pvt. Ltd., which helps schools to integrate hands on, affordable and turnkey STEM (Science, Technology, Engineering &amp; Maths) solutions in their regular curriculum by setting up and facilitating Innovation and Tinkering Labs, has today announced that it has raised funds from US-based impact investor Gray Matters Capital under its edLABS initiative._x000D_
_x000D_
edLABS, Gray Matters Capital's early stage education and skilling sector focused innovation portfolio, is committing $8 million over the next 3 years to for-profit enterprises to help 'visionary edu-preneurs' build breakthrough solutions that address education gaps, 21st century skills and future of work for the Indian mass market._x000D_
_x000D_
The funding of SRJNA marks the first of the four investments to be made by Gray Matters Capital through edLABS in September, after closing of a seed round funding of US$ 150,000 in 21st century skill learning platform - Kidovators in July 2018._x000D_
_x000D_
The company has also received funding Keiretsu Forum - a global investment community of accredited private equity angel investors, venture capitalists and institutional investors and SucSEED Venture Partners in this round._x000D_
_x000D_
"We at SRJNA are making it easier for schools to upgrade themselves as a STEM powered school with our comprehensive end to end offerings", said Sharad Bansal, Co-Founder and CEO, SRJNA. "We are happy to have won the interest of investors like Gray Matters Capital's edLABS who bring in the breadth and depth of domain expertise and high impact network in the education space, beyond capital. With the current round of funding from edLABS, Keiritsu and SucSEED Ventures, SRJNA will look at augmenting its content R&amp;D, technology and building a channel partner network for faster growth across the 1.5 million addressable school market in the country," he added._x000D_
_x000D_
Speaking on the development, Ragini Bajaj Chaudhary, India CEO, Gray Matters Capital, said, "Start-ups like SRJNA have understood the importance of scientific temper and cultivating the spirit of curiosity, creativity and imagination among young minds - which sow the seeds for future innovations. We would like more girls to get interested in STEM to bridge the gender gap and believe that there is a link between imparting STEM concepts in an experiential manner to improvements in learning outcomes. Our funding of SRJNA is a step to make a difference to the lives of over 250 million school students."_x000D_
_x000D_
Throwing light on the investment rationale, Smita Sircar, Innovations Director - edLABS and Ecosystem Development said, "We met the team last year and have been tracking the progress since then. SRJNA scores high on innovation quotient as it takes STEM experiential learning into classrooms; has a robust value-chain for delivery and has shown traction in scaling its revenue. It also aligns with our ecosystem work to enable 21 century relevant learning environments in schools and SRJNA does so via tiered pricing and product structure to cater to the broad spectrum of demand in the market."_x000D_
_x000D_
Fostering Innovation and Creativity through Tinkering_x000D_
_x000D_
SRJNA sells its STEM kits directly to schools and has facilitated the set-up of its labs in 100+ schools benefitting 50,000+ students and 1000+ teachers across 26 cities in 15 states._x000D_
_x000D_
STEM Education is key to any nation's success in 21st century especially Interactive Learning. With the Government of India's NITI Ayog announcing the set up of 30,000 innovation play workspaces in the form of Atal Tinkering Labs (ATL) for students in grades 8 to 12 in the next 3 years, SRJNA is well placed to benefit from the Government's flagship program Atal Innovation Mission (AIM) with its dedicated studio labs it sets up in schools to transform ideas into reality via 3D printing, Robotics, IOT, as well as through mechanical and electrical tools in STEM Tinkering Kits._x000D_
_x000D_
Besides the Tinkering Labs, SRJNA also facilitates experiential learning of STEM concepts in K10 classrooms through its Innovation Labs comprising teaching aids and student assessments over an online platform. It adopts a 5 dimensional learning approach of seeing, touching, feeling, understanding and performing which help students see the concepts taught by the teacher function in real-time in the classroom._x000D_
_x000D_
"Keiretsu Forum seeks to back promising entrepreneurs with 'smart money,' where the network's members open many doors to portfolio companies, and SRJNA is an example where we've been able to add considerable value in addition to the money our members invested," said Denny Kurien, President &amp; CEO of Keiretsu Forum. Keiretsu investors who threw their weight behind SRJNA included Dr. Sushil Vachani, former director of IIM Bangalore and Chand Das, former CEO of ITC's education business._x000D_
_x000D_
"Our Investors Personally observed the passion and fire in founders' thinking and vision for future of education in India. Their founding team, toolkits and success with their initial customer base was instrumental in our decision to participate in this round to enable their next stage of growth. Our Investors wanted to participate and contribute to system that helped us succeed in life" quoted Vikrant Varshney, Managing Partner of SucSEED Venture Partners._x000D_
_x000D_
SRJNA has also been selected by Govt. of Rajasthan under its iStart initiative and is among the seven start-ups in the state to be funded through its Bhamashah Techno Fund in June this year._x000D_
_x000D_
LANGUAGE: ENGLISH_x000D_
PUBLICATION-TYPE: Magazine_x000D_
SUBJECT: _x000D_
VENTURE CAPITAL (91%); STEM EDUCATION (90%); FOREIGN INVESTMENT (90%); RESEARCH &amp; DEVELOPMENT (89%); FINANCING ROUNDS (89%); ALLIANCES &amp; PARTNERSHIPS (78%); MAKERSPACES (78%); PRIVATE EQUITY (78%); ENTREPRENEURSHIP (78%); PRODUCT INNOVATION (78%); FUNDRAISING (78%); STUDENTS &amp; STUDENT LIFE (78%); CURRICULA (78%); ACCREDITATION (73%); LEARNING THEORIES (73%); GENDER EQUALITY (71%); EXECUTIVES (69%)_x000D_
STATE: _x000D_
RAJASTHAN, INDIA (92%)_x000D_
COUNTRY: _x000D_
INDIA (92%)_x000D_
LOAD-DATE: September 6, 2018_x000D_
_x000D_
Copyright 2018 Business World, distributed by Contify.com_x000D_
</t>
  </si>
  <si>
    <t xml:space="preserve">_x000D_
_x000D_
_x000D_
87 of 339_x000D_
_x000D_
_x000D_
Contify Investment News_x000D_
September 5, 2018 Wednesday 6:30 AM EST_x000D_
Consort NT achieves independence following the sale of Ardian, Naxicap Partners and Apax Partners development's stakes_x000D_
LENGTH: 926 words_x000D_
Paris, Sept. 5 -- Ardian Growth, Naxicap Partners and Apax Partners Development today announce the sale of their minority stake in Consort NT, a leading digital services company. Following an ownership buyout transaction, the management team, led by Jason Guez, President and majority shareholder of Consort NT, will now be the sole holders of the company._x000D_
_x000D_
_x000D_
_x000D_
Founded in 1992, Consort NT is one of France's leading digital services companies, specializing in data and digital infrastructure. The company designs, operates and maintains technological solutions addressing its customers' businesses, computing and storage capacities and interactions with banks, insurance companies and telecom operators._x000D_
_x000D_
Ardian Growth, Naxicap Partners and Apax Partners Development supported the company in its organic and external growth strategy. The first step was to strengthen the management team through organizational optimization. Consort NT was then able to cement its market position by developing a dedicated "Applications" branch, and through the acquisition of Estia, a data consultancy firm, and Altea, a consultancy firm specializing in software testing, in 2016. Consort NT generates more than 150 million in sales and employs 2,200 people based in France, Belgium, Germany, Luxembourg and Morocco._x000D_
_x000D_
Jason Guez, President of Consort NT, said: "I am happy and proud to have shared in the Consort NT adventure with my team. Our journey alongside the financial partners has brought about many useful learnings and has helped accelerate the growth of the business. Our independence only strengthens the enthusiasm and common vision shared by myself and the management team, Elie Cohen (CEO) and Stephan Mardel (CFO): to develop an international, multi-specialist group of technology consultants with strong family values."_x000D_
_x000D_
Laurent Foata, Head of Ardian Growth, added: "We are delighted to have been able to support Consort NT from its first equity transaction, and to have worked with Jason Guez over the years. Over the period, the company increased its turnover fivefold, and grew from 400 to more than 2,000 employees. Congratulations to the entire Consort NT team who will now continue on the next stage of growth."_x000D_
_x000D_
Alban Sarie, Investment Director at Naxicap Partners, thanked Jason Guez and his teams for their trust and the quality of their collaboration over the past 10 years. He concluded: "Jason Guez was able to develop the business its and profitability at the same time while realizing three successive leverage buyouts; this enabled him, alongside the management, to take control of the group's capital as a whole."_x000D_
_x000D_
Raphael Delmarre, Apax Partners Development, commented: "We are proud to have supported this high-level management team in their development projects through organic growth, acquisitions and international development."_x000D_
_x000D_
ABOUT CONSORT NT_x000D_
_x000D_
Consort NT is one of the leading French digital services companies specializing in data, digital and infrastructure with over 2,200 consultants. The company designs, operates and maintains solutions and services that place the user at the heart of added value and technological innovation._x000D_
_x000D_
Historically-positioned in infrastructure services, which the Group continues to invest in through a strategy of innovation of its offer (cloud and security) and automation of its processes, Consort NT is transforming the way it processes and adds value to data through both organic and external growth._x000D_
_x000D_
A long-term vision and family values symbolize the Consort NT culture which is owned more than 20% by its employees._x000D_
_x000D_
www.consort-group.com_x000D_
_x000D_
ABOUT ARDIAN_x000D_
_x000D_
Ardian is a world-leading private investment house with assets of US$71bn managed or advised in Europe, the Americas and Asia. The company is majority-owned by its employees. It keeps entrepreneurship at its heart and focuses on delivering excellent investment performance to its global investor base._x000D_
_x000D_
Through its commitment to shared outcomes for all stakeholders, Ardian's activities fuel individual, corporate and economic growth around the world._x000D_
_x000D_
Holding close its core values of excellence, loyalty and entrepreneurship, Ardian maintains a truly global network, with more than 530 employees working from fourteen offices across Europe (Frankfurt, Jersey, London, Luxembourg, Madrid, Milan, Paris and Zurich), the Americas (New York, San Francisco and Santiago) and Asia (Beijing, Singapore, Tokyo). It manages funds on behalf of around 700 clients through five pillars of investment expertise: Funds of Funds, Direct Funds, Infrastructure, Real Estate and Private Debt._x000D_
_x000D_
www.ardian.com_x000D_
_x000D_
ABOUT NAXICAP PARTNERS_x000D_
_x000D_
One of France's leading private equity companies, NAXICAP Partners - an affiliate of Natixis Investment Managers - has 3.2 billion of capital under management. As a committed, responsible investor, NAXICAP Partners builds solid, constructive partnerships with entrepreneurs so that their projects can succeed. The company has nearly 40 investment professionals spread across 4 offices located in France: Paris, Lyon, Toulouse, and Nantes._x000D_
_x000D_
For further information: www.naxicap.fr/en/_x000D_
_x000D_
ABOUT APAX PARTNERS_x000D_
_x000D_
Apax Partners is a leading private equity firm in Europe based in Paris. With more than 45 years of experience, Apax Partners provides long-term equity financing to build and strengthen world-class companies. Funds managed and advised by Apax Partners exceed 3 billion. These funds invest in fast-growing middle-market companies across four sectors of specialization: TMT, Consumer, Healthcare and Services._x000D_
_x000D_
For further information: www.apax.fr/en/_x000D_
_x000D_
Source: Ardian_x000D_
_x000D_
LANGUAGE: ENGLISH_x000D_
PUBLICATION-TYPE: Web Publication_x000D_
SUBJECT: _x000D_
MANAGERS &amp; SUPERVISORS (90%); BUYINS &amp; BUYOUTS (90%); DIVESTITURES (90%); EXECUTIVES (89%); CONSULTING SERVICES (89%); COMPANY STRATEGY (78%); LEVERAGED BUYOUTS (78%); SALES FIGURES (78%); COMPUTER SOFTWARE (75%); SHAREHOLDERS (72%); COMPANY PROFITS (72%); TELECOMMUNICATIONS (72%); INSURANCE (70%); FAMILY (70%); TELECOMMUNICATIONS SERVICES (70%); SOFTWARE TESTING &amp; QUALITY ASSURANCE (67%)_x000D_
COMPANY: _x000D_
CONSORT NT SA (90%); APAX PARTNERS LTD (90%)_x000D_
INDUSTRY: _x000D_
NAICS541512 COMPUTER SYSTEMS DESIGN SERVICES (90%); NAICS551112 OFFICES OF OTHER HOLDING COMPANIES (90%); SIC6719 OFFICES OF HOLDING COMPANIES, NEC (90%)_x000D_
CITY: _x000D_
PARIS, FRANCE (74%)_x000D_
COUNTRY: _x000D_
FRANCE (90%); GERMANY (79%); BELGIUM (70%); MOROCCO (55%)_x000D_
LOAD-DATE: September 6, 2018_x000D_
_x000D_
Copyright 2018 Contify.com_x000D_
</t>
  </si>
  <si>
    <t xml:space="preserve">_x000D_
_x000D_
_x000D_
82 of 339_x000D_
_x000D_
_x000D_
Indian Technology news_x000D_
September 6, 2018 Thursday_x000D_
Atomico's Yann de Vries joins flying taxi company Lilium as VP Corporate Development_x000D_
LENGTH: 466 words_x000D_
DATELINE: New Delhi_x000D_
New Delhi, Sep. 06 -- Perhaps the one downside to building a venture capital firm filled with operational experience is that you can't always keep an operator out of the action for too long. Or so it seems, if the latest VC move at London-based Atomico is anything to go by._x000D_
_x000D_
_x000D_
Atomico Partner Yann de Vries - who led investments in Teralytics (Switzerland), GoEuro (Berlin) and Jobandtalent (Madrid) - is joining Lilium, the super ambitious Munich-based startup developing an electric vertical take-off and landing (VTOL) jet and accompanying "air taxi" service._x000D_
Specifically, he takes up the position of VP Corporate Development at Lilium, tasked with helping the company with long-term partnership development and investor relations._x000D_
De Vries joined Atomico four years ago from Redpoint e.ventures, a leading VC fund in Brazil, where he was a Managing Director and co-founder and led investments in Farfetch and Gympass. Prior to starting RPeV, he was the head of Corporate Development for Cisco in EMEA and Latin America, and spent five years in Silicon Valley working for a startup and in venture capital._x000D_
I'm told de Vries - who speaks four languages and holds an MSEE from the Swiss Federal Institute of Technology in Zurich (ETH) and an MBA from Harvard Business School - was already involved with Lilium as part of Atomico having led the company's Series A round back in 2016._x000D_
The VC firm followed on as part of Lilium's $90 million Series B late last year, and although Atomico (and Skype) co-founder Niklas Zennstrom led on Atomico's behalf, he worked closely with de Vries on the investment and is fully supportive of the former Atomico Partner's latest move._x000D_
"Lilium is on a very exciting trajectory, and Yann's experience makes him a perfect fit to lead their corporate development strategy," says Zennstrom in a statement. "As an investor we are very supportive of the transition and have confidence in the impact Yann will have at Lilium. As a board member I look forward to continuing to work with Yann in the next phase of his career"._x000D_
Meanwhile, the hiring of de Vries as Lilium's VP Corporate Development follows a number of other prominent roles being filled in the last 18 months._x000D_
They include Dr. Remo Gerber, former MD for Western Europe at Gett, who joined Lilium as chief commercial officer; Dirk Gebser, VP of Production and previously holding manufacturing executive roles at Airbus and Rolls Royce; and Meggy Sailer, Head of Recruitment, who was formerly Tesla's Head of Talent EMEA._x000D_
Most recently, the German flying taxi company recruited car design veteran Frank Stephenson, who has previously worked for Ferrari, Maserati and Mini, to name but a few. I caught up with Stephenson for an extensive Q&amp;A in April where he described joining Lilium as a "match made in heaven"._x000D_
_x000D_
LANGUAGE: ENGLISH_x000D_
PUBLICATION-TYPE: Web Publication_x000D_
SUBJECT: _x000D_
VENTURE CAPITAL (91%); EXECUTIVES (89%); FINANCING ROUNDS (78%); EMPLOYMENT HISTORY (78%); BOARDS OF DIRECTORS (78%); EQUITY FINANCING (78%); AIR CHARTER SERVICES (75%); TAXICABS &amp; LIMOUSINES (74%); INVESTOR RELATIONS (71%); MANAGERS &amp; SUPERVISORS (69%); BUSINESS EDUCATION (65%)_x000D_
COMPANY: _x000D_
AIRBUS SAS (50%)_x000D_
INDUSTRY: _x000D_
NAICS336411 AIRCRAFT MANUFACTURING (50%); SIC3721 AIRCRAFT (50%)_x000D_
PERSON: _x000D_
NIKLAS ZENNSTROM (79%)_x000D_
CITY: _x000D_
BERLIN, GERMANY (90%); NEW DELHI, INDIA (89%); SILICON VALLEY, CA, USA (79%); ZURICH (57%)_x000D_
STATE: _x000D_
CALIFORNIA, USA (79%)_x000D_
COUNTRY: _x000D_
GERMANY (90%); INDIA (89%); BRAZIL (79%); UNITED STATES (79%); WESTERN EUROPE (57%); EUROPE (57%); SWITZERLAND (57%); LATIN AMERICA (56%)_x000D_
LOAD-DATE: September 6, 2018_x000D_
_x000D_
Copyright 2018 FFC Information Solution Private Limited_x000D_
</t>
  </si>
  <si>
    <t xml:space="preserve">_x000D_
_x000D_
_x000D_
78 of 339_x000D_
_x000D_
_x000D_
peHUB_x000D_
September 6, 2018 Thursday 3:43 PM EST_x000D_
Ardian provides debt funding to Alpega_x000D_
BYLINE: Iris Dorbian_x000D_
LENGTH: 694 words_x000D_
Ardian has provided debt financing to Belgium-based Alpega, a global logistic software company. No financial terms were disclosed. Alpega was formed in 2017 via a carve-out transaction led by Castik Capital._x000D_
_x000D_
PRESS RELEASE_x000D_
_x000D_
London/Frankfurt, September, ­6, 2018 – Ardian, a world leading private investment house, today announces that it has provided additional financing to Alpega, a leading global logistic software company, to support the company’s add-on acquisition of wtransnet, a leading freight exchange company in Spain. The financing underlines the continued expansion of Ardian Private Debt’s Senior Debt direct lending capabilities across Europe._x000D_
_x000D_
Formed in 2017 via a carve-out transaction led by Castik Capital, Alpega Group is a leading global logistics software company that offers end-to-end solutions covering a wide range of transport needs, including TMS solutions and freight exchanges, offering its customers the largest network of carriers in Europe. The transaction with wtransnet will help increase Alpega’s liquidity in terms of shipments and trucks for all freight exchanges in the Group. This will improve the value proposition to customers who will be able to access a wider market in the future._x000D_
_x000D_
Founded in 1996, wtransnet is the leading freight exchange in Spain and Portugal with a growing footprint in other countries. The Company has experienced significant growth in the past by creating an appealing product that is currently used by more than 11,500 customers._x000D_
_x000D_
Lukas Stepanek, Director at Ardian Private Debt in Germany, said: “As an existing financing partner, we are delighted to see the remarkable progress of the Group from a carve-out transaction to an established logistics software platform. We are looking forward to support Castik Capital and the Group as a long-term financing partner in their strategy to build an end-to-end solution for its customer base.”_x000D_
_x000D_
Ulrik Hjorth, CFO of Alpega Group, said: “We appreciate the continued support and close cooperation with Ardian Private Debt since the initial investment. The relationship with Ardian Private Debt has allowed us to continue our buy and build strategy, and we are pleased to have chosen a long-term financing partner with the capacity to provide follow-on financing in support of our expansion strategy.”_x000D_
_x000D_
ABOUT ARDIAN_x000D_
Ardian is a world-leading private investment house with assets of US$71bn managed or advised in Europe, the Americas and Asia. The company is majority-owned by its employees. It keeps entrepreneurship at its heart and focuses on delivering excellent investment performance to its global investor base._x000D_
Through its commitment to shared outcomes for all stakeholders, Ardian’s activities fuel individual, corporate and economic growth around the world._x000D_
Holding close its core values of excellence, loyalty and entrepreneurship, Ardian maintains a truly global network, with more than 530 employees working from fourteen offices across Europe (Frankfurt, Jersey, London, Luxembourg, Madrid, Milan, Paris and Zurich), the Americas (New York, San Francisco and Santiago) and Asia (Beijing, Singapore, Tokyo). It manages funds on behalf of around 700 clients through five pillars of investment expertise: Funds of Funds, Direct Funds, Infrastructure, Real Estate and Private Debt._x000D_
www.ardian.com_x000D_
_x000D_
About Castik Capital_x000D_
Castik Capital S.à r.l. (“Castik Capital”) manages investments in private equity. Castik Capital is a European multi-strategy investment manager, acquiring significant ownership positions in European private and public companies, where long-term value can be generated through active partnerships with management teams._x000D_
_x000D_
Castik Capital has an investment horizon of up to ten years – longer than most other private equity funds. This enables Castik Capital to focus resources on its portfolio companies and ensure sustainable, long-term value creation._x000D_
_x000D_
Founded in 2014, Castik Capital is based in Luxembourg and focuses on identifying and developing investment opportunities across Europe. Investments are made by the Luxembourg-based fund, EPIC I SLP, the first fund managed by Castik Capital, which had its final close at €1bn in July 2015._x000D_
_x000D_
www.castik.lu_x000D_
_x000D_
LANGUAGE: ENGLISH_x000D_
PUBLICATION-TYPE: Web Publication_x000D_
SUBJECT: _x000D_
CORPORATE DEBT FINANCING (91%); CORPORATE DEBT (90%); COMPUTER SOFTWARE (90%); PERSONAL DEBT (89%); ENTREPRENEURSHIP (89%); SOFTWARE MAKERS (89%); COMPANY STRATEGY (78%); EMERGING MARKETS (78%); COMPUTER NETWORKS (78%); TRANSPORTATION SUPPORT SERVICES (78%); FOREIGN INVESTMENT (78%); TRANSPORTATION MANAGEMENT SYSTEMS (78%); EXECUTIVES (74%); ACQUISITIONS (71%); ECONOMIC GROWTH (67%)_x000D_
Credit_x000D_
STATE: _x000D_
FRANKFURT AM MAIN, GERMANY (88%)_x000D_
COUNTRY: _x000D_
SPAIN (91%); EUROPE (91%); BELGIUM (90%); GERMANY (88%); PORTUGAL (79%); CENTRAL EUROPE (57%); NORTH &amp; SOUTH AMERICAS (50%)_x000D_
LOAD-DATE: September 6, 2018_x000D_
_x000D_
Copyright 2018 HedgeWorld USA Inc.,_x000D_
</t>
  </si>
  <si>
    <t xml:space="preserve">_x000D_
_x000D_
_x000D_
75 of 339_x000D_
_x000D_
_x000D_
Contify Investment News_x000D_
September 6, 2018 Thursday 6:30 AM EST_x000D_
Herbert Smith Freehills advises Culture Amp on USD$35 million Series D capital raise_x000D_
LENGTH: 501 words_x000D_
Australia, Sept. 6 -- Herbert Smith Freehills has advised Culture Amp on its USD$35 million Series D capital raise - one of the largest raisings undertaken for an Australian company this year. Culture Amp will employ this capital to fund its continued rapid growth as well as potential future expansions._x000D_
_x000D_
_x000D_
_x000D_
The round was led by Blackbird Ventures with co-investors including Hostplus and follow-on investors including Index Ventures and California-based funds Sapphire Ventures and Felicis Ventures._x000D_
_x000D_
Culture Amp is a 'culture-first' software company that provides a staff survey tool and analytics platform for clients such as Airbnb, Disney, Nike and McDonalds. The software allows employers to gather information on the satisfaction and motivations of their employees through customised surveys with a view to promoting a positive workplace culture._x000D_
_x000D_
Herbert Smith Freehills has advised Culture Amp on all of its capital raises which now total A$95.5 million. This latest raising reflects the changing perception of the significance of workplace culture across all sectors._x000D_
_x000D_
The Herbert Smith Freehills team was led by partner Peter Dunne who was supported by solicitor Ben Waterfall and graduate Thomas Gooch._x000D_
_x000D_
Peter Dunne said, "We are delighted to continue acting for Culture Amp as they solidify their position as one of Australia's leading tech start-ups. This raise underscores the market's sustained interest in established Australian start-ups with a strong growth trajectory and dynamic leadership."_x000D_
_x000D_
Culture Amp Head of Legal, Quentin Wallace said, "It was great to have Peter and Ben at our side for another fundraise. As with previous rounds, it was reassuring to know that the HSF team would be there to provide excellent advice and service when we needed it."_x000D_
_x000D_
This deal is another example of Herbert Smith Freehills' market-leading work in the Australian technology sector. Other recent examples including advising:_x000D_
_x000D_
* Ansarada on its Series A capital raise;_x000D_
_x000D_
* Deputy on its Series A capital raise;_x000D_
_x000D_
* SafetyCulture on its Series B capital raise;_x000D_
_x000D_
* Expert360 on its Series B capital raise;_x000D_
_x000D_
* Nura, Different, Elanation and INAMO on their seed round capital raises;_x000D_
_x000D_
* KTM Ventures on its investment in cryptocurrency exchange, Independent Reserve; and_x000D_
_x000D_
* the founders of PageUp People on the sale of the business to global investment firm, Battery Ventures._x000D_
_x000D_
About Herbert Smith Freehills_x000D_
_x000D_
Operating from 27 offices across Asia Pacific, EMEA and North America, Herbert Smith Freehills is at the heart of the new global business landscape providing premium quality, full-service legal advice. The firm provides many of the world's most important organisations with access to market-leading dispute resolution, projects and transactional legal advice, combined with expertise in a number of global industry sectors, including Banks, Consumer products, Energy, Financial buyers, Infrastructure &amp; Transport, Mining, Pharmaceuticals &amp; Healthcare, Real estate, TMT and Manufacturing &amp; Industrials._x000D_
_x000D_
Source: Herbert Smith Freehills_x000D_
_x000D_
LANGUAGE: ENGLISH_x000D_
PUBLICATION-TYPE: Web Publication_x000D_
SUBJECT: _x000D_
STARTUPS (90%); CORPORATE CULTURE (89%); BARRISTERS &amp; SOLICITORS (79%); FINANCING ROUNDS (78%); MANUFACTURING OUTPUT (76%); FOREIGN INVESTMENT (76%); SOFTWARE MAKERS (75%); COMPUTER SOFTWARE (70%); ASSOCIATIONS &amp; ORGANIZATIONS (64%); GLOBALIZATION (60%); DIGITAL CURRENCY (50%)_x000D_
COMPANY: _x000D_
HERBERT SMITH FREEHILLS LLP (92%)_x000D_
INDUSTRY: _x000D_
NAICS541110 OFFICES OF LAWYERS (92%); SIC8111 LEGAL SERVICES (92%)_x000D_
STATE: _x000D_
CALIFORNIA, USA (90%)_x000D_
COUNTRY: _x000D_
AUSTRALIA (94%); UNITED STATES (90%); NORTH AMERICA (79%); ASIA (66%)_x000D_
LOAD-DATE: September 6, 2018_x000D_
_x000D_
Copyright 2018 Contify.com_x000D_
</t>
  </si>
  <si>
    <t xml:space="preserve">_x000D_
_x000D_
_x000D_
73 of 339_x000D_
_x000D_
_x000D_
Contify Investment News_x000D_
September 5, 2018 Wednesday 6:30 AM EST_x000D_
Center Rock Capital Partners, LP Closes $580 Million Inaugural Fund Above Target_x000D_
LENGTH: 372 words_x000D_
CHICAGO &amp; BLOOMFIELD HILLS, Michigan, Sept. 5 -- Center Rock Capital Partners, LP ("Center Rock"), a Midwest-based private equity firm focused on investments in industrial businesses headquartered in North America, today announced the final closing of its inaugural investment vehicle, Center Rock Capital Partners Fund I, LP (together with its parallel fund, the "Fund")._x000D_
_x000D_
_x000D_
_x000D_
The Fund will invest principally in the lower middle market. The oversubscribed Fund closed with limited partner capital commitments totaling $580 million. The firm began marketing the Fund in late 2017 with a target of $450 million. Strong interest from a broad base of institutional investors drove Center Rock to increase its initial hard cap._x000D_
_x000D_
With an emphasis on flexible investing in industrial leaders, Center Rock concentrates on industrial manufacturing, distribution and services companies that are headquartered in North America and have revenues up to $500 million. The firm is led by Partners Ian Kirson and Terry Theodore who, collectively, have more than 50 years of private equity, transactional and finance experience, and are responsible for all major aspects of the firm's management and investment process._x000D_
_x000D_
Moelis &amp; Company acted as advisor and placement agent for Center Rock, and Kirkland &amp; Ellis LLP served as legal counsel to Center Rock._x000D_
_x000D_
For more information, visit www.centerrockcp.com._x000D_
_x000D_
About Center Rock Capital Partners, LP_x000D_
_x000D_
Center Rock is a Midwest-based private equity firm focused on building leading industrial companies in the lower middle market. Center Rock invests in complex transactions arising from operational or transactional challenges. The firm seeks industrial manufacturing, industrial services and industrial distribution companies headquartered in North America, often with multi-national operations and locations that serve both domestic and global markets._x000D_
_x000D_
With substantial expertise in closing complex transactions and working with management teams to improve performance, Center Rock's investment professionals have the flexibility and tools to invest in complex situations, understand the challenges, construct solutions and build value in lower middle market industrial companies._x000D_
_x000D_
Source: Center Rock Capital Partners, LP_x000D_
_x000D_
LANGUAGE: ENGLISH_x000D_
PUBLICATION-TYPE: Web Publication_x000D_
SUBJECT: _x000D_
PRIVATE EQUITY (91%); LIMITED PARTNERSHIPS (90%); INVESTMENT MANAGEMENT (78%); MAJOR US LAW FIRMS (78%); MULTINATIONAL CORPORATIONS (77%); INVESTMENT ADVISERS (77%); MANAGERS &amp; SUPERVISORS (75%); LAWYERS (72%); PROFESSIONAL WORKERS (50%)_x000D_
COMPANY: _x000D_
KIRKLAND &amp; ELLIS LLP (91%); MOELIS &amp; CO (66%)_x000D_
TICKER: _x000D_
MC (NYSE) (66%)_x000D_
INDUSTRY: _x000D_
NAICS541110 OFFICES OF LAWYERS (91%); SIC8111 LEGAL SERVICES (91%); NAICS522320 FINANCIAL TRANSACTIONS PROCESSING, RESERVE &amp; CLEARINGHOUSE ACTIVITIES (66%); SIC6099 FUNCTIONS RELATED TO DEPOSITORY BANKING, NEC (66%)_x000D_
STATE: _x000D_
MIDWEST USA (92%); MICHIGAN, USA (92%)_x000D_
COUNTRY: _x000D_
NORTH AMERICA (94%); UNITED STATES (92%)_x000D_
LOAD-DATE: September 6, 2018_x000D_
_x000D_
Copyright 2018 Contify.com_x000D_
</t>
  </si>
  <si>
    <t xml:space="preserve">_x000D_
_x000D_
_x000D_
62 of 339_x000D_
_x000D_
_x000D_
News Bites - Private Companies_x000D_
September 7, 2018 Friday_x000D_
September 06, 2018: BioCentury Publications, Inc.: MANAGEMENT TRACKS: SIHUAN LAUNCHES U.S. UNIT_x000D_
SECTION: _x000D_
ANNOUNCEMENTS_x000D_
LENGTH: 3102 words_x000D_
Sihuan Pharmaceutical Holdings Group Ltd. (HKSE:460) established a global business development unit in the U.S., through which it is seeking to expand and speed its international projects. The unit will be led by CBO Frank Leslie Boyd Jr., Global Head of Oncology Business Development Joyce Pei, Global Head of Transactions Business Development J. Michael French and Global Head of Competitive Intelligence Guoqiang Jiang._x000D_
_x000D_
Before joining the company, Boyd was VP of search and evaluation for specialty R&amp;D at Teva Pharmaceutical Industries Ltd. (Tel Aviv:TEVA; NYSE:TEVA). Pei was U.S. head of business development and investment at Simcere Pharmaceutical Group (Nanjing, China). French was chairman, president and CEO of Marina Biotech Inc. (Pink:MRNAD). Jiang was director of strategic product and pipeline intelligence at Merck &amp; Co. Inc. (NYSE:MRK)._x000D_
_x000D_
Moderna Therapeutics Inc. (Cambridge, Mass.) hired Wellington Sun as head of vaccine strategy and regulatory affairs. He was the director of the division of vaccines and related product applications at FDA's Center for Biologics Evaluation and Research (CBER)._x000D_
_x000D_
Rare disease and cancer company SpringWorks Therapeutics LLC (New York, N.Y.) said CFO and CBO Saqib Islam will become CEO._x000D_
_x000D_
Cancer company Halozyme Therapeutics Inc. (NASDAQ:HALO) hired Benjamin Hickey as CCO. He was general manager for the U.K. and Ireland at Bristol-Myers Squibb Co. (NYSE:BMY)._x000D_
_x000D_
Renal disease company Rockwell Medical Inc. (NASDAQ:RMTI) hired Jim McCarthy as SVP of corporate and business development. McCarthy, who has worked as a business development consultant for Rockwell, joins the company from investment firm CorpDev Ventures, where he is a corporate development and chief commercial activity executive. He has served as director of external business development at BMS._x000D_
_x000D_
Teva said SVP of European Technical Operations John Nason will become president of Teva active pharmaceutical ingredients (TAPI)._x000D_
_x000D_
Autoimmune company Gossamer Bio Inc. (San Diego, Calif.) hired Luisa Salter-Cid as CSO. She was VP and head of immunology, small molecule immuno-oncology and genomics discovery at BMS and has spent the last 13 years at the pharma. She also held positions at La Jolla Pharmaceutical Co. (NASDAQ:LJPC) and Johnson &amp; Johnson (NYSE:JNJ)._x000D_
_x000D_
INDEX_x000D_
_x000D_
SECTION 1 BIOCENTURY PUBLICATIONS, INC. FINANCIALS_x000D_
_x000D_
SECTION 2 BIOCENTURY PUBLICATIONS, INC. PROFILE_x000D_
_x000D_
SECTION 3 PRESS RELEASES: 2018_x000D_
_x000D_
SECTION 1 BIOCENTURY PUBLICATIONS, INC. FINANCIALS_x000D_
_x000D_
BioCentury Publications, Inc._x000D_
_x000D_
Key Stats_x000D_
_x000D_
Estimated Revenue (TTM): $3.72M_x000D_
_x000D_
SECTION 2 BIOCENTURY PUBLICATIONS, INC. PROFILE_x000D_
_x000D_
2.1 ACTIVITIES_x000D_
_x000D_
BioCentury Publications, Inc. provides informed business intelligence solutions for biotech and pharma companies. It offers a journal, which provides analysis, interpretation, and commentary on industry development, corporate performance, clinical and commercial product development, emerging technology, public policy, and financial markets; newspaper and online newspaper for biotech and pharma companies; quarterly stock roundup, which tracks various public biotech companies in the United States, Europe, Canada, and the Asia-Pacific; online intelligence; online library for articles, charts, and tables covering collection of publications, and analysis and reporting; data solutions; and conferences. The company was founded in 1993 and is based in San Carlos, California. It has locations in Redwood City, California; Chadds Ford, Pennsylvania; Chicago, Illinois; Oxford, the United Kingdom; and Washington, District of Columbia._x000D_
_x000D_
2.2 SUMMARY_x000D_
_x000D_
PermID: 5001232162_x000D_
_x000D_
Website: http://www.biocentury.com_x000D_
_x000D_
Industry: Media_x000D_
_x000D_
SECTION 3 PRESS RELEASES: 2018_x000D_
_x000D_
August 29: BioCentury Publications, Inc.: EMERGENT BIOSOLUTIONS ACQUIRES OPIOID OVERDOSE PROGRAM_x000D_
_x000D_
Biodefense company Emergent BioSolutions Inc. (NYSE:EBS) will acquire opioid overdose and addiction company Adapt Pharma Ltd. (Dublin, Ireland) for $635 million up front, comprising $575 million in cash and $60 million in stock. Adapt shareholders are also eligible for $100 million in sales milestones._x000D_
_x000D_
According to BioCentury's BCIQ database, the move is Emergent's first in the opioid overdose space._x000D_
_x000D_
Adapt markets Narcan naloxone nasal spray in the U.S. and Canada for the emergency treatment of known or suspected opioid overdose. Emergent said the opioid antagonist is the only FDA-approved nasal form of naloxone approved for the indication._x000D_
_x000D_
According to Adapt's website, it has four additional opioid overdose candidates in development, as well as a preclinical candidate to treat opioid addiction._x000D_
_x000D_
Emergent expects the acquisition, which is slated to close next quarter, to generate $200-$220 million in revenue next year._x000D_
_x000D_
Source: Company Website_x000D_
_x000D_
August 17: BioCentury Publications, Inc.: Trump calls for federal lawsuit against opioid companies_x000D_
_x000D_
Upon President Donald Trump's request, Attorney General Jeff Sessions agreed during a cabinet meeting Thursday to sue U.S. drug manufacturers for aiding the opioid crisis. While several states have already filed suit against companies such as Purdue Pharma L.P. (Stamford, Conn.), Trump said, "rather than just joining them I'd like to bring a federal lawsuit against those companies."_x000D_
_x000D_
Sessions also said during the meeting that the Department of Justice is "looking at various different legal avenues to go after abusive companies."_x000D_
_x000D_
Source: Company Website_x000D_
_x000D_
August 15: BioCentury Publications, Inc.: CVS to launch ICER-restricted formulary_x000D_
_x000D_
CVS Health Corp. (NYSE:CVS) plans to offer a new formulary restricted to drugs deemed cost-effective by the Institute for Clinical and Economic Review (ICER). CVS believes the formulary will pressure manufacturers to moderate launch prices of drugs. It is one of three new strategies CVS's PBM business CVS Caremark is undertaking to reduce the cost of drugs._x000D_
_x000D_
The new program allows clients to exclude from their plan any drug with a launch price that exceeds a cost-effectiveness ratio of $100,000 per quality-adjusted life year (QALY) gained as determined by ICER._x000D_
_x000D_
In the last year, ICER has provided cost-effectiveness estimates for newly approved pharmacy-administered drugs across five diseases, and only one has fallen within the $100,000 per QALY threshold. That drug was chronic migraine drug Aimovig erenumab from Novartis AG (NYSE:NVS; SIX:NOVN), with an estimated ratio of $90,000 per QALY gained._x000D_
_x000D_
Three oral PARP inhibitors for ovarian cancer -- Rubraca rucaparib from Clovis Oncology Inc. (NASDAQ:CLVS), Zejula niraparib from Tesaro Inc. (NASDAQ:TSRO) and Lynparza olaparib from AstraZeneca plc (LSE:AZN; NYSE:AZN) -- and 10 different drugs for psoriasis all exceeded the $100,000 per QALY benchmark._x000D_
_x000D_
CVS said the formulary will not exclude drugs FDA has designated as breakthrough therapies._x000D_
_x000D_
Breakthrough therapies that exceeded ICER's threshold include tardive dyskinesia drugs Ingrezza valbenazine from Neurocrine Biosciences Inc. (NASDAQ:NBIX) and Austedo deutetrabenazine from Teva Pharmaceutical Industries Ltd. (NYSE:TEVA; Tel Aviv:TEVA), and three cystic fibrosis drugs from Vertex Pharmaceuticals Inc. (NASDAQ:VRTX) -- Kalydeco ivacaftor, Symdeko tezacaftor/ivacaftor and Orkambi lumacaftor/ivacaftor._x000D_
_x000D_
ICER's influence on benefit designs and drug launch prices is increasing._x000D_
_x000D_
August 14: BioCentury Publications, Inc.: Trump signs expanded CFIUS jurisdiction into law_x000D_
_x000D_
President Donald Trump signed into law Monday the Foreign Investment Risk Review Modernization Act (FIRRMA), which broadens the jurisdiction of the Committee on Foreign Investment in the United States (CFIUS) to include foreign minority position equity investments in U.S.companies._x000D_
_x000D_
CFIUS is an interagency committee authorized to review foreign investments for national security concerns. Previously the law limited CFIUS's authority to controlling interest transactions; the newly signed legislation could open up the range of biotech inventions that could be subject to CFIUS scrutiny._x000D_
_x000D_
In June, Trump said he plans to use CFIUS as a vehicle to protect U.S. innovation. At the time, Trump said his administration would enforce the law "rigorously, with a view toward addressing the concerns regarding state-directed investment in critical technologies identified in the Section 301 investigation." Released in March, the United States Trade Representative (USTR) Section 301 report on China included a review of Chinese acquisitions in biotech and found that China engaged in practices that "undermine the ability of U.S technology companies to innovate and adapt, and threaten the long-term competitiveness of U.S. industry" (see "Broader CFIUS Jurisdiction May Have Implications for Biotech")._x000D_
_x000D_
Source: Company Website_x000D_
_x000D_
August 13: BioCentury Publications, Inc.: ACCELERATOR LAUNCHES NEUROSCIENCE NEWCO WITH $31M SERIES A_x000D_
_x000D_
Accelerator Life Science Partners (Seattle, Wash.) launched Magnolia Neurosciences Corp. (New York, N.Y.) with a $31 million series A round._x000D_
_x000D_
Participating in the round were AbbVie Ventures, Alexandria Venture Investments, Arch Venture Partners, Eli Lilly and Co. (NYSE:LLY), Innovate NY Fund, J&amp;J Innovation-JJDC Inc., Partnership Fund for New York City, Pfizer Ventures, Watson Fund, the corporate venture fund of WuXi AppTec Co. Ltd. (Shanghai:603259) and 180 Degree Capital._x000D_
_x000D_
The company is developing neuroprotective therapies from the University of Texas MD Anderson Cancer Center's Therapeutics Discovery division and the Neurodegeneration Consortium. The university also co-founded Magnolia._x000D_
_x000D_
According to Magnolia, therapies that target programmed cell death, which becomes re-activated in Alzheimer's disease and other neurological diseases, could help maintain neural function._x000D_
_x000D_
Accelerator President and CEO Thong Le told BioCentury the biotech will focus on targets involved in neuronal injury and cell death. Le, who will also serve as Magnolia's CEO, did not disclose details about the newco's technology._x000D_
_x000D_
Source: Company Website_x000D_
_x000D_
August 11: BioCentury Publications, Inc.: AMICUS' GALAFOLD WINS ACCELERATED APPROVAL FROM FDA_x000D_
_x000D_
FDA granted accelerated approval to Galafold migalastat from Amicus Therapeutics Inc. (NASDAQ:FOLD) to treat Fabry disease in adults who have amenable mutations. Amicus said the U.S. approval is the first for a new Fabry disease therapy in more than 15 years._x000D_
_x000D_
Amicus plans to launch Galafold immediately in the U.S., and intends to reveal its U.S. price during an Aug. 13 conference call. The small molecule stabilizer of a galactosidase A is also approved in the EU, Japan and five other countries._x000D_
_x000D_
Amicus said the accelerated approval was based on reduction in globotriaosylceramide (GL-3) levels. In 2016, the company slowed Galafold's U.S. development timeline, saying FDA did not consider changes in GL-3 to be a basis for accelerated approval. But the agency reversed course in July 2017, clearing Amicus to submit an NDA later that year without completing an additional Phase III trial._x000D_
_x000D_
Last year, Amicus CEO John Crowley told BioCentury Galafold was "an example where regulatory complexity has added years and millions of dollars to a development program" (see "Seeing is Believing")._x000D_
_x000D_
The company said Friday it will continue to study Galafold in a confirmatory Phase IV program._x000D_
_x000D_
The drug's NDA included data from two Phase III trials: the FACETS trial in treatment-naive patients, and the ATTRACT trial in patients who switched from enzyme replacement therapy._x000D_
_x000D_
Galafold has Orphan Drug and Fast Track status from FDA. The agency reviewed the drug under Priority Review._x000D_
_x000D_
Amicus gained $0.24 to $15.35 on Friday. Trading in its shares was halted prior to the approval, which Amicus announced after market hours._x000D_
_x000D_
Source: Company Website_x000D_
_x000D_
August 11: BioCentury Publications, Inc.: ASTELLAS ACQUIRES OPHTHALMIC COMPANY QUETHERA_x000D_
_x000D_
Astellas Pharma Inc. (Tokyo:4503) acquired ophthalmic gene therapy company Quethera Ltd. (Cambridge, U.K.) for up to Pound85 million ($110.3 million)._x000D_
_x000D_
"This acquisition is a strategic fit as Astellas has prioritized ophthalmology as a new focus area of research as part of the Company's strategy," Astellas spokesperson Stefanie Prodouz told BioCentury. In May, Astellas President and CEO Kenji Yasukawa laid out the company's plans to shift its R&amp;D strategy that will build clinical programs around biology, disease and modality (see "Astellas Unveils New R&amp;D Strategy")._x000D_
_x000D_
Quethera's lead program is an undisclosed recombinant adeno-associated virus (rAAV) gene therapy that increases the survival of retinal ganglion cells (RGCs), whose depletion can lead to blindness in glaucoma patients. The program is in preclinical testing for the indication._x000D_
_x000D_
Quethera and Astellas declined to provide program details or clinical timelines. The Pound85 million acquisition price includes undisclosed up front and contingent payments._x000D_
_x000D_
According to BioCentury's BCIQ database, Astellas has one other program in development for glaucoma: a preclinical cell therapy to deliver RGCs. The pharma acquired the program through its 2016 acquisition of Ocata Therapeutics Inc. for $384 million in cash._x000D_
_x000D_
Astellas has since established a wholly owned subsidiary -- the Astellas Institute for Regenerative Medicine -- headquartered in Massachusetts that serves as the company's global hub for regenerative medicine and cell therapy research in ophthalmology and other therapeutic areas._x000D_
_x000D_
While Quethera declined to disclose details about its programs, the company's co-founders recently published data suggesting its sights are set on developing a gene therapy that simultaneously delivers neurotrophic tyrosine kinase receptor 2 (TrkB; NTRK2) and its ligand brain-derived neurotrophic factor (BDNF)._x000D_
_x000D_
Several companies have previously developed TrkB agonists for a range of neurologic indications, including Alzheimer's disease and depression, and Quethera thinks the target is ripe for glaucoma (see "Tracking TrkB Agonists")._x000D_
_x000D_
Last month, Quethera's co-founders published data in Human Gene Therapy describing a rAAV serotype 2 (rAAV2) vector encoding a TrkB-BDNF fusion, in which the resulting protein could be cleaved intracellularly to produce TrkB and BDNF._x000D_
_x000D_
August 01: BioCentury Publications, Inc.: Shire earnings check Takeda's boxes_x000D_
_x000D_
With its acquisition by Takeda Pharmaceutical Co. Ltd. (Tokyo:4502) due to close next half, Shire plc (LSE:SHP; NASDAQ:SHPG) reported 5% growth in 2Q18 revenue over 2Q17, outpacing the Japanese pharma's 0.4% growth over the same period._x000D_
_x000D_
Shire's EBITDA margins remained strong, coming in at 42% in 2Q18 and 43% in 2Q17. Takeda expects Shire's higher profit margins to drive earnings accretion that will help maintain its credit rating (see "Takeda Hits the Gas")._x000D_
_x000D_
Shire is poised to expand Takeda's U.S. presence, making good on President and CEO Christophe Weber's mandate to create a global biopharma company. The Irish company reported U.S. revenues of $2.5 billion in 2Q18, compared with Takeda's YEN156.5 billion ($1.41 billion) U.S. draw. The addition of Shire's commercial business would increase Takeda's U.S. share from 35% to 49%._x000D_
_x000D_
On a conference call in May, Weber said Shire is "very strong in the U.S., much smaller in Japan. When you combine the two, in my mind, you have the perfect geographical footprint" (see "Shire Deal to Rebalance Takeda's Global Footprint")._x000D_
_x000D_
Shire reported 2Q18 non-GAAP EPS of $3.88 on revenues of $3.9 billion, beating consensus estimates of $3.68 and $3.8 billion, respectively, and up from 2Q17 non-GAAP EPS of $3.73 on revenues of $3.7 billion._x000D_
_x000D_
Takeda also reported first quarter earnings for the year ended March 31, 2018, on Tuesday. Its global revenues matched that of Shire, coming in at YEN441.5 billion ($4 billion)._x000D_
_x000D_
Shire also disclosed in its earnings that it stopped a Phase II trial of SHP626 to treat non-alcoholic steatohepatitis (NASH). A spokesperson told BioCentury that it informed investigators of the discontinuation in early June after an IDMC determined in an interim analysis that SHP626 did not meet the criteria for demonstrating efficacy._x000D_
_x000D_
July 30: BioCentury Publications, Inc.: DOTBIO LAUNCHES WITH $2.3M SEED ROUND_x000D_
_x000D_
Newco DotBio Pte. Ltd. (Singapore) launched with a $2.3 million seed round led by Futec Biomedical Investments Limited of HeungKong Group Ltd. Other undisclosed investors participated in the round._x000D_
_x000D_
DotBio spun out of Nanyang Technological University (NTU) with exclusive rights to domain antibody technology and certain assets developed under a deal with Aslan Pharmaceuticals Ltd. (TPEx:6497; NASDAQ:ASLN)._x000D_
_x000D_
DotBio is developing humanized domain antibodies identified using a colony filtration (CoFi) screening method developed by CEO Ignacio Asial and co-Founder Par Nordlund at NTU. The technology allows DotBio to simplify the antibody development process by filtering domain antibodies with high levels of expression and higher stability than natural antibody fragments._x000D_
_x000D_
Nordlund is a professor of structural biology and Asial is a research fellow in protein engineering at NTU._x000D_
_x000D_
Asial told BioCentury the company has generated a panel of 12 domain antibodies against undisclosed targets that DotBio plans to combine for multispecific cancer therapies in undisclosed indications. The seed funding will enable DotBio to choose candidates for preclinical testing this year._x000D_
_x000D_
NTU and Aslan each have a minority equity stake in DotBio. Aslan CEO Carl Firth and HeungKong Group's Kingsley Leung joined DotBio's board._x000D_
_x000D_
Source: Company Website_x000D_
_x000D_
July 30: BioCentury Publications, Inc.: DOTBIO LAUNCHES WITH $2.3M SEED ROUND_x000D_
_x000D_
Newco DotBio Pte. Ltd. (Singapore) launched with a $2.3 million seed round led by Futec Biomedical Investments Limited of HeungKong Group Ltd. Other undisclosed investors participated in the round._x000D_
_x000D_
DotBio spun out of Nanyang Technological University (NTU) with exclusive rights to domain antibody technology and certain assets developed under a deal with Aslan Pharmaceuticals Ltd. (TPEx:6497; NASDAQ:ASLN)._x000D_
_x000D_
DotBio is developing humanized domain antibodies identified using a colony filtration (CoFi) screening method developed by CEO Ignacio Asial and co-Founder Par Nordlund at NTU. The technology allows DotBio to simplify the antibody development process by filtering domain antibodies with high levels of expression and higher stability than natural antibody fragments._x000D_
_x000D_
Nordlund is a professor of structural biology and Asial is a research fellow in protein engineering at NTU._x000D_
_x000D_
Asial told BioCentury the company has generated a panel of 12 domain antibodies against undisclosed targets that DotBio plans to combine for multispecific cancer therapies in undisclosed indications. The seed funding will enable DotBio to choose candidates for preclinical testing this year._x000D_
_x000D_
Source: Company Website_x000D_
_x000D_
PermID: 5001232162_x000D_
_x000D_
Created by www.buysellsignals.com for News Bites Finance_x000D_
_x000D_
LANGUAGE: English_x000D_
DOCUMENT-TYPE: New Products/Services_x000D_
PUBLICATION-TYPE: Newswire_x000D_
SUBJECT: _x000D_
RESEARCH &amp; DEVELOPMENT (90%); EXECUTIVE MOVES (90%); EXECUTIVES (90%); HOLDING COMPANIES (90%); PHARMACEUTICAL PREPARATION MFG (90%); BUSINESS DEVELOPMENT (90%); PHARMACEUTICALS INDUSTRY (90%); PRESS RELEASES (90%); CANCER (90%); ONCOLOGY (89%); BIOTECHNOLOGY INDUSTRY (89%); EMPLOYMENT HISTORY (89%); DISEASES &amp; DISORDERS (88%); FINANCIAL PERFORMANCE &amp; REPORTS (84%); COMPANY STRATEGY (78%); BUSINESS ANALYTICS (78%); BIOTECHNOLOGY SECTOR PERFORMANCE (78%); PHARMACEUTICALS &amp; BIOTECHNOLOGY REGULATION &amp; POLICY (78%); VACCINES (78%); ORPHAN DRUGS (78%); PRODUCT DEVELOPMENT (78%); PHARMACEUTICALS SECTOR PERFORMANCE (78%); PHARMACEUTICALS PRODUCT DEVELOPMENT (78%); MANAGERS &amp; SUPERVISORS (75%); IMMUNOLOGY (75%); PUBLIC POLICY (72%); BANKING &amp; FINANCE (71%); BIOTECHNOLOGY &amp; GENETIC SCIENCE (71%); COMPETITIVE INTELLIGENCE (71%); RESEARCH INSTITUTES (70%); EMERGING TECHNOLOGY (69%); IMMUNE SYSTEM DISORDERS (68%); KIDNEY DISEASE (66%); GENOMICS (66%); RELIGION (51%)_x000D_
FINANCIALS; Company Activities; Company Summary; BUSINESS NEWS ROUND UP_x000D_
COMPANY: _x000D_
SIHUAN PHARMACEUTICAL HOLDINGS GROUP LTD (93%); MERCK &amp; CO INC (84%); ROCKWELL MEDICAL INC (83%); TEVA PHARMACEUTICAL INDUSTRIES LTD (83%); BRISTOL-MYERS SQUIBB CO (83%); HALOZYME THERAPEUTICS INC (82%); LA JOLLA PHARMACEUTICAL CO (81%); JOHNSON &amp; JOHNSON (80%); SIMCERE PHARMACEUTICAL GROUP (70%); MARINA BIOTECH INC (70%)_x000D_
BioCentury Publications, Inc._x000D_
ORGANIZATION: _x000D_
CENTER FOR BIOLOGICS EVALUATION &amp; RESEARCH (55%); FOOD &amp; DRUG ADMINISTRATION (55%)_x000D_
TICKER: _x000D_
0460 (HKSE) (93%); MRK (PAR) (84%); MRK (NYSE) (84%); RMTI (NASDAQ) (83%); TEVA (TASE) (83%); TEVA (NYSE) (83%); BMY (NYSE) (83%); HALO (NASDAQ) (82%); LJPC (NASDAQ) (81%); JNJ (NYSE) (80%)_x000D_
BIOCENTURYPUBLI_x000D_
INDUSTRY: _x000D_
NAICS325412 PHARMACEUTICAL PREPARATION MANUFACTURING (93%); SIC2834 PHARMACEUTICAL PREPARATIONS (93%); NAICS325414 BIOLOGICAL PRODUCT (EXCEPT DIAGNOSTIC) MANUFACTURING (84%); NAICS334510 ELECTROMEDICAL &amp; ELECTROTHERAPEUTIC APPARATUS MANUFACTURING (83%); SIC3845 ELECTROMEDICAL &amp; ELECTROTHERAPEUTIC APPARATUS (83%); NAICS325411 MEDICINAL &amp; BOTANICAL MANUFACTURING (83%); SIC2833 MEDICINAL CHEMICALS &amp; BOTANICAL PRODUCTS (83%); NAICS325413 IN-VITRO DIAGNOSTIC SUBSTANCE MANUFACTURING (82%); SIC2835 IN VITRO &amp; IN VIVO DIAGNOSTIC SUBSTANCES (82%); SIC2836 BIOLOGICAL PRODUCTS, EXCEPT DIAGNOSTIC SUBSTANCES (81%); NAICS339115 OPHTHALMIC GOODS MANUFACTURING (80%); NAICS339113 SURGICAL APPLIANCE &amp; SUPPLIES MANUFACTURING (80%); NAICS339112 SURGICAL &amp; MEDICAL INSTRUMENT MANUFACTURING (80%); NAICS325620 TOILET PREPARATION MANUFACTURING (80%); NAICS325611 SOAP &amp; OTHER DETERGENT MANUFACTURING (80%); SIC3851 OPHTHALMIC GOODS (80%); SIC3842 ORTHOPEDIC, PROSTHETIC, &amp; SURGICAL APPLIANCES &amp; SUPPLIES (80%); SIC3841 SURGICAL &amp; MEDICAL INSTRUMENTS &amp; APPARATUS (80%); SIC3829 MEASURING &amp; CONTROLLING DEVICES, NEC (80%); SIC3089 PLASTICS PRODUCTS, NEC (80%); SIC3069 FABRICATED RUBBER PRODUCTS, NEC (80%); SIC2844 PERFUMES, COSMETICS, &amp; OTHER TOILET PREPARATIONS (80%); SIC2841 SOAPS &amp; OTHER DETERGENTS, EXCEPT SPECIALTY CLEANERS (80%); SIC2499 WOOD PRODUCTS, NEC (80%); NAICS424210 DRUGS &amp; DRUGGISTS' SUNDRIES MERCHANT WHOLESALERS (70%)_x000D_
CITY: _x000D_
NEW YORK, NY, USA (79%); SAN DIEGO, CA, USA (79%)_x000D_
STATE: _x000D_
NEW YORK, USA (79%); JIANGSU, CHINA (79%); MASSACHUSETTS, USA (79%); CALIFORNIA, USA (79%); EAST CHINA (56%)_x000D_
COUNTRY: _x000D_
UNITED STATES (94%); CHINA (79%); UNITED KINGDOM (78%)_x000D_
United States; United States_x000D_
LOAD-DATE: September 6, 2018_x000D_
_x000D_
Copyright 2018 News Bites Pty Ltd._x000D_
</t>
  </si>
  <si>
    <t xml:space="preserve">_x000D_
_x000D_
_x000D_
60 of 339_x000D_
_x000D_
_x000D_
M2 PressWIRE_x000D_
September 6, 2018 Thursday_x000D_
Insight Venture Partners Invests in Episerver_x000D_
LENGTH: 980 words_x000D_
September 6, 2018_x000D_
_x000D_
Investment will power the marketing technology and digital commerce company's impressive growth through accelerated product development, go-to-market sales marketing, and branding initiatives_x000D_
_x000D_
London, UK - - Episerver, the company transforming digital experiences, today announced it has reached a definitive agreement to be acquired by Insight Venture Partners, a New York based global private equity firm focused on high-growth investments in the technology sector, in a transaction valuing Episerver at USD $ 1.16 billion. On the heels of what the company coined its "Year of Hyper Growth," Episerver expects this transaction to propel its global growth strategy and market presence, and dramatically expand adoption for its Digital Experience Cloud(TM) platform._x000D_
_x000D_
_x000D_
_x000D_
"Episerver is at the center of a global digital transformation market that IDC expects to reach $ 1.7 trillion through 2019 and is expertly helping businesses of all sizes to digitize, optimize and personalize customer experiences," said Deven Parekh, Managing Director at Insight Venture Partners. "As a firm that specializes in partnering with innovative software companies we've made a significant commitment to accelerate growth. Episerver is the perfect addition to our portfolio, and we look forward to working with the talented team on the next phase of this incredible opportunity."_x000D_
_x000D_
"By bringing together Episerver's digital experience platform and energized team with Insight's focus, scale and experience, we have created a formidable combination that will help mid-sized to large enterprises alike in elevating their customer experience," added Ryan Hinkle, Managing Director at Insight Venture Partners._x000D_
_x000D_
"Our vision has always been to empower our customers to move faster and bring their ideas to life. By marrying intelligent content, commerce, and marketing campaigns on a single platform in the cloud, and backed by our global partner ecosystem, we're proud to have helped so many organizations accelerate the time to value from their digital transformation initiatives," said Mark Duffell, President and CEO of Episerver. "We've been fortunate through our long-term partnership with Accel-KKR to deliver on our vision and in so doing grow Episerver to its current stage and market position. We believe that this new and exciting partnership with Insight Venture Partners will provide us with the ability to accelerate our product roadmap, expand our sales and marketing efforts, enhance our partner program, and ultimately grow our brand."_x000D_
_x000D_
"We are extremely proud of the leadership position Episerver established under our ownership. We knew that Episerver had world-class products and people when we made the investment. Accel-KKR worked to augment the leadership team, make a number of strategic acquisitions, help build out a stronger channel and significantly grow SaaS revenue," said Jason Klein and Dean Jacobson, Managing Directors of Accel-KKR. "We are excited by what has already been accomplished, by the additional value that has been created for customers and partners and we look forward to seeing continued success for Episerver as part of Insight Venture Partners' portfolio," added Tom Barnds and Greg Williams, Managing Directors of Accel-KKR._x000D_
_x000D_
The transaction, in which Episerver worked with advisors Goldman Sachs and Lazard, Houlihan Lokey acted as special advisor to Accel-KKR, and Insight Venture Partners was advised by Evercore is expected to close in the third quarter of 2018, subject to the waiting period under the HSR Act and customary closing conditions._x000D_
_x000D_
About Episerver_x000D_
_x000D_
Episerver empowers digital leaders to easily create standout experiences for customers - everywhere they engage, and always with measurable business results. The Episerver Digital Experience Cloud(TM) unifies digital content, commerce and marketing in one platform, including omnichannel solutions for smart personalization and intelligent campaigns. Founded in 1994, Episerver has offices in the US, UK, Sweden, Australia, Germany, Denmark, Finland, Norway, the Netherlands, Spain, South Africa, Singapore, Vietnam and the UAE. For more information, please visit www.episerver.com_x000D_
_x000D_
About Insight Venture Partners_x000D_
_x000D_
Insight Venture Partners is a leading global venture capital and private equity firm investing in high-growth technology and software companies that are driving transformative change in their industries. Founded in 1995, Insight currently has over $ 20 billion of assets under management and has cumulatively invested in more than 300 companies worldwide. Our mission is to find, fund and work successfully with visionary executives, providing them with practical, hands-on growth expertise to foster long-term success. Across our people and our portfolio, we encourage a culture around a core belief: growth equals opportunity. For more information on Insight and all its investments, visit www.insightpartners.com or follow us on Twitter @insightpartners_x000D_
_x000D_
About Accel-KKR_x000D_
_x000D_
Accel-KKR is a technology-focused investment firm with $ 4.0 billion in capital commitments to its current funds. The firm invests in software and IT enabled businesses well positioned for top line and bottom-line growth. At the core of Accel-KKR's investment strategy is a commitment to developing strong partnerships with the management teams of its portfolio companies and a focus on building value through significant resources available through the Accel-KKR network. Accel-KKR focuses on middle-market companies and provides a broad range of capital solutions from minority-growth investments to buyouts, recapitalizations, divisional carve-outs and going-private transactions. The firm has offices in Menlo Park, Atlanta and London. For more information, please visit www.accel-kkr.com_x000D_
_x000D_
Press Contact:_x000D_
_x000D_
Jorden Dakin-White / Alex Warren_x000D_
_x000D_
Wildfire_x000D_
_x000D_
+44 208 408 8000_x000D_
_x000D_
episerver@wildfirepr.com_x000D_
_x000D_
Source: RealWire_x000D_
_x000D_
LANGUAGE: ENGLISH_x000D_
PUBLICATION-TYPE: Newswire_x000D_
JOURNAL-CODE: M2PW_x000D_
SUBJECT: _x000D_
SALES &amp; SELLING (90%); PRODUCT MANAGEMENT (90%); PRESS RELEASES (90%); BRANDING (89%); PRODUCT DEVELOPMENT (89%); MANAGERS &amp; SUPERVISORS (88%); EXECUTIVES (87%); ALLIANCES &amp; PARTNERSHIPS (78%); COMPANY STRATEGY (78%); PRIVATE EQUITY (78%); MARKETING CAMPAIGNS (78%); AGREEMENTS (78%); SOFTWARE AS A SERVICE (74%); SOFTWARE MAKERS (73%); CUSTOMER EXPERIENCE (72%); ASSOCIATIONS &amp; ORGANIZATIONS (67%); COMPUTER SOFTWARE (52%)_x000D_
COMPANY: _x000D_
INSIGHT VENTURE PARTNERS (90%); ACCEL-KKR CO LLC (84%)_x000D_
INDUSTRY: _x000D_
NAICS523999 MISCELLANEOUS FINANCIAL INVESTMENT ACTIVITIES (90%); SIC7372 PREPACKAGED SOFTWARE (90%); SIC6289 SERVICES ALLIED WITH THE EXCHANGE OF SECURITIES OR COMMODITIES, NEC (90%); SIC6211 SECURITY BROKERS, DEALERS, &amp; FLOTATION COMPANIES (84%)_x000D_
CITY: _x000D_
LONDON, ENGLAND (73%)_x000D_
COUNTRY: _x000D_
UNITED KINGDOM (73%)_x000D_
LOAD-DATE: September 6, 2018_x000D_
_x000D_
Copyright 2018 Normans Media Limited_x000D_
</t>
  </si>
  <si>
    <t xml:space="preserve">_x000D_
_x000D_
_x000D_
55 of 339_x000D_
_x000D_
_x000D_
Business Wire_x000D_
September 6, 2018 Thursday 12:00 PM GMT_x000D_
Solace Capital Partners Acquires Majority Stake in Fabcon from Platinum Equity_x000D_
DATELINE: LOS ANGELES_x000D_
Solace Capital Partners ("Solace") today announced it has acquired a majority interest in Fabcon Holding Corporation ("Fabcon" or the "Company"), a leading manufacturer of precast, pre-stressed concrete wall panels for nonresidential construction applications. Platinum Equity, which acquired Fabcon in 2016, will remain a meaningful equity investor and Company management will also participate in the transaction. Financial terms were not disclosed._x000D_
_x000D_
Based in Savage, Minn., Fabcon's structural precast wall panels are used primarily in the construction of warehouses and distribution centers as well as mixed-use office, industrial, data centers and retail facilities. The Company is a trusted partner to a broad array of building owners and developers and provides its blue-chip customers with a comprehensive and integrated service offering that includes engineering, fabrication, erection and project management. Fabcon serves the eastern half of the U.S. through its four strategically-located manufacturing facilities in Minnesota, Ohio, Pennsylvania and Kansas._x000D_
_x000D_
Chris Brothers, a Managing Partner at Solace, said, "Fabcon is a strong market leader with a unique customer value proposition, providing best-in-class quality and service within the nonresidential construction industry including to the rapidly-expanding warehouse and distribution center sectors supporting the nation's secular shift to ecommerce. We are delighted to be partnering with Fabcon's seasoned management team and Platinum Equity as the Company seeks to accelerate its growth and expansion plans."_x000D_
_x000D_
Dan Krasner, a Principal at Platinum Equity, stated, "We are proud of everything Fabcon has achieved during our ownership. The Company expanded its capacity, installed best practices, and substantially increased revenue and earnings. Fabcon is a strong platform for continued growth with many attractive opportunities ahead."_x000D_
_x000D_
Tom Kuckhahn, President and CEO of Fabcon, added, "We are thrilled to be working with Solace Capital, which brings additional resources and operational focus to the company as well as a demonstrated track record of building long-term value for its portfolio companies. Platinum Equity continues to be a strong supporter of our vision for growth and we are excited they are maintaining a meaningful investment in our business."_x000D_
_x000D_
About Solace Capital Partners_x000D_
_x000D_
Solace Capital Partners is a private investment firm focused on special situations and distressed-for-control investments in lower-middle market companies. Solace's principals have on average 25 years of relevant investing experience across various sectors and invested over $5 billion across over 100 companies. Launched in 2014, Solace has approximately $610 million of assets under management with offices in Los Angeles and New York._x000D_
_x000D_
About Platinum Equity_x000D_
_x000D_
Founded in 1995 by Tom Gores, Platinum Equity is a global investment firm with $13 billion of assets under management and a portfolio of approximately 40 operating companies that serve customers around the world. The firm is currently investing from Platinum Equity Capital Partners IV, a $6.5 billion global buyout fund, and Platinum Equity Small Cap Fund, a $1.5 billion buyout fund focused on investment opportunities in the lower middle market. Over the past 23 years Platinum Equity has completed more than 200 acquisitions._x000D_
_x000D_
About Fabcon_x000D_
_x000D_
Founded in 1971, Fabcon began by producing 8-foot wide concrete wall panels and floor slabs for use in apartment buildings and retail projects. Over the years, the company expanded in capabilities and markets served, pioneering the first insulated, non-composite precast wall panel, and opening three additional manufacturing facilities. To this day, Fabcon maintains a tradition of quality, a commitment to innovation, and a readiness to seize new opportunities to serve precast concrete customers. Fabcon is based in Savage, Minn. and currently employs approximately 900 people._x000D_
_x000D_
View source version on businesswire.com: https://www.businesswire.com/news/home/20180906005271/en/_x000D_
_x000D_
_x000D_
_x000D_
_x000D_
_x000D_
CONTACT: MediaFor Solace Capital:Gasthalter &amp; Co.Nathaniel Garnick, 212-257-4170orFor Platinum Equity:Dan Whelan, 310-282-9202dwhelan@platinumequity.com_x000D_
http://www.businesswire.com_x000D_
_x000D_
Copyright 2018 Business Wire, Inc._x000D_
_x000D_
_x000D_
56 of 339_x000D_
_x000D_
_x000D_
News Bites - Middle East and North Africa: Kuwait_x000D_
September 6, 2018 Thursday_x000D_
Weekly: National Investments decreases 0.6% on low volume September 06, 2018 12:30 AST_x000D_
LENGTH: 2024 words_x000D_
KUWAITI WEEKLY STOCK REPORT_x000D_
_x000D_
National Investments Company (KSE:NINV), has decreased 0.50 fils (or 0.6%) in the past week to close at 89.50 fils. Compared with the Premier Market Index which rose 43.5 points (or 0.8%) in the week, this represented a relative price change of -1.4%. The volume was 0.1 times average trading per week of 5.7 million shares. In the past week the market cap has declined KWD438,107 (US$1.4 million)._x000D_
_x000D_
_x000D_
Price Change %	1-week	1-month_x000D_
NINV	-0.6%	-3.2%_x000D_
Total Kuwait Market	0.4%	-2.0%_x000D_
Premier Market Index	0.8%	-2.4%_x000D_
_x000D_
Stock Summary_x000D_
_x000D_
_x000D_
Last	89.50 fils_x000D_
Week's Volume	773,024_x000D_
Week's Vol Index (1 is avg)	0.10_x000D_
Market Cap	KWD78.4 million (US$258.9 million)_x000D_
Week's Range (KWD)	0.09 - 0.09_x000D_
52-Week Range (KWD)	0.08 - 0.11_x000D_
Shares Outstanding	876,213,348_x000D_
_x000D_
Highlights in this Weekly Report:_x000D_
SECTION 1 PRICE VOLUME DYNAMICS_x000D_
Price Dynamics, The past week, The Best 3 weeks in the past quarter, The Worst 3 weeks in the past quarter, Period-based Price Change %, Price Change, Volume and Turnover for the week, MCap: 5-Year Perspective_x000D_
SECTION 2 PERIOD-BASED SHAREHOLDER RETURNS_x000D_
Past Week, Past Month, Present Value of KWD1000 invested in the past, Moving Annual Return (Past 5 years)_x000D_
SECTION 3 BEARISH SIGNALS_x000D_
Overvaluation, Technicals (Bearish)_x000D_
SECTION 4 BULLISH SIGNALS_x000D_
Undervaluation, Technicals (Bullish)_x000D_
SECTION 5 NATIONAL INVESTMENTS PROFILE_x000D_
Stock Identifiers, Contact details, Top Management, Issued Capital, Activities_x000D_
SECTION 6 NATIONAL INVESTMENTS RANKING_x000D_
Global, Rank of National Investments in the Total Kuwait Market [out of 146 stocks]_x000D_
SECTION 7 NATIONAL INVESTMENTS FINANCIALS_x000D_
Financials Summary (Past 3 years), Half-Yearly Report: Key Parameters, Dividend History_x000D_
SECTION 8 NATIONAL INVESTMENTS BOARD OF DIRECTORS_x000D_
SECTION 9 GLOSSARY_x000D_
_x000D_
SECTION 1 PRICE VOLUME DYNAMICS_x000D_
1.1 Price Dynamics_x000D_
The stock traded between an intraweek high of 91.0 fils and a 13-week low of 88.0 fils._x000D_
There were 773,024 shares worth KWD68,572 (US$226,358) traded. The turnover rate in the 12 months to date was 37.2% (or a turnover period of 2 years 8 months). This average length of ownership of the stock at 0.3 times the average holding period of 7 years 9 months for stocks in the Market Weighted Index suggests a larger number of speculators on the share register, making it less safe for long-term investors._x000D_
It is at a discount of 21.8% to the 12-month high of 114.40 fils on 09 Oct, 2017. It is also at a premium of 7.8% to the 12-month low of 83.0 fils on 24 May, 2018._x000D_
The price is at a discount of 3.0% to the 3-month volume weighted average price of 92.27 fils, which may appeal as a value proposition. The Volume Weighted Average Price (VWAP) is the summation of turnover [or price at which shares were sold times the volume of shares] divided by the total volume and represents an average based on turnover of all transactions over the period. In the past week the Volume Weighted Average Price was 8.87 fils, down from 9.03 fils in the previous week. Average weekly volume of 5,657,990 shares declined 0.4% from 5,682,785 shares. The 5-week VWAP is 9.20 fils._x000D_
_x000D_
Recent weekly history of Price Volume Dynamics_x000D_
[All figures except Volume in KWD/ fils]:_x000D_
_x000D_
_x000D_
Week-Ended Thu	High	Low	Turnover	Mid-Bounce Price	Av weekly volume	VWAP_x000D_
06 Sep, 2018	0.091	0.088	68,572	0.089	5,657,990	0.089_x000D_
30 Aug, 2018	0.092	0.089	26,219	0.09	5,682,785	0.09_x000D_
16 Aug, 2018	0.095	0.092	95,826	0.093	5,880,385	0.092_x000D_
09 Aug, 2018	0.095	0.091	248,769	0.093	6,132,650	0.093_x000D_
02 Aug, 2018	0.093	0.092	109,425	0.092	6,171,220	0.092_x000D_
_x000D_
1.2 The past week_x000D_
National Investments underperformed the Premier Market Index in 3 out of 5 days._x000D_
_x000D_
_x000D_
Day	Headline	Close price [KWD]	Price change %	Relative change %	Comment_x000D_
Thursday	National Investments increases 1.4% after finding support	0.1	1.4	1.1	Top Rise_x000D_
Wednesday	National Investments drops to three-month low	0.1	-1.9	-2.2	Steepest Fall_x000D_
Tuesday	National Investments increases	0.1	0.1	-0.9	_x000D_
Monday	National Investments decreases 1.2%	0.1	-1.2	-0.3	_x000D_
Sunday	National Investments rises for a second consecutive day, a two-day rise of 2.0%	0.1	1.1	0.9	_x000D_
_x000D_
1.3 The Best 3 weeks in the past quarter_x000D_
_x000D_
_x000D_
Sun-Thu	Change %	Premier Market Index Change %	RPC %	Vol Ind [1 is avg]_x000D_
Jul 01-05	3.8	5.6	-1.9	0.1_x000D_
Jul 08-12	2.7	3.2	-0.5	0.3_x000D_
Jun 17-21	2.5	-0.5	3	-_x000D_
_x000D_
In the past quarter the week beginning Sunday July 01 saw the highest weekly rise of 3.8% for a relative price increase of -1.9%._x000D_
_x000D_
1.4 The Worst 3 weeks in the past quarter_x000D_
_x000D_
_x000D_
Sun-Thu	Change %	Premier Market Index Change %	RPC %	Vol Ind [1 is avg]_x000D_
Jul 15-19	-4	0.2	-4.1	0.3_x000D_
Aug 12-16	-1.6	-1.4	-0.2	0.2_x000D_
Jun 10-14	-1.6	0.8	-2.4	-_x000D_
_x000D_
In the past quarter the steepest fall of 4.0% took place in the week beginning Sunday July 15._x000D_
_x000D_
1.5 Period-based Price Change %_x000D_
_x000D_
_x000D_
Price Change %	Quarter	Year	3 Years_x000D_
NINV	-1.5	-14.8	-2.8_x000D_
Sector*	7.4	-2.8	-43.4_x000D_
Premier Market Index	11.5	-	-_x000D_
_x000D_
* Total Kuwait Market_x000D_
_x000D_
1.6 Price Change, Volume and Turnover for the week_x000D_
_x000D_
_x000D_
Week-Ended Thu	Price Change %	Volume	Turnover	VI*_x000D_
6th September	-0.6	773,024	68,000	0.1_x000D_
16th August	-1.6	1,041,274	95,000	0.2_x000D_
9th August	1.1	2,678,160	248,000	0.4_x000D_
2nd August	-0.5	1,184,641	109,000	0.2_x000D_
_x000D_
*VI is Volume Index (1 is avg)_x000D_
_x000D_
1.7 MCap: 5-Year Perspective_x000D_
In the past 5 years Market Capitalization has decreased by KWD50.6 million from KWD127.9 million to KWD77.4 million. Based on a dynamic start date of 5 years ago, there have been declines in MCap in 3 out of 5 years._x000D_
_x000D_
_x000D_
Price	MCap (KWD M)	MCap (US$ M)_x000D_
Last	88.30 fils	77.4	255.4_x000D_
1 Year ago	105.10 fils	99	327.3_x000D_
2 Years ago	90.30 fils	86.3	284.8_x000D_
3 Years ago	92.10 fils	88	291.1_x000D_
4 Years ago	138.40 fils	140.2	491.9_x000D_
5 Years ago	123.20 fils	127.9	447.5_x000D_
_x000D_
SECTION 2 PERIOD-BASED SHAREHOLDER RETURNS_x000D_
2.1 Past Week:_x000D_
The value of KWD1,000 invested a week ago is KWD994 [vs KWD1,008 for the Premier Market Index] for a capital loss of KWD6._x000D_
_x000D_
2.2 Past Month:_x000D_
The value of KWD1,000 invested a month ago is KWD968 [vs KWD988 for the Premier Market Index] for a capital loss of KWD32._x000D_
_x000D_
2.3 Present Value of KWD1000 invested in the past_x000D_
_x000D_
_x000D_
PVKWD1000	1-week	3-months	2-years_x000D_
NINV.KSE	994	994	1,123_x000D_
Total Kuwait Market	1,004	1,074	1,228_x000D_
Premier Market Index	1,008	1,118	_x000D_
_x000D_
2.4 Moving Annual Return (Past 5 years)_x000D_
Based on a dynamic start date of 5 years ago, the Moving Annual Return has been positive in 2 out of 5 years._x000D_
_x000D_
_x000D_
NINV	Close (KWD)	Dividends (KWD)	Capital Gain / (Loss) %	% Yield	Annual Return %_x000D_
Sep 06	0.09	0.01	(14.8)	6.7	(8.2)_x000D_
1 Yr ago	0.11	0.01	16.4	5.5	21.9_x000D_
2 Yrs ago	0.09	-	(2.0)	-	(2.0)_x000D_
3 Yrs ago	0.09	0.01	(33.5)	4.3	(29.1)_x000D_
4 Yrs ago	0.14	0.01	15.5	4.2	19.7_x000D_
_x000D_
Close 5 years ago 120.0 fils_x000D_
_x000D_
SECTION 3 Bearish Signals_x000D_
_x000D_
3.1 Overvaluation:_x000D_
+ The stock has a score of merely 1 out of 9 set by Joseph Piotroski [pass mark greater than or equal to 5 ]:_x000D_
Positive net income._x000D_
+ Return on Equity of 6.1% versus sector average of 7.4% and market average of 7.4%. _x000D_
3.2 Technicals (Bearish):_x000D_
+ Compared with the Premier Market Index which fell 2.4% for the month, this represented a relative price decrease of 0.8% for the month. _x000D_
+ In the Kuwaiti market of 125 stocks traded today, the stock has a 6-month relative strength of 47 which means it has underperformed 53.0% of the market. _x000D_
+ Also, the relative strength percentile is falling at 47 for 6 months, 36 for 3 months and 34 for 1 month. _x000D_
+ The price to 50-day EMAP ratio is 0.98. In the past 50 days this ratio has been under 0.98 just once suggesting a support level. The 50-day EMAP has decreased to 91.20 fils. A decrease is another bearish indicator._x000D_
_x000D_
_x000D_
DESCRIPTION	Thu Sep 06	Thu Aug 30_x000D_
Price/MAP200	0.9	0.9_x000D_
_x000D_
SECTION 4 Bullish Signals_x000D_
_x000D_
4.1 Undervaluation:_x000D_
+ Price/Earnings of 7.5 versus sector average of 14.8 and market average of 14.8. _x000D_
+ Total Liabilities/EBITDA of 1.2 is less than 5, this compares favourably with the Joseph Piotroski benchmark of 5. _x000D_
+ Price/Earnings/Growth of 0.5 versus sector average of 1.1 and market average of 1.1. _x000D_
+ Return on Assets of 5.4% versus sector average of 1.6% and market average of 1.6%. _x000D_
+ The Relative yield of the stock, defined by its yield of 7.8%, divided by average yield of dividend yielding stocks in the Premier Market Index of 3.1% is 255.6%. This suggests the stock is undervalued in dividend yield terms._x000D_
+ Dividend Yield of 7.8% (based on trailing 12 months dividends of 7.0 fils) versus sector average of 3.1% and market average of 3.1%. The company paid out a dividend of 7.0 fils in the past 12 months. _x000D_
4.2 Technicals (Bullish):_x000D_
_x000D_
_x000D_
DESCRIPTION	Thu Sep 06	Thu Aug 30_x000D_
Past Week Turnover	KWD68,572	KWD26,219_x000D_
Williams %R	-70	-86.2 (Oversold)_x000D_
_x000D_
+ The value of KWD1,000 invested two years ago is KWD1,123, including a capital loss of KWD9 and dividend reinvested of KWD132._x000D_
_x000D_
SECTION 5 NATIONAL INVESTMENTS PROFILE_x000D_
_x000D_
5.1 Stock Identifiers_x000D_
ISIN: KW0EQ0200281_x000D_
_x000D_
5.2 Contact details_x000D_
_x000D_
_x000D_
Website	http://www.nic.com.kw_x000D_
Physical Address	Al-Sharq Khaleejia Complex PO Box 25667 Safat, 13117 Kuwait_x000D_
Phone	2457806/17_x000D_
Email	nic@nic.com.kw_x000D_
_x000D_
5.3 Top Management_x000D_
The chairman is Hamad Ahmad Alomeiri and the chief executive officer is Fahad Abdulrahman Al-Mukhaizim._x000D_
_x000D_
5.4 Issued Capital_x000D_
Based on 876,213,348 issued shares the market capitalisation is KWD78.4 million._x000D_
_x000D_
5.5 Activities_x000D_
National Investments is primarily engaged in investment activities and related financial services. The Company's services include asset and portfolio management, including discretionary, non-discretionary and custodial accounts, real estate investment, both locally and internationally, corporate finance, including mergers and acquisitions, private equity, brokerage, treasury, trading, and research._x000D_
_x000D_
SECTION 6 NATIONAL INVESTMENTS RANKING_x000D_
6.1 Global Rank [out of 47,652 stocks] and Rank of National Investments in the Middle East &amp; Africa Region [out of 2,269 stocks]_x000D_
_x000D_
_x000D_
Description	Value	Global Rank	In MEA Region_x000D_
MCap (US$)	258.9M	16,429	620_x000D_
Total Assets (US$)	639.1M	12,269	520_x000D_
Net Profit (US$)	34M	9,633	408_x000D_
Return on Equity %	6.1	20,172	1,034_x000D_
Price to Book	0.4	3,929	236_x000D_
Price/Earnings	7.4	3,065	218_x000D_
Yield %	7.9	2,024	296_x000D_
PV1000 (1Year) USD*	915	22,921	1,012_x000D_
US$* Change (1Year) %	-16.1	24,813	1,144_x000D_
_x000D_
* 1 year ago KWD 1 = USD 3.3_x000D_
Sep 06, 2018: KWD 1 equals USD 3.3_x000D_
_x000D_
6.2 Rank of National Investments in the Total Kuwait Market [out of 146 stocks]_x000D_
_x000D_
_x000D_
Description	Value	In Total Kuwait Market_x000D_
MCap (KWD)	78.4M	44_x000D_
Total Assets (KWD)	193.6M	42_x000D_
Net Profit (KWD)	10.3M	31_x000D_
Return on Equity %	6.1	59_x000D_
Price to Book	0.5	45_x000D_
Price/Earnings	7.5	13_x000D_
Yield %	7.8	20_x000D_
PV1000 (1Year) KWD	916	64_x000D_
_x000D_
SECTION 7 NATIONAL INVESTMENTS FINANCIALS_x000D_
7.1 Financials Summary (Past 3 years)_x000D_
_x000D_
_x000D_
Year ended	Dec 2017	Dec 2016	Dec 2015_x000D_
Sales (USD)	-	-	64.5M_x000D_
Pretax (USD)	36.3M	(10.1M)	-_x000D_
Net (USD M)	34	(13.1)	(18.4)_x000D_
EPS (KWD)	0.012	(0.005)	(0.007)_x000D_
_x000D_
+ There was a turnaround in Net profit from a loss of US$13.1 million in 2016 to net profit of US$34 million in 2017._x000D_
+ Earnings Per Share (EPS) improved from a loss of 5.0 fils to 12.0 fils._x000D_
_x000D_
7.2 Half-Yearly Report: Key Parameters_x000D_
less than htmlgreater than_x000D_
_x000D_
7.3 Dividend History_x000D_
Trailing 12 months dividend has improved from 5 fils in 2017 to 7 fils in 2018._x000D_
_x000D_
_x000D_
Date Paid	Value ( fils)	Type_x000D_
29 Apr 2018	7	Cash_x000D_
Tr 12 Months	7	_x000D_
14 Jun 2017	5	Cash_x000D_
2016 - 2017	5	_x000D_
_x000D_
SECTION 8 NATIONAL INVESTMENTS BOARD OF DIRECTORS_x000D_
_x000D_
_x000D_
Name	Designation_x000D_
Fahad Abdulrahman Al-Mukhaizim	CEO_x000D_
Hamad Ahmad AlOmeiri	Chairman_x000D_
Khalid Waleed Al Falah	Director_x000D_
Ahmad Jassim Al Kharafi	Director_x000D_
Mohammad Nizar Al Nusif	Director_x000D_
Muhannad Mohammad Al Kharafi	Vice Chairman_x000D_
Hamad S. Al Humaidi	Executive Vice President_x000D_
Amira AbdelRahman AbdelRahman	Executive Vice President_x000D_
Fouad Seif Boshehri	Executive Vice President_x000D_
Abdulmohsen Qarooni	Executive Vice President_x000D_
Noora Sulaiman Al Fassam	Executive Vice President_x000D_
Ahmad AbdulQader Mohammad	Executive Vice President_x000D_
Girish Nair	Senior Vice President_x000D_
Ruba Omar AlKhairi	Senior Vice President_x000D_
Reyad Metwalli Abdel Aziz	Senior Vice President_x000D_
Khaled Yousef Alhajiri	Senior Vice President_x000D_
Jayantha P. Premasekera	Senior Vice President_x000D_
Mohammad Tareq Al Nouri	Senior Vice President_x000D_
Qazi Abdul Vakil Abdul Jalil	Senior Vice President_x000D_
_x000D_
SECTION 9 GLOSSARY_x000D_
Dividend Yield: Dividend Per Share/Share Price (%)_x000D_
PV1000: Present value of 1000 invested 1 year/'n' years ago_x000D_
Relative Price Change [RPC]: Relative price change is price change of stock with respect to Benchmark Index_x000D_
Relative Strength (6 Months): Price close today/Price close 6 months ago, then ranked by percentile within the entire market._x000D_
Turnover Period: Time Period required for trading all Outstanding Shares_x000D_
Turnover Rate: value of annual trading volume as a percentage of market capitalisation_x000D_
Volume Index (VI): Number of shares traded in the period/Average number of shares traded for the period_x000D_
_x000D_
Source: www.BuySellSignals.com_x000D_
_x000D_
LANGUAGE: English_x000D_
DOCUMENT-TYPE: Analyst Comment/Recommendation; Share Price Movement/Disruptions_x000D_
PUBLICATION-TYPE: Newswire_x000D_
SUBJECT: _x000D_
MARKET CAPITALIZATION (90%); STOCK PRICES (90%); FINANCIAL PERFORMANCE &amp; REPORTS (89%); DIVIDENDS (78%); SHAREHOLDERS (78%); BOARDS OF DIRECTORS (73%)_x000D_
Price Volume Dynamics; PERIOD-BASED SHAREHOLDER RETURNS; Bearish Signals; Bullish Signals_x000D_
COMPANY: _x000D_
AL MUDON INTERNATIONAL REAL ESTATE CO KSCC (90%)_x000D_
National Investments Company_x000D_
TICKER: _x000D_
ALMUDON (KUW) (90%)_x000D_
NINV_x000D_
INDUSTRY: _x000D_
NAICS531110 LESSORS OF RESIDENTIAL BUILDINGS &amp; DWELLINGS (90%); SIC6513 OPERATORS OF APARTMENT BUILDINGS (90%)_x000D_
CITY: _x000D_
KUWAIT CITY, KUWAIT (59%)_x000D_
COUNTRY: _x000D_
KUWAIT (59%)_x000D_
Kuwait; Kuwait_x000D_
LOAD-DATE: September 6, 2018_x000D_
_x000D_
Copyright 2018 News Bites Pty Ltd._x000D_
</t>
  </si>
  <si>
    <t xml:space="preserve">_x000D_
_x000D_
_x000D_
50 of 339_x000D_
_x000D_
_x000D_
Pharma &amp; Healthcare Monitor Worldwide_x000D_
September 6, 2018 Thursday_x000D_
Dedicated Opens Two New Medical Centers and Commits $200 Million to Transform Care for Tampa Seniors_x000D_
LENGTH: 1232 words_x000D_
(PRWeb) - ChenMed, a leading primary care provider, this morning confirmed a five-year, $200 million investment in Tampa Bay, where 10 Dedicated Senior Medical Centers are planned. The announcement -- timed with today`s grand opening celebration for Dedicated`s newest center in Largo (soon to be followed by grand opening of a Dedicated center in North Tampa) -- builds on the foundation of thriving Dedicated centers in Clearwater, Tampa and St. Petersburg. Those rapidly-growing centers started serving Medicare-eligible seniors in August of 2017._x000D_
_x000D_
Weve seen burgeoning local demand for the affordable VIP care that Dedicated physicians and care teams consistently provide, notes Gordon Chen, M.D., ChenMed Chief Medical Officer. Remarkable organic growth, prompted by happy patients referring in family members and friends, is why our first three Tampa Bay centers attracted over 1,300 members in just six months, and then about doubled membership during our second six months of operation._x000D_
_x000D_
ChenMed operates about 50 Chen, Dedicated and JenCare Senior Medical Centers serving diverse elderly populations in seven states. To help seniors enjoy more healthy days, while significantly reducing both emergency room visits and in-patient hospital admissions, ChenMed emphasizes prevention and high-touch services, including on-site specialists and medication dispensing, door-to-doctor transportation, and substantively more face-to-face time with primary care physicians. The new Dedicated centers bring affordable health care to more Tampa seniors at little to no cost to patients._x000D_
_x000D_
For more than 30 years, ChenMed physicians have been practicing medicine differently, says Gaurov Dayal, M.D., ChenMed President New Markets and Chief Growth Officer. Our PCPs share their cell phone numbers with patients, encouraging immediate calls and/or walk-in appointments whenever they might not be feeling well. Our doctors are passionate about honoring seniors with affordable VIP care that delivers better health._x000D_
_x000D_
Dr. Chen added that todays grand opening celebration in Largo -- soon to be followed by an October grand opening celebration for the new North Tampa center are great opportunities to meet the Dedicated doctors. Come see how we effectively detect and manage high-risk diseases; deliver VIP service; and reduce hospital sick days. Come learn how we personalize care to help folks keep doing what they most enjoy with the family and friends they most love._x000D_
_x000D_
Hundreds of Tampa seniors and their caregivers are expected to attend the following grand opening celebrations, where VIP tours, food, fun and community service are the agenda between 10 AM and 2 PM daily:_x000D_
_x000D_
Dedicated Largo (7050 Ulmerton Road, Largo, FL 33771) September 5-6_x000D_
_x000D_
Dedicated North Tampa (1901 Fletcher Avenue, Tampa, FL 33612) October 17-18_x000D_
_x000D_
Every Florida resident attending the Dedicated grand opening celebration will have a special opportunity to qualify for/receive a free enhanced-audio phone 100% funded by the State of Florida. Representatives from the Largo-based Family Center on Deafness nonprofit will be present to help people having some level of hearing impairment stay better connected with family members, friends and their doctors with an enhanced-audio phone (FTRI)._x000D_
_x000D_
Dedicated expects to create about 70 new jobs at the two centers opening in 2018, and hundreds of jobs over the next five years, including physicians, clinical support staff, administrators, and community engagement specialists. The new centers also are being supported by Turner Impact Capital, one of the nations largest social impact investment firms, through the Turner Healthcare Facilities Fund._x000D_
_x000D_
Turner Impact Capital is delighted to be helping ChenMed accelerate the openings of high-quality medical facilities for underserved patient populations, explains Bobby Turner, CEO, Turner Impact Capital. The Turner Healthcare Facilities Fund is well-positioned to invest up to $500 million in community-serving healthcare facilities to measurably improve patient health, increase patient satisfaction, and reduce disparities in healthcare outcomes in disadvantaged communities._x000D_
_x000D_
A provider of high-quality health care to underserved seniors since 2010, Dedicated Senior Medical Center and its new Tampa locations are committed to delivering exceptional outcomes that help patients avoid unnecessary trips to the hospital and emergency room. Dedicated physicians throughout Florida (Bradenton, Clearwater, Jacksonville, Lakeland, Largo, Tampa, St. Petersburg) and in Philadelphia build strong relationships with their patients and offer same-day appointment options for seniors seeking immediate care._x000D_
_x000D_
ChenMeds model of high-touch care has proven to drive successful patient outcomes. A report showed that its doctors spend 189 minutes of face-to-face with each patient annuallymore than nine times the national average. As a result, ChenMed rates of ER visits are 33.6 percent lower than the national average among Medicare beneficiaries. ChenMed patients also average 28 percent fewer hospital admissions and 25 percent fewer in-patient days than the average Medicare beneficiary._x000D_
_x000D_
About Dedicated &amp; ChenMed For seniors most in need of care, high-quality health care too often is beyond reach. Dedicated brings concierge-style medicineand better health outcomesto the neediest populations. The value-based care provider primarily serves seniors with low-to-moderate incomes, most of whom are managing multiple chronic conditions._x000D_
_x000D_
Dedicateds (ChenMeds) mission is to honor seniors with affordable VIP care that delivers better health. To do that, Dedicated relies on innovative technology and a talented, resourceful, and compassionate team of providers. Founded by Dr. James Chen, a Taiwanese immigrant and cancer survivor, ChenMed operates more than 40 medical centers in Florida, Georgia, Illinois, Louisiana, Kentucky, and Virginia. Well-known ChenMed brands include Chen Senior Medical Center, Dedicated Senior Medical Center, and JenCare Senior Medical Center._x000D_
_x000D_
About Turner Impact Capital Dedicated to generating profits with a purpose, Turner Impact Capital is an acknowledged leader and innovator in the growing field of social impact investing an investment approach that takes into account two goals: generating positive, risk-adjusted financial returns and creating purposeful, measurable, and positive social and environmental impact through those investments. Founded in 2014, the firm is on course to surpass $3 billion in investment potential to address some of the most pervasive social issues challenging urban neighborhoods, such as healthcare, workforce housing and education, while delivering superior risk-adjusted returns for its investors._x000D_
_x000D_
For more information about Turner Impact Capital and the Turner Healthcare Facilities Fund, visit http://www.turnerimpact.com or @turnerimpact on Twitter._x000D_
_x000D_
About Family Center on Deafness The Family Center on Deafness empowers Pinellas County families with deaf or hard of hearing members by providing programs and services to promote communication and independence. FCD programs include enhanced-audio phone distributions as a nonprofit distribution partner for Florida Telecommunications Relay, Inc. (FTRI); tutoring; after school and summer programs; literacy and sign language instruction; information and referral; social opportunities for deaf children and parents. 2018 Global Data Point._x000D_
_x000D_
LANGUAGE: ENGLISH_x000D_
PUBLICATION-TYPE: Magazine_x000D_
JOURNAL-CODE: 1790_x000D_
SUBJECT: _x000D_
PHYSICIANS &amp; SURGEONS (91%); HEALTH CARE (90%); HOSPITALS (90%); SENIOR CITIZENS (90%); EXECUTIVES (88%); HEALTH CARE PROFESSIONALS (78%); HEALTH CARE COSTS (77%); EMERGENCY ROOMS (77%); DISEASES &amp; DISORDERS (77%); OUTPUT &amp; DEMAND (75%); AGING TRENDS (75%); FAMILY (74%); MEDICARE (73%); SICK LEAVE (72%); HEALTH CARE POLICY (71%); MOBILE &amp; CELLULAR TELEPHONES (63%)_x000D_
CITY: _x000D_
TAMPA, FL, USA (95%)_x000D_
STATE: _x000D_
FLORIDA, USA (95%)_x000D_
COUNTRY: _x000D_
UNITED STATES (95%)_x000D_
LOAD-DATE: September 6, 2018_x000D_
_x000D_
Copyright 2018 Global Data Point._x000D_
Provided by Syndigate Media Inc._x000D_
</t>
  </si>
  <si>
    <t xml:space="preserve">_x000D_
_x000D_
_x000D_
45 of 339_x000D_
_x000D_
_x000D_
peHUB_x000D_
September 6, 2018 Thursday 11:28 AM EST_x000D_
KKR Global Infrastructure Investors III raises $7.4 bln_x000D_
BYLINE: Luisa Beltran_x000D_
LENGTH: 819 words_x000D_
KKR said Sept. 6 that its latest infrastructure fund has closed on $7.4 billion. KKR, using its balance sheet and employee commitments, will invest $358 million in the pool alongside external investors. KKR Global Infrastructure Investors III will target global infrastructure investment opportunities with an emphasis on investments in OECD countries._x000D_
_x000D_
PRESS RELEASE_x000D_
_x000D_
NEW YORK &amp; LONDON–(BUSINESS WIRE)–Sep. 6, 2018– KKR, a leading global investment firm, today announced the final closing of KKR Global Infrastructure Investors III (the “Fund”), a $7.4 billion fund focused on pursuing global infrastructure investment opportunities with an emphasis on investments in OECD countries. KKR will be investing $358 million in capital alongside external investors through KKR’s balance sheet and employee commitments._x000D_
“The current scale of global infrastructure investment demand is simply enormous, and is only growing, with the need outstripping capital available,” said Raj Agrawal, KKR Member and Global Head of KKR’s infrastructure business. “This dynamic, coupled with limited public financing sources, has created a significant need for private capital to provide infrastructure solutions. We believe our sector expertise and global platform uniquely position us to help fill this funding gap and we look forward to our continued growth in, and commitment to, the infrastructure asset class.”_x000D_
KKR has a risk-based, rather than a sector-based, approach to infrastructure investing. Consistent with this approach, the Fund will focus on critical infrastructure investments with low volatility and strong downside protection where KKR believes it can leverage its global value creation resources to tackle complexity in sourcing, structuring, operations, and execution. By doing so, the Fund aims to deliver attractive returns with a low risk profile from a portfolio that is broadly diversified across a number of different infrastructure sub-sectors, geographies and asset types. The Fund has a broad investment mandate across infrastructure sectors, including but not limited to: energy; transportation; water, wastewater and waste; social infrastructure; and communications infrastructure. The Fund will also focus its investment mandate on the OECD countries predominantly in North America and Western Europe._x000D_
KKR first established a dedicated infrastructure team and strategy in 2008. Since then, the team has grown to consist of 25 experienced investment professionals and has completed or announced 25 infrastructure transactions across a number of sub-sectors and geographies. With the closing of the Fund, KKR’s infrastructure business manages approximately $13 billion in assets under management. Recent transactions by the Fund include Starlight, which owns a portfolio of approximately 10,200 telecommunication towers across France, and Discovery Midstream, the largest private natural gas gathering and processing business in Colorado’s Denver-Julesburg Basin._x000D_
The Fund received strong backing from a diverse group of new and existing global investors, including public pensions, sovereign wealth funds, insurance companies, family offices, high net worth individual investors and other institutional investors._x000D_
“Since first launching the Fund, we were thrilled to see the incredible momentum we received from investors – both those who were early and large supporters of our predecessor funds and also those who were first-time investors with us as well as the asset class,” said Alisa Amarosa Wood, KKR Member and Head of KKR’s Private Market Products Group. “The enthusiasm we saw across all geographies and investor types demonstrates the strong support for our infrastructure team, strategy and investment performance to date. Additionally, we have seen infrastructure as an asset class mature and grow in the way investors allocate capital to the space. The support for our Fund also speaks to this evolution of the asset class. We believe this continues to be important as the need for infrastructure capital from an investment perspective only grows.”_x000D_
About KKR_x000D_
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 KKR), please visit KKR’s website at www.kkr.com and on Twitter @KKR_Co._x000D_
_x000D_
LANGUAGE: ENGLISH_x000D_
PUBLICATION-TYPE: Web Publication_x000D_
SUBJECT: _x000D_
GLOBALIZATION (90%); ECONOMIC DEVELOPMENT (89%); TRANSPORTATION INFRASTRUCTURE (89%); FOREIGN INVESTMENT (89%); INVESTMENT MANAGEMENT (78%); CRITICAL INFRASTRUCTURE (78%); INVESTMENT ADVISERS (78%); RISK MANAGEMENT (78%); SOVEREIGN WEALTH FUNDS (73%); NATURAL GAS (68%); INSURANCE (66%); NATURAL GAS PRODUCTS (66%); TELECOMMUNICATIONS (60%); CRUDE OIL &amp; NATURAL GAS EXTRACTION (50%); NATURAL GAS PROCESSING (50%); PROFESSIONAL WORKERS (50%)_x000D_
Funds_x000D_
LOAD-DATE: September 6, 2018_x000D_
_x000D_
Copyright 2018 HedgeWorld USA Inc.,_x000D_
</t>
  </si>
  <si>
    <t xml:space="preserve">_x000D_
_x000D_
_x000D_
43 of 339_x000D_
_x000D_
_x000D_
News Bites - Private Companies_x000D_
September 7, 2018 Friday_x000D_
September 06, 2018: BioCentury Publications, Inc.: SEIDENBERG, HARPER LAUNCH WESTLAKE WITH $320M INAUGURAL FUND_x000D_
SECTION: _x000D_
ANNOUNCEMENTS_x000D_
LENGTH: 3422 words_x000D_
Kleiner Perkins' Beth Seidenberg launched a life science investment firm Wednesday, dubbed Westlake Village BioPartners, with $320 million in committed capital for its first fund. Sean Harper, EVP and head of R&amp;D at Amgen Inc. (NASDAQ:AMGN), will join Westlake in January as co-managing director alongside Seidenberg, who remains a general partner at Kleiner Perkins._x000D_
_x000D_
Harper and Seidenberg have known each other for over 22 years, since first working together at Merck &amp; Co. Inc. (NYSE:MRK)._x000D_
_x000D_
"We always sort of thought that we'd work together again, it was just the matter of finding the right moment in time in both of our careers, and the right opportunity to do that," Seidenberg said. "We believe that we are in this unique moment in time where there's an opportunity to create breakthrough companies based on real transformative technologies."_x000D_
_x000D_
Harper said the field of biology has accelerated quickly over the past several years, and pointed towards the speed at which lab experiments -- such as creating crystal structures or editing the genome of mice -- can now be completed. "Some day it will plateau, but that's probably decades away," he said. "Right now we're at a steep part of that innovation curve."_x000D_
_x000D_
The firm will be based in their home city, Los Angeles, Calif., an area Harper says is ripe with opportunity. He believes it has all the"necessary ingredients" to become a major global biotech hub, but said it was missing a dedicated life science venture capital presence._x000D_
_x000D_
"We thought that it would be a unique opportunity for us to leverage the wonderful academic institutions and hospitals that are in the area, in addition to a large and growing talent pool," Seidenberg added._x000D_
_x000D_
Westlake Village will invest in early stage technologies and incubating companies, and will also make select investments in later stage companies._x000D_
_x000D_
Seidenberg said the fund will invest primarily in therapeutics, but that they won't rule anything out. She added that the firm will have a "wide aperture" to look broadly across the field for investment opportunities in academia, companies and de novo assets with breakthrough potential._x000D_
_x000D_
"We have a general sense of how we want to deploy capital, but we don't want to be so prescriptive that we miss opportunities," Seidenberg said. The firm has already made a few investments, but she declined to disclose specifics._x000D_
_x000D_
Seidenberg was previously CMO and head of global development at Amgen, where she worked alongside Harper from 2002 before joining Kleiner Perkins in 2005. She since has invested in and incubated 13 biotechs, serving as the founding CEO of at least two._x000D_
_x000D_
Her portfolio includes cancer companies Armo Sciences Inc. and Tesaro Inc. (NASDAQ:TSRO), as well as synthetic CAR company Cell Design Labs Inc. Eli Lilly and Co. (NYSE:LLY) acquired Armo for about $1.6 billion in cash in June, and Gilead said in December it would buy Cell Design Labs for $175 million up front (see "Lilly Shells out $1.6B for Immuno-oncology Company Armo" &amp; "Gilead Acquiring Synthetic Car T Company Cell Design")._x000D_
_x000D_
In July, Harper announced he would retire from Amgen. Prior to joining Amgen in 2002, he was senior director of clinical genomics at the Merck Research Laboratories unit of Merck. During his career at Merck and Amgen, Harper oversaw the development of 14 new products, including Prolia denosumab, Repatha evolocumab, Blincyto blinatumomab and Aimovig erenumab._x000D_
_x000D_
INDEX_x000D_
_x000D_
SECTION 1 BIOCENTURY PUBLICATIONS, INC. FINANCIALS_x000D_
_x000D_
SECTION 2 BIOCENTURY PUBLICATIONS, INC. PROFILE_x000D_
_x000D_
SECTION 3 PRESS RELEASES: 2018_x000D_
_x000D_
SECTION 1 BIOCENTURY PUBLICATIONS, INC. FINANCIALS_x000D_
_x000D_
BioCentury Publications, Inc._x000D_
_x000D_
Key Stats_x000D_
_x000D_
Estimated Revenue (TTM): $3.72M_x000D_
_x000D_
SECTION 2 BIOCENTURY PUBLICATIONS, INC. PROFILE_x000D_
_x000D_
2.1 ACTIVITIES_x000D_
_x000D_
BioCentury Publications, Inc. provides informed business intelligence solutions for biotech and pharma companies. It offers a journal, which provides analysis, interpretation, and commentary on industry development, corporate performance, clinical and commercial product development, emerging technology, public policy, and financial markets; newspaper and online newspaper for biotech and pharma companies; quarterly stock roundup, which tracks various public biotech companies in the United States, Europe, Canada, and the Asia-Pacific; online intelligence; online library for articles, charts, and tables covering collection of publications, and analysis and reporting; data solutions; and conferences. The company was founded in 1993 and is based in San Carlos, California. It has locations in Redwood City, California; Chadds Ford, Pennsylvania; Chicago, Illinois; Oxford, the United Kingdom; and Washington, District of Columbia._x000D_
_x000D_
2.2 SUMMARY_x000D_
_x000D_
PermID: 5001232162_x000D_
_x000D_
Website: http://www.biocentury.com_x000D_
_x000D_
Industry: Media_x000D_
_x000D_
SECTION 3 PRESS RELEASES: 2018_x000D_
_x000D_
September 06: BioCentury Publications, Inc.: MANAGEMENT TRACKS: SIHUAN LAUNCHES U.S. UNIT_x000D_
_x000D_
Sihuan Pharmaceutical Holdings Group Ltd. (HKSE:460) established a global business development unit in the U.S., through which it is seeking to expand and speed its international projects. The unit will be led by CBO Frank Leslie Boyd Jr., Global Head of Oncology Business Development Joyce Pei, Global Head of Transactions Business Development J. Michael French and Global Head of Competitive Intelligence Guoqiang Jiang._x000D_
_x000D_
Before joining the company, Boyd was VP of search and evaluation for specialty R&amp;D at Teva Pharmaceutical Industries Ltd. (Tel Aviv:TEVA; NYSE:TEVA). Pei was U.S. head of business development and investment at Simcere Pharmaceutical Group (Nanjing, China). French was chairman, president and CEO of Marina Biotech Inc. (Pink:MRNAD). Jiang was director of strategic product and pipeline intelligence at Merck &amp; Co. Inc. (NYSE:MRK)._x000D_
_x000D_
Moderna Therapeutics Inc. (Cambridge, Mass.) hired Wellington Sun as head of vaccine strategy and regulatory affairs. He was the director of the division of vaccines and related product applications at FDA's Center for Biologics Evaluation and Research (CBER)._x000D_
_x000D_
Rare disease and cancer company SpringWorks Therapeutics LLC (New York, N.Y.) said CFO and CBO Saqib Islam will become CEO._x000D_
_x000D_
Cancer company Halozyme Therapeutics Inc. (NASDAQ:HALO) hired Benjamin Hickey as CCO. He was general manager for the U.K. and Ireland at Bristol-Myers Squibb Co. (NYSE:BMY)._x000D_
_x000D_
Renal disease company Rockwell Medical Inc. (NASDAQ:RMTI) hired Jim McCarthy as SVP of corporate and business development. McCarthy, who has worked as a business development consultant for Rockwell, joins the company from investment firm CorpDev Ventures, where he is a corporate development and chief commercial activity executive. He has served as director of external business development at BMS._x000D_
_x000D_
Teva said SVP of European Technical Operations John Nason will become president of Teva active pharmaceutical ingredients (TAPI)._x000D_
_x000D_
Autoimmune company Gossamer Bio Inc._x000D_
_x000D_
August 29: BioCentury Publications, Inc.: EMERGENT BIOSOLUTIONS ACQUIRES OPIOID OVERDOSE PROGRAM_x000D_
_x000D_
Biodefense company Emergent BioSolutions Inc. (NYSE:EBS) will acquire opioid overdose and addiction company Adapt Pharma Ltd. (Dublin, Ireland) for $635 million up front, comprising $575 million in cash and $60 million in stock. Adapt shareholders are also eligible for $100 million in sales milestones._x000D_
_x000D_
According to BioCentury's BCIQ database, the move is Emergent's first in the opioid overdose space._x000D_
_x000D_
Adapt markets Narcan naloxone nasal spray in the U.S. and Canada for the emergency treatment of known or suspected opioid overdose. Emergent said the opioid antagonist is the only FDA-approved nasal form of naloxone approved for the indication._x000D_
_x000D_
According to Adapt's website, it has four additional opioid overdose candidates in development, as well as a preclinical candidate to treat opioid addiction._x000D_
_x000D_
Emergent expects the acquisition, which is slated to close next quarter, to generate $200-$220 million in revenue next year._x000D_
_x000D_
Source: Company Website_x000D_
_x000D_
August 17: BioCentury Publications, Inc.: Trump calls for federal lawsuit against opioid companies_x000D_
_x000D_
Upon President Donald Trump's request, Attorney General Jeff Sessions agreed during a cabinet meeting Thursday to sue U.S. drug manufacturers for aiding the opioid crisis. While several states have already filed suit against companies such as Purdue Pharma L.P. (Stamford, Conn.), Trump said, "rather than just joining them I'd like to bring a federal lawsuit against those companies."_x000D_
_x000D_
Sessions also said during the meeting that the Department of Justice is "looking at various different legal avenues to go after abusive companies."_x000D_
_x000D_
Source: Company Website_x000D_
_x000D_
August 15: BioCentury Publications, Inc.: CVS to launch ICER-restricted formulary_x000D_
_x000D_
CVS Health Corp. (NYSE:CVS) plans to offer a new formulary restricted to drugs deemed cost-effective by the Institute for Clinical and Economic Review (ICER). CVS believes the formulary will pressure manufacturers to moderate launch prices of drugs. It is one of three new strategies CVS's PBM business CVS Caremark is undertaking to reduce the cost of drugs._x000D_
_x000D_
The new program allows clients to exclude from their plan any drug with a launch price that exceeds a cost-effectiveness ratio of $100,000 per quality-adjusted life year (QALY) gained as determined by ICER._x000D_
_x000D_
In the last year, ICER has provided cost-effectiveness estimates for newly approved pharmacy-administered drugs across five diseases, and only one has fallen within the $100,000 per QALY threshold. That drug was chronic migraine drug Aimovig erenumab from Novartis AG (NYSE:NVS; SIX:NOVN), with an estimated ratio of $90,000 per QALY gained._x000D_
_x000D_
Three oral PARP inhibitors for ovarian cancer -- Rubraca rucaparib from Clovis Oncology Inc. (NASDAQ:CLVS), Zejula niraparib from Tesaro Inc. (NASDAQ:TSRO) and Lynparza olaparib from AstraZeneca plc (LSE:AZN; NYSE:AZN) -- and 10 different drugs for psoriasis all exceeded the $100,000 per QALY benchmark._x000D_
_x000D_
CVS said the formulary will not exclude drugs FDA has designated as breakthrough therapies._x000D_
_x000D_
Breakthrough therapies that exceeded ICER's threshold include tardive dyskinesia drugs Ingrezza valbenazine from Neurocrine Biosciences Inc. (NASDAQ:NBIX) and Austedo deutetrabenazine from Teva Pharmaceutical Industries Ltd. (NYSE:TEVA; Tel Aviv:TEVA), and three cystic fibrosis drugs from Vertex Pharmaceuticals Inc. (NASDAQ:VRTX) -- Kalydeco ivacaftor, Symdeko tezacaftor/ivacaftor and Orkambi lumacaftor/ivacaftor._x000D_
_x000D_
ICER's influence on benefit designs and drug launch prices is increasing._x000D_
_x000D_
August 14: BioCentury Publications, Inc.: Trump signs expanded CFIUS jurisdiction into law_x000D_
_x000D_
President Donald Trump signed into law Monday the Foreign Investment Risk Review Modernization Act (FIRRMA), which broadens the jurisdiction of the Committee on Foreign Investment in the United States (CFIUS) to include foreign minority position equity investments in U.S.companies._x000D_
_x000D_
CFIUS is an interagency committee authorized to review foreign investments for national security concerns. Previously the law limited CFIUS's authority to controlling interest transactions; the newly signed legislation could open up the range of biotech inventions that could be subject to CFIUS scrutiny._x000D_
_x000D_
In June, Trump said he plans to use CFIUS as a vehicle to protect U.S. innovation. At the time, Trump said his administration would enforce the law "rigorously, with a view toward addressing the concerns regarding state-directed investment in critical technologies identified in the Section 301 investigation." Released in March, the United States Trade Representative (USTR) Section 301 report on China included a review of Chinese acquisitions in biotech and found that China engaged in practices that "undermine the ability of U.S technology companies to innovate and adapt, and threaten the long-term competitiveness of U.S. industry" (see "Broader CFIUS Jurisdiction May Have Implications for Biotech")._x000D_
_x000D_
Source: Company Website_x000D_
_x000D_
August 13: BioCentury Publications, Inc.: ACCELERATOR LAUNCHES NEUROSCIENCE NEWCO WITH $31M SERIES A_x000D_
_x000D_
Accelerator Life Science Partners (Seattle, Wash.) launched Magnolia Neurosciences Corp. (New York, N.Y.) with a $31 million series A round._x000D_
_x000D_
Participating in the round were AbbVie Ventures, Alexandria Venture Investments, Arch Venture Partners, Eli Lilly and Co. (NYSE:LLY), Innovate NY Fund, J&amp;J Innovation-JJDC Inc., Partnership Fund for New York City, Pfizer Ventures, Watson Fund, the corporate venture fund of WuXi AppTec Co. Ltd. (Shanghai:603259) and 180 Degree Capital._x000D_
_x000D_
The company is developing neuroprotective therapies from the University of Texas MD Anderson Cancer Center's Therapeutics Discovery division and the Neurodegeneration Consortium. The university also co-founded Magnolia._x000D_
_x000D_
According to Magnolia, therapies that target programmed cell death, which becomes re-activated in Alzheimer's disease and other neurological diseases, could help maintain neural function._x000D_
_x000D_
Accelerator President and CEO Thong Le told BioCentury the biotech will focus on targets involved in neuronal injury and cell death. Le, who will also serve as Magnolia's CEO, did not disclose details about the newco's technology._x000D_
_x000D_
Source: Company Website_x000D_
_x000D_
August 11: BioCentury Publications, Inc.: AMICUS' GALAFOLD WINS ACCELERATED APPROVAL FROM FDA_x000D_
_x000D_
FDA granted accelerated approval to Galafold migalastat from Amicus Therapeutics Inc. (NASDAQ:FOLD) to treat Fabry disease in adults who have amenable mutations. Amicus said the U.S. approval is the first for a new Fabry disease therapy in more than 15 years._x000D_
_x000D_
Amicus plans to launch Galafold immediately in the U.S., and intends to reveal its U.S. price during an Aug. 13 conference call. The small molecule stabilizer of a galactosidase A is also approved in the EU, Japan and five other countries._x000D_
_x000D_
Amicus said the accelerated approval was based on reduction in globotriaosylceramide (GL-3) levels. In 2016, the company slowed Galafold's U.S. development timeline, saying FDA did not consider changes in GL-3 to be a basis for accelerated approval. But the agency reversed course in July 2017, clearing Amicus to submit an NDA later that year without completing an additional Phase III trial._x000D_
_x000D_
Last year, Amicus CEO John Crowley told BioCentury Galafold was "an example where regulatory complexity has added years and millions of dollars to a development program" (see "Seeing is Believing")._x000D_
_x000D_
The company said Friday it will continue to study Galafold in a confirmatory Phase IV program._x000D_
_x000D_
The drug's NDA included data from two Phase III trials: the FACETS trial in treatment-naive patients, and the ATTRACT trial in patients who switched from enzyme replacement therapy._x000D_
_x000D_
Galafold has Orphan Drug and Fast Track status from FDA. The agency reviewed the drug under Priority Review._x000D_
_x000D_
Amicus gained $0.24 to $15.35 on Friday. Trading in its shares was halted prior to the approval, which Amicus announced after market hours._x000D_
_x000D_
Source: Company Website_x000D_
_x000D_
August 11: BioCentury Publications, Inc.: ASTELLAS ACQUIRES OPHTHALMIC COMPANY QUETHERA_x000D_
_x000D_
Astellas Pharma Inc. (Tokyo:4503) acquired ophthalmic gene therapy company Quethera Ltd. (Cambridge, U.K.) for up to Pound85 million ($110.3 million)._x000D_
_x000D_
"This acquisition is a strategic fit as Astellas has prioritized ophthalmology as a new focus area of research as part of the Company's strategy," Astellas spokesperson Stefanie Prodouz told BioCentury. In May, Astellas President and CEO Kenji Yasukawa laid out the company's plans to shift its R&amp;D strategy that will build clinical programs around biology, disease and modality (see "Astellas Unveils New R&amp;D Strategy")._x000D_
_x000D_
Quethera's lead program is an undisclosed recombinant adeno-associated virus (rAAV) gene therapy that increases the survival of retinal ganglion cells (RGCs), whose depletion can lead to blindness in glaucoma patients. The program is in preclinical testing for the indication._x000D_
_x000D_
Quethera and Astellas declined to provide program details or clinical timelines. The Pound85 million acquisition price includes undisclosed up front and contingent payments._x000D_
_x000D_
According to BioCentury's BCIQ database, Astellas has one other program in development for glaucoma: a preclinical cell therapy to deliver RGCs. The pharma acquired the program through its 2016 acquisition of Ocata Therapeutics Inc. for $384 million in cash._x000D_
_x000D_
Astellas has since established a wholly owned subsidiary -- the Astellas Institute for Regenerative Medicine -- headquartered in Massachusetts that serves as the company's global hub for regenerative medicine and cell therapy research in ophthalmology and other therapeutic areas._x000D_
_x000D_
While Quethera declined to disclose details about its programs, the company's co-founders recently published data suggesting its sights are set on developing a gene therapy that simultaneously delivers neurotrophic tyrosine kinase receptor 2 (TrkB; NTRK2) and its ligand brain-derived neurotrophic factor (BDNF)._x000D_
_x000D_
Several companies have previously developed TrkB agonists for a range of neurologic indications, including Alzheimer's disease and depression, and Quethera thinks the target is ripe for glaucoma (see "Tracking TrkB Agonists")._x000D_
_x000D_
Last month, Quethera's co-founders published data in Human Gene Therapy describing a rAAV serotype 2 (rAAV2) vector encoding a TrkB-BDNF fusion, in which the resulting protein could be cleaved intracellularly to produce TrkB and BDNF._x000D_
_x000D_
August 01: BioCentury Publications, Inc.: Shire earnings check Takeda's boxes_x000D_
_x000D_
With its acquisition by Takeda Pharmaceutical Co. Ltd. (Tokyo:4502) due to close next half, Shire plc (LSE:SHP; NASDAQ:SHPG) reported 5% growth in 2Q18 revenue over 2Q17, outpacing the Japanese pharma's 0.4% growth over the same period._x000D_
_x000D_
Shire's EBITDA margins remained strong, coming in at 42% in 2Q18 and 43% in 2Q17. Takeda expects Shire's higher profit margins to drive earnings accretion that will help maintain its credit rating (see "Takeda Hits the Gas")._x000D_
_x000D_
Shire is poised to expand Takeda's U.S. presence, making good on President and CEO Christophe Weber's mandate to create a global biopharma company. The Irish company reported U.S. revenues of $2.5 billion in 2Q18, compared with Takeda's YEN156.5 billion ($1.41 billion) U.S. draw. The addition of Shire's commercial business would increase Takeda's U.S. share from 35% to 49%._x000D_
_x000D_
On a conference call in May, Weber said Shire is "very strong in the U.S., much smaller in Japan. When you combine the two, in my mind, you have the perfect geographical footprint" (see "Shire Deal to Rebalance Takeda's Global Footprint")._x000D_
_x000D_
Shire reported 2Q18 non-GAAP EPS of $3.88 on revenues of $3.9 billion, beating consensus estimates of $3.68 and $3.8 billion, respectively, and up from 2Q17 non-GAAP EPS of $3.73 on revenues of $3.7 billion._x000D_
_x000D_
Takeda also reported first quarter earnings for the year ended March 31, 2018, on Tuesday. Its global revenues matched that of Shire, coming in at YEN441.5 billion ($4 billion)._x000D_
_x000D_
Shire also disclosed in its earnings that it stopped a Phase II trial of SHP626 to treat non-alcoholic steatohepatitis (NASH). A spokesperson told BioCentury that it informed investigators of the discontinuation in early June after an IDMC determined in an interim analysis that SHP626 did not meet the criteria for demonstrating efficacy._x000D_
_x000D_
July 30: BioCentury Publications, Inc.: DOTBIO LAUNCHES WITH $2.3M SEED ROUND_x000D_
_x000D_
Newco DotBio Pte. Ltd. (Singapore) launched with a $2.3 million seed round led by Futec Biomedical Investments Limited of HeungKong Group Ltd. Other undisclosed investors participated in the round._x000D_
_x000D_
DotBio spun out of Nanyang Technological University (NTU) with exclusive rights to domain antibody technology and certain assets developed under a deal with Aslan Pharmaceuticals Ltd. (TPEx:6497; NASDAQ:ASLN)._x000D_
_x000D_
DotBio is developing humanized domain antibodies identified using a colony filtration (CoFi) screening method developed by CEO Ignacio Asial and co-Founder Par Nordlund at NTU. The technology allows DotBio to simplify the antibody development process by filtering domain antibodies with high levels of expression and higher stability than natural antibody fragments._x000D_
_x000D_
Nordlund is a professor of structural biology and Asial is a research fellow in protein engineering at NTU._x000D_
_x000D_
Asial told BioCentury the company has generated a panel of 12 domain antibodies against undisclosed targets that DotBio plans to combine for multispecific cancer therapies in undisclosed indications. The seed funding will enable DotBio to choose candidates for preclinical testing this year._x000D_
_x000D_
NTU and Aslan each have a minority equity stake in DotBio. Aslan CEO Carl Firth and HeungKong Group's Kingsley Leung joined DotBio's board._x000D_
_x000D_
Source: Company Website_x000D_
_x000D_
PermID: 5001232162_x000D_
_x000D_
Created by www.buysellsignals.com for News Bites Finance_x000D_
_x000D_
LANGUAGE: English_x000D_
DOCUMENT-TYPE: Press digests_x000D_
PUBLICATION-TYPE: Newswire_x000D_
SUBJECT: _x000D_
RESEARCH &amp; DEVELOPMENT (90%); PHARMACEUTICAL PREPARATION MFG (89%); SCIENCE &amp; TECHNOLOGY (78%); BIOTECHNOLOGY INDUSTRY (77%); EXECUTIVES (77%); EMERGING TECHNOLOGY (73%); VENTURE CAPITAL (73%); MANAGERS &amp; SUPERVISORS (72%); GENERAL PARTNERSHIPS (72%); EDUCATION SYSTEMS &amp; INSTITUTIONS (69%)_x000D_
FINANCIALS; Company Activities; Company Summary; BUSINESS NEWS ROUND UP_x000D_
COMPANY: _x000D_
AMGEN INC (85%); MERCK &amp; CO INC (84%); TESARO INC (82%); ELI LILLY &amp; CO (80%)_x000D_
BioCentury Publications, Inc._x000D_
TICKER: _x000D_
AMGN (NASDAQ) (85%); MRK (PAR) (84%); MRK (NYSE) (84%); TSRO (NASDAQ) (82%); LLY (SWX) (80%); LLY (PAR) (80%); LLY (NYSE) (80%)_x000D_
BIOCENTURYPUBLI_x000D_
INDUSTRY: _x000D_
NAICS325414 BIOLOGICAL PRODUCT (EXCEPT DIAGNOSTIC) MANUFACTURING (85%); NAICS325412 PHARMACEUTICAL PREPARATION MANUFACTURING (85%); SIC2834 PHARMACEUTICAL PREPARATIONS (85%); NAICS541715 RESEARCH &amp; DEVELOPMENT IN THE PHYSICAL, ENGINEERING, &amp; LIFE SCIENCES (EXCEPT NANOTECH &amp; BIOTECH) (85%); SIC2836 BIOLOGICAL PRODUCTS, EXCEPT DIAGNOSTIC SUBSTANCES (85%)_x000D_
CITY: _x000D_
LOS ANGELES, CA, USA (79%)_x000D_
STATE: _x000D_
CALIFORNIA, USA (79%)_x000D_
COUNTRY: _x000D_
UNITED STATES (91%)_x000D_
United States; United States_x000D_
LOAD-DATE: September 6, 2018_x000D_
_x000D_
Copyright 2018 News Bites Pty Ltd._x000D_
</t>
  </si>
  <si>
    <t xml:space="preserve">_x000D_
_x000D_
_x000D_
39 of 339_x000D_
_x000D_
_x000D_
Pharma &amp; Healthcare Monitor Worldwide_x000D_
September 6, 2018 Thursday_x000D_
Sean Harper and Beth Seidenberg unite to run $320M VC fund_x000D_
LENGTH: 356 words_x000D_
Sean Harper, M.D., has revealed his next move. The former head of R&amp;D at Amgen is teaming up with Beth Seidenberg, M.D., to lead investing activities at Westlake Village BioPartners, a new West Coast venture capital shop that has $320 million to pump into biotechs._x000D_
_x000D_
Harper handed in his notice at Amgen earlier this year to pursue opportunities in the early-stage biotechnology community, sparking speculation about his next step. Now, Harper has revealed he has put a different spin on the migration from established companies to emerging startups. Instead of committing to one biotech, Harper has joined Westlake to incubate a clutch of early-stage drug developers._x000D_
_x000D_
Seidenberg is also leaving a high-profile position to be part of the founding team at Westlake. The former Amgen CMO has spent the past 13 years at Kleiner Perkins. But in May Recode reported she was raising money for her own biotech fund._x000D_
_x000D_
Todays news confirms that report. Seidenberg has secured $320 million in committed funding for Westlakes first fund. The money will be invested by Seidenberg and Harper, who will mainly focus on incubating startups and backing other early-stage businesses. In doing so, the duo plan to leverage their contacts to pair entrepreneurs with technologies from academia, industry and elsewhere. The rest of the cash will go into later-stage businesses._x000D_
_x000D_
Seidenberg and Harper are joined at Westlake by Kleiner Perkins COO Scott Ryles, who is taking up the same position at the new VC shop._x000D_
_x000D_
The combination of $320 million and three big names from the biotech and VC communities means Westlake has instantly established itself as a notable organization, particularly in its home city of Los Angeles, which previously lacked a fund of that size. Seidenberg thinks Los Angeles and biotech more broadly is ready for such a fund._x000D_
_x000D_
This was the ideal timeboth in my role at Kleiner Perkins and given the explosive growth of breakthroughs in science and medicineto pursue my passion for life sciences and launch a fund with such an exceptional team with whom Ive worked closely in prior roles, Seidenberg said in a statement. 2018 Global Data Point._x000D_
_x000D_
LANGUAGE: ENGLISH_x000D_
PUBLICATION-TYPE: Magazine_x000D_
JOURNAL-CODE: 1790_x000D_
SUBJECT: _x000D_
RESEARCH &amp; DEVELOPMENT (90%); BIOTECHNOLOGY INDUSTRY (90%); VENTURE CAPITAL (90%); BIOTECHNOLOGY SECTOR PERFORMANCE (78%); PHARMACEUTICALS PRODUCT DEVELOPMENT (78%); BUSINESS INCUBATION (77%); ENTREPRENEURSHIP (77%); NEW BUSINESSES (75%); BIOTECHNOLOGY &amp; GENETIC SCIENCE (73%); DRUG DESIGN &amp; DISCOVERY (54%)_x000D_
COMPANY: _x000D_
AMGEN INC (92%)_x000D_
TICKER: _x000D_
AMGN (NASDAQ) (92%)_x000D_
INDUSTRY: _x000D_
NAICS541715 RESEARCH &amp; DEVELOPMENT IN THE PHYSICAL, ENGINEERING, &amp; LIFE SCIENCES (EXCEPT NANOTECH &amp; BIOTECH) (92%); NAICS325414 BIOLOGICAL PRODUCT (EXCEPT DIAGNOSTIC) MANUFACTURING (92%); NAICS325412 PHARMACEUTICAL PREPARATION MANUFACTURING (92%); SIC2836 BIOLOGICAL PRODUCTS, EXCEPT DIAGNOSTIC SUBSTANCES (92%); SIC2834 PHARMACEUTICAL PREPARATIONS (92%)_x000D_
STATE: _x000D_
WEST USA (73%)_x000D_
COUNTRY: _x000D_
UNITED STATES (73%)_x000D_
LOAD-DATE: September 6, 2018_x000D_
_x000D_
Copyright 2018 Global Data Point._x000D_
Provided by Syndigate Media Inc._x000D_
</t>
  </si>
  <si>
    <t xml:space="preserve">_x000D_
_x000D_
_x000D_
32 of 339_x000D_
_x000D_
_x000D_
Business Wire_x000D_
September 6, 2018 Thursday 2:00 PM GMT_x000D_
Carnegie Learning and New Mountain Learning Merge to Create a Comprehensive, Dynamic, and Progressive Learning Technology Company_x000D_
; _x000D_
Combining unparalleled digital learning technology with world-class content and professional learning services, the new company seeks to re-define the role of technology across the K-16 landscape_x000D_
DATELINE: NEW YORK_x000D_
CIP Capital today officially announced that it has completed an investment in Carnegie Learning, a leading provider of innovative, research-proven math products and services, and will be merging it with recently acquired New Mountain Learning (NML), a leading provider of literacy, language and digital competency skills to create a comprehensive, dynamic, and progressive learning technology company. The new company will be called Carnegie Learning, Inc. (CL)._x000D_
_x000D_
The decision to ally New Mountain's brands - EMC School, Paradigm Education Solutions, and JIST Career Solutions - with Carnegie Learning's brands was a natural one. Through its LONG + LIVE + MATH(TM) Movement , Carnegie Learning is uniquely positioned to help teachers cultivate strong cultures of collaborative learning, not just around math, but across STEM and literacy. Advocating a belief in teaching and an unwavering optimism in smart technology to serve students as learners and thinkers, LONG + LIVE + MATH will drive CL's expansive, new LONG + LIVE + LEARNING(TM) Movement._x000D_
_x000D_
More specifically, by leveraging the distinct competencies of each organization, the new CL will now serve K-12 customers with both core and supplemental solutions, including: math, English language arts, computer science, and world languages content; master practitioner-led professional learning services, and; innovative digital learning platforms. The merger also brings together innovative brands to serve Higher Ed students through a wealth of flexible, affordable resources, to attain digital and technical competency for career success._x000D_
_x000D_
The Why behind the Merger_x000D_
_x000D_
To accelerate a shared vision to create a comprehensive, nimble, K-16 blended learning leader, delivering math, science, English language arts, world languages, computer science and coding, and career readiness across the K-16 spectrum_x000D_
To transform education through a dynamic digital learning experience for K-12, fusing EMC School's engaging and innovative platform (Passport) with Carnegie Learning's AI-based, cognitive tutoring (MATHia)_x000D_
To combine two of the market's most progressive and experienced management teams to challenge the status quo around how a learning company delivers educator success, packaging the right balance of content, intuitive instructional and software design, intelligent technology, and "all in" services_x000D_
Comprehensive Blended Learning Portfolio_x000D_
_x000D_
The new CL will offer a comprehensive digital and print product portfolio, spanning math, science, computer science and coding, English language arts, world languages, digital skills and career readiness. This expanded portfolio will deliver high-quality content, professional learning and data analysis services, and smart learning technology to more K-12 districts and Higher Ed institutions. As such, CL will provide even more complete, integrated solutions to districts and institutions across content areas, helping simplify implementations and improve efficiencies._x000D_
_x000D_
"Carnegie Learning started 20+ years ago with a singular mission - to merge cognitive and learning research, adaptive technology, and proven master math practice to improve student outcomes," explained Barry Malkin, newly named CEO and President of CL. "Now, with this merger and CIP Capital's continued support, we have an even more inclusive opportunity - to re-imagine the role of adaptive learning technology, not just in math, but across STEM, literacy, and beyond."_x000D_
_x000D_
Dynamically Re-Defining Digital Learning_x000D_
_x000D_
Bringing together the technology capabilities of both companies strengthens and accelerates a shared goal to re-define digital learning. EMC School's Passport is a leading learning technology environment, elegantly designed to serve as a hub for interactive eBooks, collaborative activities, multimedia content, project-based learning, and assessments. Similarly, Carnegie Learning's MATHia is the market's first and most powerful AI-powered tutoring technology that delivers skill-based, topic-focused math instruction. When integrated, CL envisions a future where Passport will become the central location for student learning, with students interacting with AI-driven tutors across multiple subject areas._x000D_
_x000D_
Eric Cantor, Executive Chairman of CL, stated: "Over the last five years, EMC School, Paradigm Education Solutions (PPI), and JIST Career Solutions (JIST) have established themselves as leading brands in literacy and career readiness, with one of the market's most innovative digital platforms in Passport. We look forward to leveraging this exceptional platform for growth as we combine Carnegie Learning's research-proven, cognitive tutoring technology with EMC's and PPI's rich content and technology assets to help teachers engage students in deep, conceptual learning - not just assessment and practice - across the K-16 content spectrum. This kind of learning is what's needed and the new CL is in the perfect position to deliver it."_x000D_
_x000D_
Daniel Schwartz, a Principal at CIP Capital and member of the Board, added, "Going forward, CL will aggressively explore additional investments to better serve educators through new products, services, acquisitions, and research. We are excited to support the combined CL platform and management team in their ultimate pursuit of driving better student outcomes through continued innovation and best-in-class professional learning."_x000D_
_x000D_
Progressive Leadership and Talent_x000D_
_x000D_
The combined companies bring together a leadership team with a track record for improving education and accelerating company growth. Both companies have tenacious, mission-comes-first talent with years of experience in technology, instructional design, research, operations, marketing and sales, which will propel CL's evolution as a single company. As a result, the wider CL team will be supported and empowered to help educators grow and succeed like never before._x000D_
_x000D_
The new CL will have offices located in Pittsburgh, PA and St. Paul, MN. Tyton Partners acted as the exclusive financial advisor to Carnegie Learning._x000D_
_x000D_
ABOUT CARNEGIE LEARNING_x000D_
_x000D_
Carnegie Learning is a transformational math education company focused on delivering better math learning to all teachers and students. Through research-proven software, textbooks, and professional learning and data analysis services, Carnegie Learning is helping students to succeed in math as a gateway to graduation, college, and the 21st-century workforce. Carnegie Learning, born at Carnegie Mellon University and now headquartered in downtown Pittsburgh, is the sole source provider of MATHia® Software for students in grades 6-12, Mika(TM) Software for college students in need of developmental math support, and Proto(TM) Software, delivering project-based learning and curriculum for K-12 computer science and coding. For more information please visit: www.carnegielearning.com ._x000D_
_x000D_
ABOUT EMC SCHOOL_x000D_
_x000D_
EMC School, a business unit of New Mountain Learning, is a recognized leader in language learning solutions. Founded in 1954, EMC offers core instructional solutions and materials, supplements, and assessments for the K-12 market, delivering blended learning for world languages, literature and language arts, and computer science. Its innovative learning environment, Passport, was launched in 2014 and has achieved significant market adoptions due to its engaging student interface and easy-to-use teacher tools. In 2017, EMC acquired Zulama, which provides Computer Science education solutions that "hook" students by tapping into a topic they love - video games. Zulama's curriculum for middle and high schoolers was created by faculty who teach these subjects to Master's students at Carnegie Mellon University's Entertainment Technology Center. A comprehensive, turnkey solution, Zulama provides in-depth teacher training to ensure their success teaching game design, programming, 3D art, and digital storytelling. For more information please visit: www.emcp.com ._x000D_
_x000D_
ABOUT PARADIGM EDUCATION SOLUTIONS AND JIST CAREER SOLUTIONS_x000D_
_x000D_
Paradigm Education Solutions is one of the nation's leading postsecondary providers of print and digital learning solutions in computer technology, health careers, accounting and business technology. Paradigm is committed to providing instructors with technology solutions for building and delivering successful courses and preparing students with the knowledge and skills needed for success in educational and workplace settings. For more information please visit: www.paradigmeducation.com . For more than 35 years, JIST Career Solutions has helped millions of people plan their educations and careers, find jobs, and succeed in the world of work. JIST is one of the nation's leading providers of print and digital career development solutions, including assessments, workbooks, videos and more. These learning solutions are widely used throughout the workforce development, K-12 and post-secondary markets. For more information please visit: www.jist.com ._x000D_
_x000D_
ABOUT CIP CAPITAL_x000D_
_x000D_
CIP Capital is a New York-based private equity firm focused on investing in growth-oriented, middle-market companies across the Business Information and Technology-Enabled Services sectors in North America. The fund seeks to invest in proven, profitable businesses that provide their customer bases with critical information, data-driven insights, and value-added outsourced services. CIP Capital targets investments in sectors including business services, marketing services, and knowledge services. CL represents CIP Capital's third platform in the Knowledge Services market. For more information please visit: www.cip-capital.com ._x000D_
_x000D_
View source version on businesswire.com: https://www.businesswire.com/news/home/20180906005141/en/_x000D_
_x000D_
_x000D_
_x000D_
_x000D_
_x000D_
CONTACT: Carnegie LearningJohn Jorgenson CMO412-690-4107jjorgenson@carnegielearning.com_x000D_
http://www.businesswire.com_x000D_
_x000D_
Copyright 2018 Business Wire, Inc._x000D_
_x000D_
_x000D_
33 of 339_x000D_
_x000D_
_x000D_
Pharma &amp; Healthcare Monitor Worldwide_x000D_
September 6, 2018 Thursday_x000D_
Vesalius Biocapital III Partners invests in Karolinska Development`s portfolio company Forendo Pharma_x000D_
LENGTH: 505 words_x000D_
(GlobeNewswire) - STOCKHOLM, September 5, 2018. Karolinska Development`s portfolio company Forendo Pharma announces today that Vesalius Biocapital III Partners (Vesalius) joins Forendo Pharma`s existing international investor syndicate. Forendo Pharma has raised funding of EUR 4 million from Vesalius. Stphane Verdood, Managing Partner from Vesalius, joins Forendo Pharma`s Board of Directors._x000D_
_x000D_
Vesalius BiocapitalIII Partners invests in later stage European life science companies in drug development, medtech, diagnostics and eHealth / mHealth, and is a fund managed by Vesalius Biocapital Partners, a specialist life sciences venture capital investor._x000D_
_x000D_
The funding enables Forendo Pharma to accelerate development of its innovative women`s health portfolio. Forendo Pharma`s lead program FOR 6219 in development for treatment of endometriosis, has commenced a Phase Ia study focusing on the general safety, tolerability and pharmacokinetics. The first women participating in the study have been dosed. Forendo Pharma`s second program, a dual HSD Inhibitor for the treatment of broader gynecological conditions, is currently in preclinical discovery stage._x000D_
_x000D_
Endometriosis, a chronic condition that affects up to 10 per cent of women in reproductive age, causes repeated pain symptoms, infertility and impaired quality of life. Currently available treatments for endometriosis have limitations in efficacy or cause harmful side effects, due to estrogen depletion._x000D_
_x000D_
For further information, please contact:_x000D_
_x000D_
Viktor Drvota, CEO, Karolinska Development AB Phone: +46 73 982 52 02, e-mail: viktor.drvota@karolinskadevelopment.com_x000D_
_x000D_
TO THE EDITORS_x000D_
_x000D_
About Karolinska Development ABKarolinska Development AB (Nasdaq Stockholm: KDEV) is a Nordic life sciences investment company. The company focuses on identifying breakthrough medical innovations in the Nordic region that are developed by entrepreneurs and leadership teams. The Company invests in the creation and growth of companies that advance these assets into commercial products that are designed to make a difference to patients` lives while providing an attractive return on investment to shareholders._x000D_
_x000D_
Karolinska Development has access to world-class medical innovations at the Karolinska Institutet and other leading universities and research institutes in the Nordic region. The Company aims to build companies around scientists who are leaders in their fields, supported by experienced management teams and advisers, and co-funded by specialist international investors, to provide the greatest chance of success._x000D_
_x000D_
Karolinska Development has established a portfolio of nine companies targeting opportunities in innovative treatment for life-threatening or serious debilitating diseases._x000D_
_x000D_
The Company is led by an entrepreneurial team of investment professionals with a proven track record as company builders and with access to a strong global network._x000D_
_x000D_
For more information, please visit www.karolinskadevelopment.com_x000D_
_x000D_
Attachment_x000D_
_x000D_
KD Press release Forendo September 2018.pdf 2018 Global Data Point._x000D_
_x000D_
LANGUAGE: ENGLISH_x000D_
PUBLICATION-TYPE: Magazine_x000D_
JOURNAL-CODE: 1790_x000D_
SUBJECT: _x000D_
WOMEN'S HEALTH (90%); PHARMACEUTICALS INDUSTRY (90%); PRESS RELEASES (90%); PHARMACEUTICALS PRODUCT DEVELOPMENT (90%); CLINICAL TRIALS (90%); UROGENITAL DISORDERS &amp; INJURIES (90%); DISEASES &amp; DISORDERS (89%); ENTREPRENEURSHIP (89%); MEDICAL TREATMENTS &amp; PROCEDURES (89%); MEDICAL TECHNOLOGY (89%); FOREIGN INVESTMENT (89%); INVESTMENT MANAGEMENT (78%); INVESTMENT ADVISERS (78%); MANAGERS &amp; SUPERVISORS (77%); EXECUTIVES (77%); VENTURE CAPITAL (77%); SCIENCE NEWS (76%); PHARMACOLOGY (76%); REPRODUCTIVE TECHNOLOGY (76%); SCIENCE &amp; TECHNOLOGY (76%); OBSTETRICS &amp; GYNECOLOGY (74%); BOARDS OF DIRECTORS (73%); RETURN ON INVESTMENT (73%); DRUG DESIGN &amp; DISCOVERY (71%); TELEHEALTH (71%); DRUG INTERACTIONS &amp; SIDE EFFECTS (70%); RESEARCH INSTITUTES (69%); FERTILITY &amp; INFERTILITY (69%); PROFESSIONAL WORKERS (64%)_x000D_
COMPANY: _x000D_
KAROLINSKA DEVELOPMENT AB (83%)_x000D_
TICKER: _x000D_
KDEV (STO) (83%)_x000D_
INDUSTRY: _x000D_
NAICS541715 RESEARCH &amp; DEVELOPMENT IN THE PHYSICAL, ENGINEERING, &amp; LIFE SCIENCES (EXCEPT NANOTECH &amp; BIOTECH) (83%); NAICS523999 MISCELLANEOUS FINANCIAL INVESTMENT ACTIVITIES (83%)_x000D_
CITY: _x000D_
STOCKHOLM, SWEDEN (90%)_x000D_
COUNTRY: _x000D_
SWEDEN (90%); NORDIC COUNTRIES (73%)_x000D_
LOAD-DATE: September 6, 2018_x000D_
_x000D_
Copyright 2018 Global Data Point._x000D_
Provided by Syndigate Media Inc._x000D_
</t>
  </si>
  <si>
    <t xml:space="preserve">_x000D_
_x000D_
_x000D_
26 of 339_x000D_
_x000D_
_x000D_
Business World_x000D_
September 6, 2018_x000D_
Lighthouse Invests Rs 113 Cr in Beauty Retailer Nykaa as TVS Shriram Fund Exits Completely_x000D_
BYLINE: BW Online Bureau_x000D_
LENGTH: 369 words_x000D_
Lighthouse India Fund III, Limited, an affiliate of Lighthouse Advisors, India's leading, consumer-focused private equity manager, has invested Rs 113 crore to acquire a secondary stake in Nykaa, India's premier beauty retailer. Nykaa raised Rs 160 crore through primary and secondary share sale with participation of existing investors earlier this year._x000D_
_x000D_
Nykaa achieved revenues of Rs 570 crore for FY 17-18 and has been EBITDA positive for two quarters in a row. The retailer is on a path to 100% revenue growth in the current financial year. In this new phase of growth Nykaa will look to expanding its portfolio with the launch of exclusive brand partnerships and increasing its offline footprint to 90 stores across India by 2020. Nykaa has also introduced new verticals including Nykaa Design Studio, a curation of premium Indian fashion designers, Nykaa Man - a men's grooming offer and Nykaa Pro - a portal for professional beauty consumers. In March 2018 Nykaa also launched Nykaa Network - a community for encouraging consumers to engage and create beauty conversations, which today has already built a user base of 300k followers._x000D_
_x000D_
"We are excited to welcome Lighthouse to our shareholder base as we launch into our next phase of growth. We believe they will bring to bear their expertise in the retail sector propelling Nykaa to even greater heights. Over the past six years, our customers have come to trust brand Nykaa with our focus on bringing the best products, content and shopping convenience together. As we add new verticals and product categories we will continue to build on meaningful experiences that engage and delight our customers," shared Falguni Nayar, founder &amp; CEO, Nykaa.com._x000D_
_x000D_
Sean Sovak, co-founder of Lighthouse, added, "We are truly thrilled to become a shareholder in Nykaa. What Falguni and team have created is nothing short of brilliant, completely disrupting the personal care market in India, by focusing on ease of access and superior customer experience. We are excited by the opportunity ahead for the company."_x000D_
_x000D_
This transaction earmarks the attractive exit for TVS Shriram Growth Fund, which invested in Nykaa in 2015 and 2016 as part of the Series B and Series C fund raise._x000D_
_x000D_
LANGUAGE: ENGLISH_x000D_
PUBLICATION-TYPE: Magazine_x000D_
SUBJECT: _x000D_
CONSUMERS (90%); RETAILERS (90%); VERTICAL MARKETS (88%); PRIVATE EQUITY (78%); MEN (78%); SHAREHOLDERS (78%); WEBSITES &amp; PORTALS (78%); RETAIL SECTOR PERFORMANCE (77%); RETAIL MERCHANDISE MANAGEMENT (77%); EBITDA (76%); COMPANY EARNINGS (76%); EXECUTIVES (73%); CUSTOMER EXPERIENCE (73%); FASHION DESIGN (68%); FASHION DESIGNERS (68%)_x000D_
COUNTRY: _x000D_
INDIA (94%)_x000D_
LOAD-DATE: September 6, 2018_x000D_
_x000D_
Copyright 2018 Business World, distributed by Contify.com_x000D_
</t>
  </si>
  <si>
    <t xml:space="preserve">_x000D_
_x000D_
_x000D_
22 of 339_x000D_
_x000D_
_x000D_
International Business Times - US ed._x000D_
June 19, 2018_x000D_
Cell Phone Explosion, Fire Kills CEO Inside Home In Malaysia._x000D_
LENGTH: 402 words_x000D_
A cell phone explosion last week in Malaysia was responsible for the death of a CEO of a venture capital firm, according to a statement released by his company on Friday._x000D_
_x000D_
Cradle Fund Sdn Bhd CEO Nazrin Hassan, 45, was killed inside his home in the township of Mutiara Damansara in Malaysia on Thursday when a cell phone that was being charged near his bed exploded and caught fire, the (https://www.themalaysianinsight.com/s/54886) Malaysian Insight reported._x000D_
_x000D_
A message from the family posted to social media quoting Hasan's brother-in-law as saying that the mobile device had overheated causing an explosion. _x000D_
_x000D_
"He had two phones, one Blackberry and a Huawei. We don't know which one exploded. Who would have thought such an innocuous routine procedure is the reason three young kids will grow up without their father by their side," the message said, according to the publication._x000D_
_x000D_
Hassan became trapped inside his bedroom and likely died of smoke inhalation, according to police. About 30 percent of the victim's body had severe burns, the (https://www.thestar.com.my/news/nation/2018/06/15/cradles-nazrin-killed-by-shrapnel-from-handphone-explosion/) Star reported. He leaves behind a wife and four children._x000D_
_x000D_
Cradle Fund, in a press release, confirmed that the post-mortem report revealed Hassan's death resulted from injuries consistent with an explosion from a cell phone._x000D_
_x000D_
Hassan worked for Cradle for 15 years where he dedicated his time to helping promote early-stage funding for tech start-up companies, according to his colleagues. He received his education in the United Kingdom and earned a Bachelor of Laws in 1994 at the University of Buckingham._x000D_
_x000D_
"Cradle has lost a visionary and creative genius, and the world has lost an amazing human being," Cradle Chief Operations Officer Razif Aziz said. "Those of us who have been fortunate enough to know and work with Nazrin have lost a dear friend and an inspiring mentor."_x000D_
_x000D_
Juliana Jan, Chief Investment Officer Of Cradle, described Hassan as a "one-of-a-kind leader" who left an "incredible mark" on the company._x000D_
_x000D_
"We are deeply shocked and saddened by this news. Having worked with him for many years, his vision and passion have brought endless possibilities to not just Cradle but to the start-up ecosystem," Jan said. "He touched and inspired us, the Cradle family, along with many start-up founders, investors and partners."_x000D_
_x000D_
540 Executive changes &amp; profiles_x000D_
ACC-NO: 552999679_x000D_
LANGUAGE: ENGLISH_x000D_
PUBLICATION-TYPE: Other, Newswire_x000D_
JOURNAL-CODE: 2QKD_x000D_
SUBJECT: _x000D_
Business, international; News, opinion and commentary; Casualties; Cellular telephones; Explosions; Fires; Officials and employees; Venture capital companies; Wireless telephones_x000D_
PRODUCT: _x000D_
3662166 Cellular Mobile Tel Equip; 6726000 Venture Capital Companies_x000D_
COUNTRY: _x000D_
Malaysia_x000D_
LOAD-DATE: September 6, 2018_x000D_
Copyright 2018 Gale Group, Inc._x000D_
</t>
  </si>
  <si>
    <t xml:space="preserve">_x000D_
_x000D_
_x000D_
7 of 339_x000D_
_x000D_
_x000D_
peHUB_x000D_
September 6, 2018 Thursday 10:55 AM EST_x000D_
FTV, StepStone invest in Strata Fund Solutions_x000D_
BYLINE: Luisa Beltran_x000D_
LENGTH: 1221 words_x000D_
FTV Capital and StepStone Group have invested in Strata Fund Solutions. Financial terms weren’t announced. Strata, of Salt Lake City, is a fund service administrator for venture capital, private equity and other alternative asset managers and allocators._x000D_
_x000D_
PRESS RELEASE_x000D_
_x000D_
Strata Fund Solutions Closes Significant Growth Equity Investment from FTV Capital_x000D_
Best-in-Class Fund Administration Firm to Continue Investing in High Quality Service and Technology Platform for Institutional Investors_x000D_
SALT LAKE CITY, UT – September 6, 2018 – Strata Fund Solutions (Strata), a leading fund service administrator for venture capital, private equity and other alternative asset managers and allocators, today announced a significant growth equity investment from FTV Capital. Strata will continue investing in technology, product and client-centric service enhancements to deliver highly customized client solutions. Demand for Strata’s solutions has accelerated given the rapid growth in new funds and assets under management in alternative asset classes, as well as increased efforts by firms to improve their institutional processes and reporting. Jared Broadbent, Darren Benson and Nathan Rees, Strata’s co-founders and managing partners, will continue their leadership of Strata and remain significant shareholders in the company. As part of the transaction, FTV Capital managing partner Brad Bernstein and partner Kyle Griswold will join the founders on the company’s board of directors. StepStone Group, a leading global private markets firm, participated in the transaction via investment funds it manages._x000D_
“Strata has become a leader in mission-critical fund services because our highly qualified people and flexible technology solutions combine to consistently exceed client expectations. We secured a partnership with FTV and StepStone to redouble this commitment to our clients as we enter our next phase of growth,” said Jared Broadbent, Darren Benson and Nathan Rees, co-founders and managing partners of Strata. “FTV’s extensive experience in supporting high-growth financial technology and services companies will bolster our capabilities and allow us to continue on our mission to deliver best-in-class, tailored services to each of our clients. StepStone’s leadership in the global private investment sector, deep domain expertise and broad network will help us better meet the increasingly sophisticated needs of our target client base.”_x000D_
Founded in 2008, Strata’s experience and deep understanding of the alternative investment industry ensures the team consistently delivers meaningful value to clients beyond basic fund administration. Strata serves both the funds and the investors (including endowments, foundations and other investment allocators) in private equity, venture capital, debt, real estate, hedge funds, fund of funds, SPVs and managed accounts. Strata’s investment fund administration solutions include services such as portfolio and fund accounting, cash reconciliation reporting, financial and performance reporting, net asset value (NAV) calculation, investor services, treasury services, tax and regulatory compliance services, audit report preparation and auditor coordination. Strata’s portfolio administration solutions include portfolio maintenance, reconciliation and reporting for investors with large allocations to alternative investment asset classes looking to scale and enhance their back office capabilities._x000D_
“Strong secular trends, including significant capital inflows and an industry push to institutionalize fund administration, have driven the rapid growth in demand for Strata’s solutions,” said Brad Bernstein, FTV Capital managing partner. “The global alternative assets market is already over $10 trillion in AUM and is projected to double by 2025, providing a massive market opportunity for Strata’s unrivaled offering. The Strata team has continually impressed us with its track record of delivering high-quality services to some of the world’s most demanding, blue chip investors. We are thrilled to partner with Strata’s proven team to further expand the truly differentiated platform which they have built.”_x000D_
Kyle Griswold, FTV Capital partner, added, “Our investment in Strata is an exciting continuation of our track record of partnering with leading wealth management and asset management fintech platforms such as Apex, Enfusion, InvestCloud and True Potential. Our experience and expertise in the sector will help Strata to execute on their long-term strategic growth initiatives.”_x000D_
Macquarie Capital acted as exclusive financial advisor and Goodwin Procter provided legal counsel to Strata Fund Solutions. Kirkland &amp; Ellis provided legal counsel to FTV Capital._x000D_
_x000D_
ABOUT STRATA FUND SOLUTIONS_x000D_
Strata Fund Solutions is a leading provider of mission-critical middle- and back-office services to venture capital funds, private equity funds, other asset managers and asset allocators. Strata’s service offering includes traditional fund administration, shadow fund administration and data maintenance services. With nearly $70 billion of assets under administration, Strata has a long track record of supporting complex clients and delivering on high-value engagements. Founded in 2008 to fill an underserved need for high-quality fund services, Strata has established itself as a leading innovator in the alternative investment sector over the last decade. For more information, please visit www.stratafs.com._x000D_
_x000D_
ABOUT FTV CAPITAL_x000D_
FTV Capital is a growth equity investment firm that has raised over $2.7 billion to invest in high-growth companies offering a range of innovative solutions in three sectors: enterprise technology &amp; services, financial services, and payments &amp; transaction processing. FTV’s experienced team leverages its domain expertise and proven track record in each of these sectors to help motivated management teams accelerate growth. FTV also provides companies with access to its Global Partner Network®, a group of the world’s leading enterprises and executives who have helped FTV portfolio companies for two decades. Founded in 1998, FTV Capital has invested in 105 portfolio companies including companies in the financial services ecosystem such as Apex Fund Services (acquired by Genstar), Aspire Financial Services, Enfusion Systems, Financial Engines (IPO, March 2010), IndexIQ (acquired by New York Life Investment Management), InvestCloud, PowerShares Capital Management (acquired by Invesco), Swan Global Investments, True Potential and VelocityShares (acquired by Janus Capital). FTV has offices in San Francisco and New York. For more information, please visit www.ftvcapital.com._x000D_
_x000D_
ABOUT STEPSTONE GROUP_x000D_
StepStone is a global private markets firm providing customized investment and advisory solutions to some of the most sophisticated investors in the world. With $240 billion of total capital allocations, including $40 billion in assets under management, StepStone covers the spectrum of opportunities in private markets across the globe. StepStone prudently integrates fund investments, secondaries and co-investments across private equity, real estate, infrastructure and private debt to create solutions that are customized according to the objectives of any private markets investment program. For more information, please visit www.stepstoneglobal.com._x000D_
_x000D_
LANGUAGE: ENGLISH_x000D_
PUBLICATION-TYPE: Web Publication_x000D_
SUBJECT: _x000D_
PRIVATE EQUITY (91%); MANAGERS &amp; SUPERVISORS (90%); VENTURE CAPITAL (90%); MUTUAL FUNDS (89%); BANKING &amp; FINANCE SECTOR PERFORMANCE (89%); FINANCIAL TECHNOLOGY (78%); ALTERNATIVE INVESTMENTS (78%); HEDGE FUNDS (78%); FUNDS OF FUNDS (78%); PRIVATELY HELD COMPANIES (77%); BOARDS OF DIRECTORS (73%); SHAREHOLDERS (72%); FINANCIAL PERFORMANCE &amp; REPORTS (72%)_x000D_
PE Deals_x000D_
CITY: _x000D_
SALT LAKE CITY, UT, USA (94%)_x000D_
STATE: _x000D_
UTAH, USA (94%)_x000D_
COUNTRY: _x000D_
UNITED STATES (94%)_x000D_
LOAD-DATE: September 6, 2018_x000D_
_x000D_
Copyright 2018 HedgeWorld USA Inc.,_x000D_
</t>
  </si>
  <si>
    <t xml:space="preserve">_x000D_
_x000D_
_x000D_
4 of 339_x000D_
_x000D_
_x000D_
just-food.com_x000D_
September 4, 2018_x000D_
Bega Cheese confirms stake in Capilano Honey._x000D_
LENGTH: 116 words_x000D_
Byline: Dean Best_x000D_
_x000D_
Bega Cheese has confirmed it is a shareholder in fellow Australian food producer Capilano Honey._x000D_
_x000D_
Media outlets in Australia on Friday (31 August) reported Bega Cheese was behind the purchase of a clutch of shares in Capilano Honey, which is the subject of a joint takeover bid from China-focused investment fund Wattle Hill RHC and Asia Pacific private-equity specialist Roc Partners._x000D_
_x000D_
Yesterday, Bega Cheese issued a filing with the Australian Securities Exchange that detailed it owned a 5.76% stake in Capilano Honey._x000D_
_x000D_
This article was originally published on just-food.com on 4 September 2018. For authoritative and timely food business information visit http://www.just-food.com._x000D_
_x000D_
250 Financial management_x000D_
ACC-NO: 552877432_x000D_
LANGUAGE: ENGLISH_x000D_
PUBLICATION-TYPE: Other, Magazine/Journal_x000D_
JOURNAL-CODE: 0PTV_x000D_
SUBJECT: _x000D_
Business; Food and beverage industries; Cheese; Investments_x000D_
PRODUCT: _x000D_
2022000 Cheese_x000D_
LOAD-DATE: September 6, 2018_x000D_
Copyright 2018 Gale Group, Inc._x000D_
</t>
  </si>
  <si>
    <t xml:space="preserve">_x000D_84 of 104_x000D_
_x000D_
_x000D_
FierceBiotech Medical Devices_x000D_
July 31, 2018_x000D_
GV-backed Verana raises $30M to mine patient registries for drug development data_x000D_
BYLINE: Conor Hale_x000D_
SECTION: _x000D_
ARTICLE_x000D_
LENGTH: 458 words_x000D_
Verana Health raised $30 million in a funding round to further its medical informatics platform, which uses real-world data and electronic health records from specialty-focused, regulatory-grade data sets to support the development of new drugs and devices._x000D_
_x000D_
The San Francisco-based company's platform started with eye care, incorporating EHR data from the American Academy of Ophthalmology's IRIS patient registry—which features more than 50 million unique patients in its database, 211 million visits and billions of data points—to assist with investigator and site selection, trial design and patient targeting._x000D_
_x000D_
Verana began developing its specialty data platform in 2017, when it was selected by the academy to provide the registry's commercial applications for its IRIS registry. Previously known as DigiSight Technologies, Verana hopes to develop similar relationships with other medical societies, including data solutions for physicians._x000D_
_x000D_
In addition, Verana appointed Miki Kapoor as president and CEO to help grow the company. Kapoor was previously the CEO of Tea Leaves Health, a data company focused on the growth of health systems acquired by Welltok in 2017._x000D_
_x000D_
He has also held roles as president of Everyday Health and as head of IMS Health's global payer/provider division. In addition, he served as a senior expert for McKinsey &amp; Company, and as executive VP for health systems and health finance for the Clinton Foundation. Verana's previous CEO, Doug Foster, will stay on as chief strategy officer._x000D_
_x000D_
“Miki Kapoor is a healthcare leader with a proven track record of building health data companies and growing them into global commercial enterprises,” said Brook Byers, Verana's chairman of the board and founder of the Silicon Valley venture capital firm Kleiner, Perkins, Caufield &amp; Byers, now known as Kleiner Perkins. “With this round of funding and Miki established as chief executive, Verana Health is poised to offer its data-rich specialty platform to advance patient care.”_x000D_
_x000D_
The series C financing round was led by GV, formerly known as Google Ventures, with participation from previous investors including Byers, Biomatics Capital, GE Ventures and Lagunita Biosciences. Verana plans to use the money to continue building out its platform and technology staff._x000D_
_x000D_
“Verana Health generates highly differentiated, deep clinical insights for ophthalmology, creating significant new opportunities for patients, physicians and the pharmaceutical industry at-large,” said Krishna Yeshwant, general partner at GV._x000D_
_x000D_
“With the strong technical backgrounds and healthcare expertise of the executive team, the company is well positioned to transform the way data is leveraged to further innovation in eye care and other healthcare sectors,” Yeshwant said._x000D_
_x000D_
LANGUAGE: ENGLISH_x000D_
PUBLICATION-TYPE: Newsletter_x000D_
SUBJECT: _x000D_
EXECUTIVES (90%); ELECTRONIC HEALTH RECORDS (90%); HEALTH CARE INFORMATION TECHNOLOGY (90%); DRUG DESIGN &amp; DISCOVERY (90%); PHARMACEUTICALS INDUSTRY (90%); HEALTH CARE (89%); FINANCING ROUNDS (89%); PHARMACEUTICALS PRODUCT DEVELOPMENT (89%); EQUITY FINANCING (78%); MEDICAL RECORDS (78%); VENTURE CAPITAL (78%); COMPANY STRATEGY (77%); PHARMACEUTICALS &amp; BIOTECHNOLOGY REGULATION &amp; POLICY (77%); PHARMACEUTICALS SECTOR PERFORMANCE (77%); OPHTHALMOLOGY (76%); TECHNICIANS &amp; TECHNOLOGICAL WORKERS (73%); INVESTIGATIONS (70%); GENERAL PARTNERSHIPS (63%)_x000D_
COMPANY: _x000D_
KLEINER PERKINS CAUFIELD &amp; BYERS (81%); MCKINSEY &amp; CO INC (67%); IMS HEALTH INC (55%); GOOGLE INC (52%)_x000D_
INDUSTRY: _x000D_
NAICS523999 MISCELLANEOUS FINANCIAL INVESTMENT ACTIVITIES (81%); SIC6289 SERVICES ALLIED WITH THE EXCHANGE OF SECURITIES OR COMMODITIES, NEC (81%); NAICS541611 ADMINISTRATIVE MANAGEMENT &amp; GENERAL MANAGEMENT CONSULTING SERVICES (67%); SIC8742 MANAGEMENT CONSULTING SERVICES (67%); NAICS541910 MARKETING RESEARCH &amp; PUBLIC OPINION POLLING (55%); NAICS511210 SOFTWARE PUBLISHERS (55%); SIC8732 COMMERCIAL ECONOMIC, SOCIOLOGICAL, &amp; EDUCATIONAL RESEARCH (55%); SIC7372 PREPACKAGED SOFTWARE (55%); NAICS519130 INTERNET PUBLISHING &amp; BROADCASTING &amp; WEB SEARCH PORTALS (52%)_x000D_
CITY: _x000D_
SILICON VALLEY, CA, USA (79%); SAN FRANCISCO BAY AREA, CA, USA (73%)_x000D_
STATE: _x000D_
CALIFORNIA, USA (90%)_x000D_
COUNTRY: _x000D_
UNITED STATES (92%)_x000D_
LOAD-DATE: July 31, 2018_x000D_
_x000D_
Copyright 2018 Questex Media Group LLC_x000D_
</t>
  </si>
  <si>
    <t xml:space="preserve">302 of 353_x000D_
_x000D_
_x000D_
ArabianBusiness.com_x000D_
July 31, 2018 Tuesday_x000D_
Jared Kushner's real-estate tech firm Cadre fails to win backing from SoftBank_x000D_
BYLINE: Bloomberg_x000D_
LENGTH: 719 words_x000D_
The SoftBank Vision Fund has walked away from talks to invest in Cadre, a real-estate technology start-up owned partly by Jared Kushner, but other investors are offering to buy a stake, according to people familiar with the discussions._x000D_
_x000D_
One term sheet would value the firm at as much as $2 billion, two of the people said. That would be more than double an $800 million appraisal at the end of last year. Reema Bahnasy, a spokeswoman for Cadre, declined to identify that investor or provide any other information about the sensitive discussions._x000D_
_x000D_
Jared Kushner helped start the company with his brother, Josh, and a Harvard classmate, Ryan Williams, and has held onto his stake even after shedding certain other assets to avoid appearance problems as he became a senior adviser to his father-in-law, President Donald Trump._x000D_
_x000D_
Because Jared Kushner is overseeing Middle Eastern policy, the potential investment by the SoftBank Vision Fund drew attention. The fund, an investment arm of SoftBank Group, derives much of its $100 billion war chest - one of the biggest in the world - from Saudi Arabia and the UAE._x000D_
_x000D_
Its headline deals have tended to be in the billions of dollars. The Cadre investment would have been small by comparison._x000D_
_x000D_
SoftBank, which declined to comment, was said to have been considering an investment of at least $100 million. Jared Kushner's lawyer, Abbe Lowell, declined to comment but has said previously that Kushner was a "passive" investor in Cadre who didn't take part in negotiations for the company._x000D_
_x000D_
Sovereign funds_x000D_
_x000D_
Almost half of the SoftBank Vision Fund comes from the Saudi government's sovereign wealth fund, with another $15 billion coming from the UAE. _x000D_
_x000D_
Jared Kushner's role as both a top government figure and a beneficiary of any investment deal with SoftBank posed potential conflicts of interest._x000D_
_x000D_
One especially high-profile issue is the pending $58 billion merger of Sprint with T-Mobile US Inc., which requires the approval of Trump's regulators. SoftBank is by far Sprint's largest shareholder._x000D_
_x000D_
Cadre officials have said that Jared Kushner doesn't play an active role in its operations. But he hasn't divested his Cadre stake, valued at $5 million to $25 million on his most recent financial disclosure form. People close to Cadre said that neither Kushner had taken part in the recent funding discussions with SoftBank._x000D_
_x000D_
Jared Kushner also benefited from the April 2017 sale of rental properties in Queens, New York, that his family company, Kushner Cos., co-owned and managed. His financial disclosure shows he received as much as $6 million from the transaction._x000D_
_x000D_
Although Cadre is a co-owner of several properties operated by different management companies, as of March, the Queens properties were the only ones it had sold. The sale was lucrative in part because the number of rent-regulated tenants had been reduced sharply under the Kushners' control._x000D_
_x000D_
Puck Building_x000D_
_x000D_
Cadre's offices are in the Puck Building in downtown Manhattan, which the Kushners have owned since the 1980s. The building also houses Thrive Capital, Josh Kushner's separate venture capital firm, which provided early investment in Cadre._x000D_
_x000D_
In an interview with Bloomberg News last year, Williams, the company's CEO, said he consults at least once a week with Josh Kushner, who has a seat on the board._x000D_
_x000D_
Cadre is an online real estate marketplace, currently available only for a wealthy client base, though Williams, a Goldman Sachs Group Inc. and Blackstone LP alumnus, said at a conference last month that he plans to open it up more widely soon._x000D_
_x000D_
In January, Cadre secured $250 million from Goldman's private-wealth clients. It has now closed more than a dozen deals, with an average offering size of $30 million of equity. The company's backers include the venture capital firms Andreessen Horowitz and General Catalyst._x000D_
_x000D_
The Vision Fund is one of the world's largest investment funds, with stakes in more than 30 companies, including WeWork Cos. and Uber Technologies Inc. Early this year, SoftBank said it might invest in as many as 100 companies, at a minimum of $100 million each._x000D_
_x000D_
SoftBank chief executive officer Masayoshi Son said last week that a second Vision Fund would soon follow, to include many of the investors and institutions in the original._x000D_
_x000D_
http://imgs.syndigate.info/55/167/25/153309846878.jpg_x000D_
_x000D_
Jared-Kushner.jpg_x000D_
_x000D_
LANGUAGE: ENGLISH_x000D_
PUBLICATION-TYPE: Web Publication_x000D_
JOURNAL-CODE: 167_x000D_
SUBJECT: _x000D_
REAL ESTATE (90%); RENTAL PROPERTY (78%); SOVEREIGN WEALTH FUNDS (78%); RENT CONTROL (78%); SHAREHOLDERS (77%); MERGERS (77%); DIVESTITURES (77%); US PRESIDENTIAL CANDIDATES 2016 (74%); CONFLICTS OF INTEREST (74%); FAMILY COMPANIES (72%); APPROVALS (62%)_x000D_
COMPANY: _x000D_
T-MOBILE US INC (64%)_x000D_
TICKER: _x000D_
TMUS (NYSE) (64%)_x000D_
INDUSTRY: _x000D_
SIC4899 COMMUNICATIONS SERVICES, NEC (64%)_x000D_
PERSON: _x000D_
JARED KUSHNER (94%); DONALD TRUMP (79%)_x000D_
CITY: _x000D_
NEW YORK, NY, USA (71%)_x000D_
STATE: _x000D_
NEW YORK, USA (78%)_x000D_
COUNTRY: _x000D_
SAUDI ARABIA (90%); UNITED STATES (78%); MIDDLE EAST (76%)_x000D_
LOAD-DATE: August 1, 2018_x000D_
_x000D_
Copyright 2018 ArabianBusiness.com - ITP Digital Ltd._x000D_
Provided by Syndigate Media Inc._x000D_
</t>
  </si>
  <si>
    <t xml:space="preserve">223 of 353_x000D_
_x000D_
_x000D_
SNL Financial Extra_x000D_
July 30, 2018 Monday_x000D_
HDFC Bank launches 155B-rupee share offering; 3 Indian lenders post Q1 results_x000D_
BYLINE: Edwin Vladimir Mengullo_x000D_
SECTION: _x000D_
Exclusive_x000D_
LENGTH: 1463 words_x000D_
HIGHLIGHT: _x000D_
HDFC Bank launched up to 155 billion rupees of share offering in India and the U.S.; Housing Development Finance, Axis Bank and Central Bank of India reported first-quarter results; and Malaysia's prime minister was named Khazanah Nasional chairman._x000D_
_x000D_
* The operating performance of Asia-Pacific's top 60 banks was stable during the six-month period ended June 30, with the net negative ratings outlook bias across the Asia-Pacific portfolio of over 300 rated financial institutions at -4% as of the end of the period, S&amp;P Global Ratings said. Gavin Gunning, a credit analyst at S&amp;P, said the small number of rating actions affecting the top 60 banks in the first half and the stabilizing net ratings outlook bias mirrors the rating agency's view that the credit cycle is at its peak._x000D_
_x000D_
GREATER CHINA_x000D_
_x000D_
* China's commerce ministry proposed changes to how it reviews foreign investments in listed Chinese companies, including reducing the amount of assets foreign investors must hold in order to qualify for such investments to US$50 million from US$100 million, the Financial Times reported. The lock-up period for investments would also be lowered to one year from the current three years. The public consultation on the proposed rules will end Aug. 29._x000D_
_x000D_
* The People's Bank of China fined payment companies Kayou and Free My Pay about 25.83 million yuan and 8.92 million yuan, respectively, for violating rules on reserve requirement management, Reuters reported, citing a statement. The central bank added that it will continue to strengthen regulations on the payment and settlement markets._x000D_
_x000D_
* China's small to medium-sized real estate development companies are increasingly tapping mezzanine loans as regulators continue to limit their chances of obtaining traditional bank financing, Reuters reported. Mezzanine loan providers believe there will be more business opportunities in the country as traditional fund pool dries up._x000D_
_x000D_
JAPAN AND KOREA_x000D_
_x000D_
* Japan-based SBI Holdings Inc. raised the cap of SBI AI &amp; Blockchain Fund, an artificial intelligence fund operated by unit SBI Investment Co. Ltd., to ¥60 billion from the original ¥50 billion due to higher-than-expected subscriptions from life insurance companies and 40 regional financial institutions, Tokyo's The Nikkei reported._x000D_
_x000D_
* Japan's Government Pension Investment Fund will implement AI technology in pension fund operations to detect overheated sectors and reduce potential investment risk, The Nikkei reported. The company currently holds assets under management of about ¥160 trillion._x000D_
_x000D_
* South Korea's Financial Supervisory Service said it is trying to eliminate a three-year limitation period for immediate annuity policies, following a refusal from Samsung Life Insurance Co. Ltd. to follow the regulator's advice to compensate its policyholders with commission fee, which was deducted from the yields, The Chosun Ilbo reported._x000D_
_x000D_
* The Financial Supervisory Service said in its latest report on South Korean savings banks that such lenders have issued high-interest loans with rates above 20%, 3x more than low-interest loans with rates below 20%, regardless of the credit level of the borrowers, The Chosun Ilbo reported. The regulator plans to strengthen measures to encourage more competition in the market to lower interest rates on loans._x000D_
_x000D_
* The South Korean government unveiled its taxation revision plan for 2018, under which income tax on the interest of peer-to-peer products will be adjusted to 14% from 25%, equal to the tax rate of regular savings products, The Chosun Ilbo reported. In addition, the plan imposes transfer income tax on a wider range of derivative products, including KOSDAQ 150 Futures and Options and KRX Futures, among others._x000D_
_x000D_
ASEAN_x000D_
_x000D_
* Malaysian Prime Minister Mahathir bin Mohamad was named chairman of Khazanah Nasional Bhd., the country's US$39 billion sovereign wealth fund, after its entire board offered to resign in the week of July 22, the Financial Times reported, citing a statement from the prime minister's office. Four new directors were also appointed to the board, with the exception of a managing director, which will be appointed at a later date._x000D_
_x000D_
* The Bangko Sentral ng Pilipinas set up a new unit in June called the Financial Technology Sub-Sector, which oversees financial technology firms in the Philippines, BusinessWorld reported, citing Governor Nestor Espenilla Jr. and Vicente De Villa III, officer-in-charge of the unit. The implementation of the National Retail Payment System, which includes the establishment of two clearing houses for e-payments and digital fund transfers, will also be within the purview of the unit._x000D_
_x000D_
* Thailand-based Bank for Agriculture &amp; Agricultural Co-operatives is ready to accept loan applications, using trees as collateral, in a bid to help local farmers access loans for agricultural businesses, the country's Post Today reported._x000D_
_x000D_
SOUTH ASIA_x000D_
_x000D_
* HDFC Bank Ltd. launched up to 155 billion Indian rupees of share offering in India and the U.S. on July 30. The fundraising comprises a mix of qualified institutional placement in India, with the floor price being 2,179.13 rupees per equity share, and American depository receipts in the U.S., with each ADR representing three equity shares._x000D_
_x000D_
* India's Housing Development Finance Corp. Ltd. said its stand-alone net profit after tax for the first quarter ended June 30 increased to 21.90 billion rupees, or 12.83 rupees per share, from 14.24 billion rupees, or 8.89 rupees per share, in the prior-year period. The company's provisions and loan losses dropped to 197 million rupees from 1.64 billion rupees._x000D_
_x000D_
* India-based Axis Bank Ltd.'s stand-alone net profit for the fiscal first quarter plunged to 7.01 billion rupees from 13.06 billion rupees in the year-ago quarter, as its provisions and contingencies surged to 33.38 billion rupees from 23.42 billion rupees over the same period. EPS fell to 2.72 rupees from 5.43 rupees._x000D_
_x000D_
* Central Bank of India said its fiscal first-quarter net loss widened to 15.22 billion rupees from 5.77 billion rupees in the prior-year period, as its provisions and contingencies more than doubled to 27.68 billion rupees from 12.69 billion rupees over the same period. Loss per share for the quarter is 5.81 rupees, compared with 3.03 rupees a year ago._x000D_
_x000D_
* The Securities and Exchange Board of India fined Central Bank of India 300,000 rupees for lapses in its role as a debenture trustee. An inspection into the lender from September 2009 to August 2015 found, among other things, that the company had not entered into written agreements with the issuer companies, which is in violation of the debenture trustee norms._x000D_
_x000D_
AUSTRALIA AND NEW ZEALAND_x000D_
_x000D_
* U.S.-based private equity firm Oaktree Capital Management LP is said to have tapped Moelis to offer advice on its potential investment in Australia-based Blue Sky Alternative Investments Ltd., The Australian reported. In a separate report from The Australian Financial Review's Street Talk blog, Carlyle Group LP is believed to have circled the troubled alternative asset manager before the latter commenced talks with Oaktree._x000D_
_x000D_
* Australia-based Latitude Financial Services Ltd.'s shareholders KKR &amp; Co., Värde Partners Inc. and Deutsche Bank AG will each take a board seat once the consumer finance group launches its proposed IPO, The Australian Financial Review's Street Talk blog reported, citing pre-deal analyst reports. KKR tapped Scott Bookmyer, country head of Australia, to represent the firm, while Varde Partners and Deutsche Bank nominated Haseeb Malik and Beaux Pontak, respectively._x000D_
_x000D_
* Commonwealth Bank of Australia is slashing rates on fixed-interest products for home buyers and investors by 10 basis points as it shifts its focus on the most popular segment of the lending market, The Australian Financial Review reported. Owner-occupier, interest-only borrowers are excluded from the latest reduction in rates, the publication said._x000D_
_x000D_
IN OTHER PARTS OF THE WORLD_x000D_
_x000D_
Middle East &amp; Africa: Leumi to sell credit card unit to Warburg Pincus; Moody's downgrades Zambia_x000D_
_x000D_
Europe: Deutsche cuts London clearing ops; StanChart extends US sanctions scrutiny_x000D_
_x000D_
Latin America: BBVA Bancomer Q2 profit up 16.2%; Colombia maintains key rate_x000D_
_x000D_
North America: 7 Michigan CUs to form bank; Deutsche Bank cutting staff in Chicago_x000D_
_x000D_
Global Insurance: Hiscox shares leap as profit up; AIG cutting UK jobs; Aflac plans $1B dividends_x000D_
_x000D_
Janna Estares, Sally Wang, Sarun Saelee, Cathy Hwang, Emi White and Aditya Suharmoko contributed to this report._x000D_
_x000D_
The Daily Dose has an editorial deadline of 6:30 a.m. Hong Kong time. Some external links may require a subscription. Links are current as of publication time, and we are not responsible if those links are unavailable later._x000D_
_x000D_
This S&amp;P Global Market Intelligence news article may contain information about credit ratings issued by S&amp;P Global Ratings, a separately managed division of S&amp;P Global. Descriptions in this news article were not prepared by S&amp;P Global Ratings. The original S&amp;P Global Ratings document referred to in this news brief can be found here._x000D_
_x000D_
LANGUAGE: ENGLISH_x000D_
PUBLICATION-TYPE: Newsletter_x000D_
SUBJECT: _x000D_
FINANCIAL PERFORMANCE &amp; REPORTS (91%); FINANCIAL RATINGS (90%); BANKING &amp; FINANCE (90%); INTERIM FINANCIAL RESULTS (90%); FINANCIAL RATING DOWNGRADES (90%); SOVEREIGN WEALTH FUNDS (90%); CENTRAL BANKS (90%); FOREIGN INVESTMENT (90%); BANKING &amp; FINANCE AGENCIES (89%); STOCK OFFERINGS (86%); FINANCIAL TECHNOLOGY (78%); NEGATIVE BUSINESS NEWS (78%); REAL ESTATE (78%); SAVINGS &amp; LOANS (78%); PENSION FUNDS (77%); BANKING IN CHINA (77%); INSURANCE COMPANY RATINGS (77%); REAL ESTATE INVESTING (77%); INSURANCE (75%); AGENCY RULEMAKING (75%); HOLDING COMPANIES (74%); COMMERCE DEPARTMENTS (74%); REAL ESTATE DEVELOPMENT (69%); ARTIFICIAL INTELLIGENCE (68%); APPOINTMENTS (67%); INSURANCE POLICIES (66%); LIFE INSURANCE (66%); PRIME MINISTERS (66%); HEADS OF STATE &amp; GOVERNMENT (66%); INTEREST RATES (61%); ECONOMIC NEWS (61%); ANNUITIES (61%)_x000D_
Industry News_x000D_
COMPANY: _x000D_
HOUSING DEVELOPMENT FINANCE CORP BANK OF SRI LANKA (91%); PEOPLE'S BANK OF CHINA (84%); FINANCIAL TIMES GROUP (69%); SBI HOLDINGS INC (65%); SAMSUNG LIFE INSURANCE CO LTD (62%); HDFC BANK LTD (58%)_x000D_
TICKER: _x000D_
HDFC (CSE) (91%); 8473 (TSE) (65%); 6488 (HKSE) (65%); 032830 (KSE) (62%); HDFCBANK (NSE) (58%); HDB (NYSE) (58%)_x000D_
INDUSTRY: _x000D_
NAICS522110 COMMERCIAL BANKING (91%); SIC6029 COMMERCIAL BANKS, NEC (91%); NAICS511110 NEWSPAPER PUBLISHERS (69%); SIC2711 NEWSPAPERS: PUBLISHING, OR PUBLISHING &amp; PRINTING (69%); NAICS523999 MISCELLANEOUS FINANCIAL INVESTMENT ACTIVITIES (65%); SIC6282 INVESTMENT ADVICE (65%); NAICS524113 DIRECT LIFE INSURANCE CARRIERS (62%); SIC6311 LIFE INSURANCE (62%); SIC6081 BRANCHES &amp; AGENCIES OF FOREIGN BANKS (58%)_x000D_
CITY: _x000D_
TOKYO, JAPAN (73%)_x000D_
COUNTRY: _x000D_
INDIA (94%); CHINA (94%); ASIA (94%); JAPAN (93%); KOREA, REPUBLIC OF (92%); MALAYSIA (92%); UNITED STATES (92%); NORTHERN ASIA (79%)_x000D_
LOAD-DATE: August 1, 2018_x000D_
_x000D_
Copyright 2018 SNL Financial LC_x000D_
</t>
  </si>
  <si>
    <t xml:space="preserve">_x000D_
_x000D_
155 _x000D_ of 353_x000D_
_x000D_
_x000D_
News Bites - People in Business_x000D_
August 1, 2018 Wednesday_x000D_
Michael T. Levy - Limestone Bancorp updates director's profile 31 July 2018_x000D_
LENGTH: 2457 words_x000D_
Limestone Bancorp recently released their definitive SEC filing DEF 14A. The updated profile of Michael T. Levy (49), Director is shown below._x000D_
_x000D_
Michael T. Levy, a director since 2014, is President of Muirfield Insurance LLC of Kentucky, a Lexington, Kentucky insurance brokerage firm. An owner of Bluewater Farm, LLC, Mr. Levy is active in breeding and selling Thoroughbreds and serves as a board member of the Thoroughbred Owners and Breeders Association and Breeders Cup, Ltd. He is a graduate of the University of Pennsylvania. The lead producer in an insurance agency, Mr. Levy has intimate knowledge of the Lexington market, which has been identified as a target growth market in our strategic planning. He also has extensive experience in the equine industry, a niche market also identified in the strategic plan of our banking subsidiary, Limestone Bank, Inc._x000D_
_x000D_
SECTION 1 BIOGRAPHY MICHAEL T. LEVY, DIRECTOR_x000D_
_x000D_
Michael T. Levy, a director since 2014, is President of Muirfield Insurance LLC of Kentucky, a Lexington, Kentucky insurance brokerage firm. An owner of Bluewater Farm, LLC, Mr. Levy is active in breeding and selling Thoroughbreds and serves as a board member of the Thoroughbred Owners and Breeders Association and Breeders Cup, Ltd. He is a graduate of the University of Pennsylvania. The lead producer in an insurance agency, Mr. Levy has intimate knowledge of the Lexington market, which has been identified as a target growth market in our strategic planning. He also has extensive experience in the equine industry, a niche market also identified in the strategic plan of our banking subsidiary, Limestone Bank, Inc._x000D_
_x000D_
SECTION 2 LIMESTONE BANCORP, INC. PRICE PERFORMANCE SCORECARD (NASDAQ:LMST):_x000D_
_x000D_
2.1 The Past Four Years_x000D_
_x000D_
Limestone Bancorp rises for a fourth consecutive year, a four-year rise of 218%_x000D_
_x000D_
Limestone Bancorp, Inc. (NASDAQ:LMST), extended its rise from 15.5% three years ago to 34.8% two years ago to 41.2% a year ago. In the past four years it has risen $US10.70 (218.4%), compared with the NASDAQ-100 Index which rose 3,339.5 points (85.8%) in the four years for a relative price increase of 132.6%._x000D_
_x000D_
2.2 MCap History:_x000D_
_x000D_
MCap: 5-Year Perspective_x000D_
_x000D_
In the past 5 years Market Capitalization has increased by $US69.5 million from $US27.1 million to $US96.6 million. Based on a dynamic start date of 5 years ago, there has been only 1 decline in MCap over the last 5 years._x000D_
_x000D_
_x000D_
Price	MCap (US$ M)_x000D_
Last	$US15.60	96.6_x000D_
1 Year ago	$US11.05	51.4_x000D_
2 Years ago	$US8.20	50.7_x000D_
3 Years ago	$US7.65	29.4_x000D_
4 Years ago	$US5.40	13.9_x000D_
5 Years ago	$US11.15	27.1_x000D_
_x000D_
2.3 Moving Annual Return (Past 5 years)_x000D_
_x000D_
Based on a dynamic start date of 5 years ago, the Moving Annual Return has been positive in 4 of the last 5 years. An investment a year ago in LMST would have produced a return of 41.2%._x000D_
_x000D_
_x000D_
LMST	Close (USD)	Annual Return %_x000D_
Jul 31	15.6	41.2_x000D_
1 Yr ago	11.05	34.8_x000D_
2 Yrs ago	8.2	7.2_x000D_
3 Yrs ago	7.65	41.7_x000D_
4 Yrs ago	5.4	(51.6)_x000D_
_x000D_
Close 5 years ago $US11.15_x000D_
_x000D_
2.4 Present Value of $US1000 invested in the past_x000D_
_x000D_
The present value of $US1000 invested a year ago is $US1,412_x000D_
_x000D_
_x000D_
PV$1000	1-week	1-month	1-year_x000D_
LMST.NASDAQ	940	975	1,412_x000D_
NASDAQ-100 Index	976	994	1,230_x000D_
_x000D_
2.5 Trailing Price Change %_x000D_
_x000D_
1-Year price change of 41.2% for Limestone Bancorp outperformed the change of 22.4% in the NASDAQ-100 Index for a relative price change of 18.8%._x000D_
_x000D_
_x000D_
Price Change %	1-Month	3-Month	1-Year_x000D_
LMST	-2.5	17.3	41.2_x000D_
Bank sector	1.1	1.1	16.8_x000D_
NASDAQ-100 Index	2.7	9.5	22.4_x000D_
_x000D_
SECTION 3 LIMESTONE BANCORP, INC. FINANCIALS AND GROWTH PERFORMANCE SCORECARD (NASDAQ:LMST):_x000D_
_x000D_
3.1 Key Financials (All figures percent)_x000D_
_x000D_
Return on Equity has improved from -33.3% in 2014 to 52.9% in 2017, Operating Margin has improved from -32.2% in 2014 to 17.5% in 2017 and Revenue Growth has improved from -8.6% in 2014 to 5.4% in 2017._x000D_
_x000D_
_x000D_
LMST	Revenue Growth	Operating Margin	ROE_x000D_
2017	5.4	17.5	52.9_x000D_
2016	-2.7	-7.7	-8.4_x000D_
2015	-7.4	-8.8	-10_x000D_
2014	-8.6	-32.2	-33.3_x000D_
_x000D_
3.2 Growth_x000D_
_x000D_
Annual Trend in Revenue:_x000D_
_x000D_
+ Revenue growth rate has shown signs of recovery in recent years. [Year ended, all figures in %]_x000D_
_x000D_
_x000D_
Year	Revenue Growth_x000D_
Dec 17	5.4_x000D_
Dec 16	-2.7_x000D_
Dec 15	-7.4_x000D_
Dec 14	-8.6_x000D_
Dec 13	-25.1_x000D_
_x000D_
3.3 Revenue and Net Profit_x000D_
_x000D_
In the last 3 years Compound Annual Growth Rate (CAGR) averaged -1.7% for Total Revenue and 25.6% for Net Profit._x000D_
_x000D_
_x000D_
Description	Annual ($US M)	3-year Avg ($US M)	3-year CAGR %_x000D_
Total Revenue	37.5	36.6	-1.7_x000D_
Net Profit	38.5	10.9	25.6_x000D_
_x000D_
CAGR = Compound Annual Growth Rate_x000D_
_x000D_
3.4 Performance (All figures in %)_x000D_
_x000D_
Net Profit Margin 3-year average is 28.7% and Return on Equity 3-year average is 11.5%._x000D_
_x000D_
_x000D_
Description	Annual	3-year Avg_x000D_
EBITDA Margin	17.5	0.3_x000D_
Operating Profit Margin	17.5	0.3_x000D_
Net Profit Margin	102.5	28.7_x000D_
Return on Equity	52.9	11.5_x000D_
Return on Assets	4.0	1.1_x000D_
_x000D_
3.5 High Performance Indicators and rank of Limestone Bancorp in the NASDAQ market:_x000D_
_x000D_
_x000D_
Description	LMST Value	Rank In NASDAQ Market_x000D_
P/E * P/NTA	3.38	In Top 6%_x000D_
Price/MAP50	1.06	In Top Quartile_x000D_
3-mo Price Change %	17.29	In Top Quartile_x000D_
Relative Price Change % (1 Year)	18.8	In Top Quartile_x000D_
_x000D_
SECTION 4 LIMESTONE BANCORP, INC. GLOBAL RANK (NASDAQ:LMST):_x000D_
_x000D_
4.1 Global Rank_x000D_
_x000D_
Global Rank [out of 47,655 stocks]_x000D_
_x000D_
_x000D_
Description	Value	Rank	Quartile_x000D_
MCap (US$)	96.6M	23,136	Second_x000D_
Total Assets (US$)	970.8M	10,130	Top_x000D_
Revenue (US$)	37.5M	25,862	Third_x000D_
Net Profit (US$)	38.5M	9,096	Top_x000D_
Return on Equity %	52.9	603	Top_x000D_
Price to Book	1.3	16,028	Second_x000D_
Price Earnings	2.5	582	Top_x000D_
PV$1000 (1Year) US$	1,412	4,986	Top_x000D_
US$ Change (1Year) %	45.5	4,661	Top_x000D_
Rel Strength 6 Mo (US$)	86	6,437	Top_x000D_
_x000D_
SECTION 5 LIMESTONE BANCORP, INC. ACTIVITIES_x000D_
_x000D_
Limestone Bancorp, Inc., previously Porter Bancorp, Inc. is a bank holding company. The Company, through its subsidiary PBI Bank, operates 19 full-service banking offices in 12 counties in Kentucky. The Company's markets include metropolitan Louisville in Jefferson County and the surrounding counties of Henry and Bullitt, and extend south along the Interstate 65 corridor to Tennessee. It serves south central Kentucky and southern Kentucky from banking offices in Cumberland, Butler, Green, Hart, Edmonson, Barren, Warren, Ohio, and Daviess Counties. Porter Bancorp, Inc. also has an office in Lexington, Kentucky. PBI Bank is both a traditional community bank with a range of commercial and personal banking products, with a focus on commercial real estate and residential real estate lending, and an online bank, which delivers deposit products and services through an online banking division operating under the name of Ascencia. As of December 31, 2007, it had total loans of $1.2 billion and total deposits of $1.2 billion._x000D_
_x000D_
SECTION 6 RECENT NEWS ON DIRECTORS_x000D_
_x000D_
6.1 REPORTED STOCK AWARDS_x000D_
_x000D_
06 June 2018_x000D_
_x000D_
Porter Bancorp chief executive officer John T. Taylor awarded shares_x000D_
_x000D_
Porter Bancorp (NASDAQ:PBIB) chief executive officer John T. Taylor, was awarded 4,769 shares worth $US66,432 on June 01._x000D_
_x000D_
06 June 2018_x000D_
_x000D_
Porter Bancorp director Bradford T. Ray awarded shares_x000D_
_x000D_
Porter Bancorp (NASDAQ:PBIB) director Bradford T. Ray, was awarded 1,795 shares worth $US25,004 on June 01._x000D_
_x000D_
06 June 2018_x000D_
_x000D_
Porter Bancorp executive vice president John R. Davis awarded shares_x000D_
_x000D_
Porter Bancorp (NASDAQ:PBIB) executive vice president John R. Davis, was awarded 3,230 shares worth $US44,994 on June 01._x000D_
_x000D_
06 June 2018_x000D_
_x000D_
Porter Bancorp executive vice president Joseph C. Seiler awarded shares_x000D_
_x000D_
Porter Bancorp (NASDAQ:PBIB) executive vice president Joseph C. Seiler, was awarded 3,230 shares worth $US44,994 on June 01._x000D_
_x000D_
06 June 2018_x000D_
_x000D_
Porter Bancorp director Michael T. Levy awarded shares_x000D_
_x000D_
Porter Bancorp (NASDAQ:PBIB) director Michael T. Levy, was awarded 1,795 shares worth $US25,004 on June 01._x000D_
_x000D_
06 June 2018_x000D_
_x000D_
Porter Bancorp director Edmond J. Seifried awarded shares_x000D_
_x000D_
Porter Bancorp (NASDAQ:PBIB) director Edmond J. Seifried, was awarded 1,795 shares worth $US25,004 on June 01._x000D_
_x000D_
06 June 2018_x000D_
_x000D_
Porter Bancorp director James M. Parsons awarded shares_x000D_
_x000D_
Porter Bancorp (NASDAQ:PBIB) director James M. Parsons, was awarded 1,795 shares worth $US25,004 on June 01._x000D_
_x000D_
6.2 SHAREHOLDER VALUE ADDED BY DIRECTORS_x000D_
_x000D_
19 March 2018_x000D_
_x000D_
Phillip W. Barnhouse brings two-bagger value to Porter Bancorp_x000D_
_x000D_
Phillip W. Barnhouse was appointed CFO of Porter Bancorp (NASDAQ:PBIB) six years ago on March 19, 2012. The present value of USD1,000 (PV1000) invested on the appointment date is $US2,876, for a capital gain of $US1,876._x000D_
_x000D_
6.3 UPDATED DIRECTOR PROFILES_x000D_
_x000D_
31 July 2018_x000D_
_x000D_
Bradford T. Ray - Limestone Bancorp updates director's profile_x000D_
_x000D_
Limestone Bancorp recently released their definitive SEC filing DEF 14A. The updated profile of Bradford T. Ray (60), Director is shown below.Bradford T. Ray, a director since 2014, served in various leadership roles at Steel Technologies, Inc., a steel processor, from 1981 to 2010, serving as CEO beginning in 1999 and as Chairman beginning in 2002. He served as an advisor to Steel Technologies, Inc. from 2010 to 2012. He has been a consultant with BTR Advisory Services since 2012 and has been an independent director at Global Brass and Copper Holdings, Inc. since December 10, 2014. Mr. Ray serves on the Board of Trustees of Bellarmine University in Louisville, Kentucky. He provides the experience and perspective of a former chief executive of a publicly traded manufacturing business._x000D_
_x000D_
31 July 2018_x000D_
_x000D_
W. Glenn Hogan - Limestone Bancorp updates chairman's profile_x000D_
_x000D_
Limestone Bancorp recently released their definitive SEC filing DEF 14A. The updated profile of W. Glenn Hogan (56), Chairman is shown below.W. Glenn Hogan, a director since 2006, is founder, President and Chief Executive Officer of Hogan Real Estate, a full service commercial real estate development company headquartered in Louisville, Kentucky. Mr. Hogan has more than thirty years of real estate development experience and has developed millions of square feet of retail space in the Midwest and Southeast. He is a Certified Commercial Investment Member and a past president of the Kentucky State CCIM Chapter. Mr. Hogan brings executive decision making skills and his commercial real estate background strengthens our risk assessment function. He also is familiar with the banking industry from previous service on the Board of Directors of two other Louisville community banks. Mr. Hogan served as a director of US Wireless Online, Inc. from August 2005 until May 2006._x000D_
_x000D_
31 July 2018_x000D_
_x000D_
John T. Taylor - Limestone Bancorp updates CEO, director and president's profile_x000D_
_x000D_
Limestone Bancorp recently released their definitive SEC filing DEF 14A. The updated profile of John T. Taylor (58), CEO, Director and President is shown below.John T. Taylor joined us as President and a director of Porter Bancorp, and as President and Chief Executive Officer of the Bank in July 2012. He became Chief Executive Officer of Porter Bancorp in 2013. Prior to joining us, Mr. Taylor served as President and CEO of American Founders Bank, Inc. and American Founders Bancorp, Inc. of Lexington, Kentucky since 2007. Prior to joining American Founders, he served in senior management positions with increasing responsibility for PNC Bank, N.A., including as President of its Ohio/Northern Kentucky region for six years. Mr. Taylor has over 30 years of banking experience in Kentucky and Ohio. Mr. Taylor has been actively involved in a number of civic and professional organizations. He has a solid history of building organizations with a clear vision and strategy to build long-term enterprise value. Mr. Taylor also has strong roots in Kentucky with significant experience in our key markets. He is a graduate of the University of Kentucky where he earned a Master's and a Bachelor's Degree in Business Administration._x000D_
_x000D_
31 July 2018_x000D_
_x000D_
Edmond J. Seifried - Limestone Bancorp updates director's profile_x000D_
_x000D_
Limestone Bancorp recently released their definitive SEC filing DEF 14A. The updated profile of Edmond J. Seifried (71), Director is shown below.Dr. Edmond J. Seifried, a director since 2015, is a principal in S&amp;B West LLC, a community bank consulting center in Easton, Pennsylvania. In addition, Dr. Seifried is a Professor Emeritus at Lafayette College in Easton, Pennsylvania. He also serves as Executive Consultant and Chief Economist for Sheshunoff CEO Affiliation Progras, a national bank consulting organization. Dr. Seifried serves as the dean of the Virginia and West Virginia Banking Schools and has served on the faculty of numerous banking schools including: Stonier Graduate School of Banking, and the Graduate School of Banking of the South. Dr. Seifried provides experience and insight with respect to trends and developments affecting community banks nationally._x000D_
_x000D_
31 July 2018_x000D_
_x000D_
W. Kirk Wycoff - Limestone Bancorp updates director's profile_x000D_
_x000D_
Limestone Bancorp recently released their definitive SEC filing DEF 14A. The updated profile of W. Kirk Wycoff (59), Director is shown below.W. Kirk Wycoff, a director since 2010, has more than thirty years of banking experience and is the Managing Partner of Patriot Financial Partners, L.P., a private equity fund headquartered in Philadelphia that focuses on investing in community banks and thrifts throughout the United States. Mr. Wycoff served as Chairman, President, and CEO of Continental Bank, a community bank serving the Philadelphia metro market, from its inception in 2005 through its sale in 2014. He also served as Chairman and CEO of Progress Financial Corp from 1991 to 2004 where he was responsible for building a small local bank into one of the Philadelphia area's top community banks. Earlier, Mr. Wycoff served as Chairman and CEO of Crusader Savings Bank, a Philadelphia community bank, which he transformed into a profitable mortgage lender. He also held senior level positions with Girard Bank, Philadelphia Savings Fund Society, and Reliance Insurance Company. Mr. Wycoff currently serves on the boards of Banc of California, Inc., Banc of California, NA, Guaranty Bancorp, Guaranty Bank and Trust Company, Radius Bancorp, Radius Bank, and U.S. Century Bank. Mr. Wycoff earned his Bachelor's Degree in Business Administration from Franklin and Marshall College. As Patriot's representative, Mr. Wycoff brings extensive leadership and community banking experience to our Board, including executive management experience, public company expertise and risk assessment skills._x000D_
_x000D_
31 July 2018_x000D_
_x000D_
James M. Parsons - Limestone Bancorp updates director's profile_x000D_
_x000D_
Limestone Bancorp recently released their definitive SEC filing DEF 14A. The updated profile of James M. Parsons (61), Director is shown below.James M. Parsons, a director since 2015, is the Chief Financial Officer of Ball Homes, LLC, a residential real estate development firm headquartered in Lexington, Kentucky with operations in Kentucky and Tennessee. Mr. Parsons has served with Ball Homes since 2005. Mr. Parsons previously served as President and CEO of ONB Insurance Group. His background in accounting and real estate development finance strengthen the Board's depth of experience in those areas. Mr. Parsons earned his Bachelor's Degree in Business Administration and Accounting from West Virginia University._x000D_
_x000D_
Source: www.BuySellSignals.com_x000D_
_x000D_
LANGUAGE: English_x000D_
DOCUMENT-TYPE: Management Issues_x000D_
PUBLICATION-TYPE: Newswire_x000D_
SUBJECT: _x000D_
HORSE &amp; PONY PRODUCTION (91%); COMPANY STRATEGY (90%); INSURANCE (90%); INSURANCE AGENCIES &amp; BROKERAGES (90%); BANKING &amp; FINANCE (90%); SECURITIES LAW (90%); BOARDS OF DIRECTORS (90%); HORSES (90%); MARKET SEGMENTATION (90%); STOCK INDEXES (89%); STRATEGIC PLANNING (88%); EQUINE PRODUCTION (76%); MARKET CAPITALIZATION (75%); PROFILES &amp; BIOGRAPHIES (73%); PRICE INCREASES (69%)_x000D_
;_x000D_
COMPANY: _x000D_
Limestone Bancorp, Inc._x000D_
ORGANIZATION: _x000D_
UNIVERSITY OF PENNSYLVANIA (83%)_x000D_
TICKER: _x000D_
LMST_x000D_
INDUSTRY: _x000D_
522110_x000D_
CITY: _x000D_
LEXINGTON, KY, USA (93%)_x000D_
STATE: _x000D_
KENTUCKY, USA (94%)_x000D_
COUNTRY: _x000D_
UNITED STATES (94%)_x000D_
United States; United States_x000D_
LOAD-DATE: August 1, 2018_x000D_
_x000D_
Copyright 2018 News Bites Pty Ltd._x000D_
</t>
  </si>
  <si>
    <t>YFM Equity Partners completes sixth Fund I buyout
August 1, 2018
YFM Equity Partners has tapped its first buyout fund to invest £10m in data services provider DSP Database Managed Services.
DPS provides data platform support, consultancy and managed cloud services to mid-market and FTSE 100 businesses.
YFM partner Charlie Robinson said, “DSP is exactly the type of business that we look to invest in; it has an excellent reputation in this industry and has delivered consistent growth over the last few years.
“Its focus on enabling its customers to get the right solution among a myriad of technology and vendor options provides a positive backdrop for the Company to further develop its customer base and expand its service offering.
The UK-focused firm closed its YFM Equity Partners 2016 fund in April last year on $44m.
The firm went on to buy telephone solutions company 4net Technologies in a £9m deal, before backing passive fire protection provider Checkmate Fire Solutions.
YFM makes equity investments up to £10m and manages almost £225m of committed capital.
In August last year, the buyout house scored a 2x return from the sale of kitchen manufacturer and retailer Harvey Jones.
Copyright © 2018 AltAssets</t>
  </si>
  <si>
    <t>Felicis closes Fund VI $270m
August 1, 2018
Felicis Ventures has closed its sixth flagship fund on $270m, its largest vehicle to date.
Its predecessor closed on $200m in 2016, raising the capital within just two months. With Fund VI, it brings the firm’s total fund capital pool to $706m, with its maiden vehicle picking up just $4m in 2006.
Excluding the firm’s debut fund, Felicis has raised a new investment vehicle every two years, securing $120m for fund IV in 2014, $71m for its third in 2012, and $41m for its sophomore fund in 2010.
Since the firm launched in 2006, the company has held 74 exits and had 6 backed-businesses complete IPOs. Felicis has invested into countries spanning the Americas, Europe, Asia, Africa, and the Middle East.
Areas of interest for the firm include fintech, mobile services, e-commerce, enterprise software, healthcare, education, AI, and connected devices, among others.
Previous investments for the firm have included video game streaming service Twitch, credit score app Credit Karma, ‘pay-per-mile’ car insurance company Metromile, online investing platform FundersClub, and blockchain payments service BitPay.
Last year, Felicis Ventures hired Aamir Virani, co-founder and COO of Dropcam, as its newest partner.
Copyright © 2018 AltAssets</t>
  </si>
  <si>
    <t>Redmile raises $218m for first biopharma fund
August 1, 2018
Redmile Group has raised more than $218m for its Biopharma Investments I vehicle.
The San Francisco-based fund has received commitments from at least 87 LPs according to a filing with the SEC.
Hollister Associates has been listed as a placement agent for the fund in New York.
Last year, the firm pulled in just over $77m from 24 LPs for the fund and was aiming to raise $150m, according to a previous filing.
Redmile is led by managing directors Rob Faulkner, Gerard van Hamel Platerink, Amrit Nagpal and Dave Rawlins.
In January 2017, Redmile has raised just over $110m for its second private equity vehicle.
Copyright © 2018 AltAssets</t>
  </si>
  <si>
    <t>Strautberg joins Atlantic Street to bolster gender diversity on boards
August 1, 2018
Atlantic Street Capital has appointed Susan Strautberg as a governance adviser to support its drive to recruit more women for its portfolio company boards.
Stautberg is the founder, former CEO and chairman of WomenCorporateDirector, which she established eighteen years ago.
WCD was one of the first organizations actively working to increase board diversity and now has 80 chapters on six continents.
Stautberg also co-founded the Belizean Grove a network for women leaders in businesses well as OnBoard Bootcamps, a program for executives and new directors seeking board positions.
“An early advocate for getting women onto boards, Susan Stautberg is one of the most influential connectors between corporate boards and the best-qualified women executives,” said Atlantic Street senior operating advisor Bryan Bevin.
“She will help us recruit extremely qualified operators for our portfolio companies and lend Atlantic Street a powerful advantage in performance and the governance space.”
Atlantic Street raised $210m for its third fund back in 2016 to invest in lower-middle market companies.
Earlier last year, Atlantic Street has acquired a majority stake in GAT Airline Ground Support.
Copyright © 2018 AltAssets</t>
  </si>
  <si>
    <t>Thoma Bravo bears down on debut credit fund goal after registering close to $500m
August 1, 2018
US-based private equity firm Thoma Bravo has pulled in at least $499m for its maiden credit vehicle.
Thoma Bravo Credit Fund I has a set target of $750m according to a filing it made with the US SEC, but it is unclear if this figure is a target or hard cap.
There have been 46 registered contributors to the new investment fund to date, the filing adds.
Thoma Bravo traditionally operates mid-market, buyout and co-investment funds, primarily focused on software and tech-enabled services.
The firm is currently in the process of raising its 13th flagship fund, targeting $10bn, which recently received a $150m pledge from MassPRIM, AltAssets revealed.
Earlier in the year, the firm closed its second Discover Fund on its $2.4bn hard cap.
Investments from its flagship funds tend to be between $400m and $1bn, while its middle market vehicles make deals valued around $50m to $300m.
Copyright © 2018 AltAssets</t>
  </si>
  <si>
    <t>Fintech-focused VC Nyca Partners pulls in $129m for Fund III
August 1, 2018
Nyca Partners is already back in the fundraising market, raising $129m for Nyca Investment Fund III just 20 months after the close of Fund II.
The vehicle has already drawn commitments from 47 investors according to an SEC filing.
Nyca is aiming to raise at least $200m for the fund, but it is unclear whether this is a target or hard cap.
The firm aims to back businesses in the financial technology sector particularly in payments, credit models, digital advice, and financial infrastructure.
The VC is led by former General Atlantic managing director Hans Morris, alongside partner and COO Ravi Mohan.
Nyca closed its second fund on $125m in January last year, backing business such as including Axioma, EmBroker, Ladder, LeapYear, and Personetics.
The New-York based tech investor’s other portfolio investments have included digital wallet ABRA, savings platform Digit and mobile financial services provider Mines.io.
Nyca closed its maiden fund back in 2014 on $30m with the intention to invest between $10m and $15m in five to ten startups per year.
Copyright © 2018 AltAssets</t>
  </si>
  <si>
    <t>Flare Capital eyes up to $200m for first full fundraise since rebrand from Foundation Medical Partners
August 1, 2018
Flare Capital Partners has launched its first fundraising since rebranding from Foundation Medical Partners three years ago.
Hitting the fund’s $200m goal would see the firm equal the amount raised for its predecessor vehicle, which it closed at the same time as the name change in April 2015.
That vehicle, dubbed Flare Capital Partners I, has been targeting deals in “transformational technologies and services” in healthcare, including mobile, big data and analytics tech.
Flare’s new fundraise was revealed in a US securities filing, which shows that no capital has been registered for the fund to date.
The firm raised its debut fund as Foundation Capital Partners in 2001, closing on just over $60m, before collecting $95m for its 2005-vintage second vehicle and $59m for Fund III in 2010.
Last month Flare led a $21.3m Series C financing round for consumer healthcare check up station provider Higi alongside 7wireVentures.
Copyright © 2015 AltAssets</t>
  </si>
  <si>
    <t>IG4 Capital and AIMCo invest R$400m in Iguá Saneamento
August 1, 2018
IG4 Capital and Alberta Investment Management Corporation have agreed to invest R$400m in FIP Iguá, the controlling shareholder of Iguá Saneamento S.A.
Iguá Saneamento provides water and sewage services with operations in five Brazilian States and provides sanitation services for approximately 6.6 million people.
IG4 Capital established FIP Iguá to manage business formerly known as CAB Ambiental.
FIP Iguá holds an 84.2 per cent stake in the company, while BNDES Participações S.A. holds the remaining share.
“We are pleased with the partnership with AIMCo,” said IG4 Capítal CEO Paulo Mattos.
“It represents an additional proof that Iguá Saneamento is already in the path to grow, after just one year that we initiated a complex turnaround in the company.
“With the new resources, we will be able to create even more value to IGUÁ’s stakeholders.”
Last year, Reuters reported that the IG4 is looking to raise $400m for its latest fund focused on real estate, infrastructure and industrial companies based in Brazil.
AIMco recently committed $300m to Macquarie Infrastructure and Real Assets Asia fund.
Copyright © 2018 AltAssets</t>
  </si>
  <si>
    <t>Foundry Group combines funds to close seventh VC vehicle on $750m
August 2, 2018
Early stage venture capital firm The Foundry Group has closed its seventh fund on $750m.
Foundry Group Next 2018 has combined all of the firm’s previous fund strategies into a single fund, Foundry Group partner Brad Feld confirmed in a blog post on the firm’s site.
The Colorado-based VC had pulled in $225m for each of its four early stage funds and its first growth fund, before going on to more than doubled the fund-size with its $500m growth vehicle, Foundry Group Next.
Foundry Group Next 2018 combines the firm’s 2016 early stage fund and its Foundry Group Next 2016 fund.
Feld added, “We very much look forward to continuing to work with everyone we currently work with, as well as another group of great entrepreneurs and VC fund managers in our Foundry Group Next 2018 Fund.
“We are also happy to welcome a small number of new Limited Partners to our family. We are pleased to partner with such a great group of investors.”
Foundry Group focuses on the IT, internet and software sectors and has invested in Auth0, Gradescope, Osmo and Bugsee.
The firm backs both early stage and growth investments, as well as investments as an LP in third-party funds.
Earlier this year, the VC firm led a $15m Series C round for robot vision tracking developer Occipital.
Copyright © 2018 AltAssets</t>
  </si>
  <si>
    <t>TPG Capital to exit Eze Software in $1.45bn deal
August 2, 2018
TPG Capital has agreed to exit investment technology developer Eze Software in a sale to SS&amp;C Technologies.
Boston-based Eze is a technology developer that provides investment management services for buy-side professionals by synchronising data throughout the trade lifecycle.
Its technology helps with maximising efficiencies across trade order management and execution, portfolio analytics and modelling, operations, compliance and regulatory reporting, commission management, and portfolio management and accounting.
The business secured revenues of $280m and a adjusted EBITDA of $105m for 2017.
Eze was initially acquired by TPG in 2013 from ConvergEx Group, for an undisclosed amount.
The deal is expected to close by the fourth quarter of 2018, subject to regulatory authority.
Late last year, TPG held the final close of its fourth fund on its $3.7bn hard cap after just four month of fundraising.
TPG recently exited its four-year investment in Greek yoghurt brand Chobani to the Healthcare of Ontario Pension Plan
The firm went on to agree a A$279m buyout of the Asian pathology operations of Healthscope and bought a significant minority stake in Indian drug manufacturer Sai Life Sciences from Tata Capital.
Copyright © 2018 AltAssets</t>
  </si>
  <si>
    <t>Azure Capital launches second fundraise of the year
August 2, 2018
San Francisco based-VC Azure Capital Partners is looking to build on its $750m-plus assets under management with the launch its Azure III Bouqs Growth vehicle.
The fund’s target is as yet unclear according to documents submitted to the SEC.
The US VC invests in post-seed and Series A stage technology companies and has over 40 business in its current portfolio.
Azure began fundraising for its first opportunities vehicle in February this year.
Azure raised $540m for its debut fund in 2000, before pulling in $127m for its successor in 2006.
The firm was aiming to raise up to $250m for its third fund in 2012, but it is currently unclear the amount raised or the whether it has closed.
The venture capital investor is led by tech industry veterans and former Deutche Bank executives Paul Ferris, Mike Kwatinetz, Cameron Lester and Paul Weinstein.
Azure’s portfolio investments have included US software company VMWare, which was acquired by EMC for $675m in 2003 and payment service Bill Me Later which was acquired by eBay for $945m in 2008.
Copyright © 2018 AltAssets</t>
  </si>
  <si>
    <t>Equistone to score ninth 2018 exit in Apogee sale
August 2, 2018
Equistone is set to exit its majority stake in printing services business Apogee Corporation through a sale to NYSE-listed HP at an enterprise value of £380m.
Apogee provides print, outsourced services, document and process technology and reported revenues of £208m and EBITDA of £30m for 2017.
The Kent-headquartered company was founded in 1993 and currently services around 47,000 machines through its network of 13 offices in the UK and one in Hanover.
The deal is expected to close by the end of 2018, subject to regulatory review.
Equistone bought the business with its fifth fund in 2016 in a deal that valued it at around £185m according to sources with knowledge of the deal.
The exit is Equistone’s ninth sale of a business in 2018, three of which– Concept Life Sciences, UK Power Reserve, and now Apogee – were to trade buyers.
Last month the mid-market investor agreed to exit PC gaming, eSports and tech products business CaseKing to Gilde Buy Out Partners.
The firm also agreed to sell its tyre industry cord-cutting machine maker Karl Eugen Fischer to Deutsche Beteiligungs and its its stake in Travel Counsellors to Vitruvian Partners.
The European investor closed its €2.8bn Equistone Partners Europe Fund VI in March this year, after just four months of raising.
Copyright © 2018 AltAssets</t>
  </si>
  <si>
    <t>Cinven enters talks to buy AXA Life Europe for €925m
August 2, 2018
European private equity house Cinven has entered exclusive talks to buy insurance major AXA Life Europe in deal valued at €925m. 
ALE provides unit-linked life insurance products in Germany, UK, France, Spain, Italy and Portugal.
The Dublin-headquartered business manages close to 248,000 policies, around €8bn worth of assets and has approximately €5bn of reserves.
ALE has been closed to new business since 2017.
The deal will represent the twelfth investment for Cinven’s Fund VI and is expected to reach completion by the end of 2018 or early 2019.
Cinven partner Caspar Berendsen said, “Over time we have managed to build a strong relationship with ALE and its management team and believe the opportunity for ALE is compelling.
“Cinven’s acquisition of ALE is a ‘repeat play’ of the consolidation platforms we have created though Guardian Financial Services in the UK, Eurovita in Italy, and Viridium in Germany.
“Cinven’s investment strategy in this case focuses on the consolidation of closed life funds with Variable Annuity offerings, primarily across Ireland and the Isle of Man.”
The buyout firm recently tapped its sixth fund to buy Viridium Group to support its bolt-on acquisition of Generali Leben.
AltAssets reported earlier this year that Cinven could return to the fundraising market next year for the follow-up to its sixth fund.
Cinven closed its oversubscribed sixth fund at its €7bn hard cap in June 2016.
Copyright © 2018 AltAssets</t>
  </si>
  <si>
    <t>Felicis Ventures rakes in $270 mln for sixth fund – Updated
August 2, 2018 By Iris Dorbian
PrintEmail
Felicis Ventures has raised $270 million for its sixth fund, according to an SEC filing.
The Menlo Park, California-based venture firm also named Victoria Treyger as a managing director. She was previously chief revenue officer of Kabbage.
Felicis’ 2016 fifth fund was $200 million.
(Story updated to include the appointment of Victoria Treyger and the size of Felicis’ fifth fund.)</t>
  </si>
  <si>
    <t xml:space="preserve">Kindred Capital leads Series A round for Farmstand
August 2, 2018 By Iris Dorbian
PrintEmail
London-based Farmstand, a plant-powered food company has secured $3 million in Series A funding. Kindred Capital led the round.
PRESS RELEASE
Farmstand, a London-based, plant-powered food company, today announced it has raised $3 million in a Series A financing, led by London-based Kindred Capital.
● Plans to expand its unique offline and online business model to 100 locations in London over the next four years.
● By partnering with businesses and using physical locations and technology it acquires online customers on a profitable basis. Physical locations create an offline experience to build the brand and also provide free advertising and distribution.
‘Eating a plant-powered diet increases your chances of living a happy, active life,’ explains Farmstand founder Steven Novick. ‘And despite the fact that food has never been easier to find, order or have delivered, most people simply don’t have access to convenient, legitimately healthy food. We’re changing that.’
Steven founded the business in 2016 after surviving cancer and summiting Mount Everest. ‘I made three clear goals to myself before I was given the all clear: to become closer to family and friends, to finish climbing the Seven Summits and to build a business that made healthy, sustainable food accessible to everyone, not just the wealthy.’
‘Putting together the first Farmstand menu involved extensive research. 80% of the menu is vegan, 5% sustainable fish and 15% ethical meat. Every dish is made by the Farmstand team and is also free from dairy, added sugar and artificial ingredients. And I believe it was vital to returning me to full health after being diagnosed with cancer.’
Farmstand sources every ingredient from UK-based ethical suppliers and, to control quality and the entire supply chain, meals are freshly prepared in a central kitchen hub, then distributed to over 20 Farmstands in London including its flagship restaurant in Covent Garden and those operating inside corporates.
‘We have a restaurant, but essentially we’re a food business. Restaurants don’t change lives, but food absolutely does. This ties in with our mission to get plant-powered food on every desk and in every home,’ continues Steven. ‘We’re aspiring to grow our online sales from 30% to 50% of total revenue by investing in our technology and converting more offline customers into online buyers. We will open more physical locations because we know that our message will travel faster and farther when delivered in person. Human connection will never be a commodity.’
Farmstand’s values extend beyond the kitchen.‘The best selling item at every fast casual food and coffee business is single-use plastic water bottles yet everyone is talking about plastic straws – it’s the ultimate head-fake,’ says Steven, ‘Farmstand has never sold single-use plastic water bottles and never will. Every team member also owns equity in the business, we operate a gender-balanced Board and team and the highest paid person is paid just 2.5 times the lowest paid person.’
‘We’re delighted to be investing in a business whose values are so closely aligned with our own,’ says Kindred Capital general partner Russell Buckley, who has also joined the Farmstand Board. ‘Steven is a man on a mission. We think Farmstand is uniquely placed to solve a real-world problem by partnering with businesses and using physical locations and technology to get millions more people eating a plant-based diet.’
About Farmstand
Founded in January 2016 in London by e-commerce entrepreneur, cancer-survivor and Milwaukee-native, Steven Novick, Farmstand is a values-led, plant-powered food company with sustainability at its roots.
Farmstand offers breakfast, lunch, dinner, snacks, juice, coffee, beer, wine and always free filtered water.
Food is either build your own or ready to go. Farmstand has over 20 locations in London and can be found at our Covent Garden restaurant, in corporate cafes and online.
Farmstand has been profiled in over 20 publications including: the first page of Vogue, The Guardian, The Telegraph, Evening Standard and Elle. Farmstand has won numerous food and sustainability awards, including being named a Top 20 sustainable food service business in 2017 by the Sustainable Restaurant Association, alongside the likes of Daylesford and Petersham Nurseries, finishing 2nd out of over 600.
Farmstand operates with gender parity across its Board and team, with at least 50% of both being made up of women. Board of Directors includes Laura Gutowski, Head of Strategy at Pret, and Mark Wood, former CTO of graze.com. Board of Advisors includes Nick Candler, former COO of Pret, Nick Green, former head of sales at Deliveroo, Kate Whitelock, former head of commercial marketing at ASOS.com and Rebecca Williams, former head of social media at Converse.
About Kindred Capital
Kindred Capital is an £80m seed and early stage venture capital investor, focusing on European technology companies. Based in London, Kindred invests in entrepreneurs building globally ambitious businesses. Kindred’s portfolio includes Kalo, Paddle, Five.ai, Qriously and Verve. Kindred’s unique Equitable Venture structure shares carry with the founders they invest in and has led to 45 founders co-owning carry in the fund.
For interview requests, please contact hannah@magscreative.co.uk
</t>
  </si>
  <si>
    <t xml:space="preserve">Marlin to sell AdvancedMD
August 2, 2018 By Iris Dorbian
PrintEmail
Global Payments Inc has agreed to acquire South Jordan, Utah-based AdvancedMD, a provider of medical office software, from Marlin Equity Partners. The deal is valued at $700 million.
PRESS RELEASE
ATLANTA–(BUSINESS WIRE)–Global Payments Inc. (NYSE: GPN), a leading worldwide provider of payment technology and software solutions, announced today an agreement to acquire AdvancedMD from Marlin Equity Partners. AdvancedMD provides cloud-based software as a service (SaaS) solutions to small-to-medium sized ambulatory physician practices in the United States.
“We are delighted to expand our owned software portfolio with the addition of AdvancedMD, a leader in the large and fragmented healthcare vertical market,” said Jeff Sloan, Global Payments’ Chief Executive Officer. “This acquisition aligns perfectly with our software-driven strategy and will add significant SaaS revenue in a new, attractive market with strong payment fundamentals, further accelerating our business mix toward technology enablement.”
Under the terms of the acquisition agreement, Global Payments will acquire AdvancedMD in a cash transaction valued at $700 million. Global Payments will finance the acquisition with its existing credit facility and cash on hand. The transaction, which is subject to customary closing conditions and regulatory approvals, is expected to close in the fourth quarter of 2018. Global Payments expects the transaction to have an immaterial impact on 2018 adjusted earnings per share results.
About Global Payments
Global Payments Inc. (NYSE: GPN) is a leading worldwide provider of payment technology and software solutions delivering innovative services driven by customer needs globally. Our technologies, solutions and employee expertise enable us to provide a broad range of products and services that allow our customers to accept all payment types and operate their businesses more efficiently across a variety of distribution channels in many markets around the world.
Headquartered in Atlanta, Georgia with more than 10,000 employees worldwide, Global Payments is a member of the S&amp;P 500 with customers and partners in 30 countries throughout North America, Europe, the Asia-Pacific region and Brazil. For more information about Global Payments, our Service. Driven. Commerce brand and our technologies, please visit www.globalpaymentsinc.com.
About AdvancedMD
AdvancedMD revolutionized medical office software in 1999 with the introduction of the industry’s first true cloud solution. Today, the company continues to lead MedTech innovation with Rhythm, a complete cloud suite of smart applications that work in unison, accelerating collaborative workflow for every role of the practice. With Rhythm, staff members are empowered to thrive in the online age of healthcare and value-based reimbursement with essential clinical, financial, patient engagement and reputation management applications that are unified and available anytime, anywhere on any device. AdvancedMD strives to be the technology heartbeat of healthcare for providers, patients and payers for a healthier world. For more information, please visit www.advancedmd.com.
About Marlin Equity Partners
Marlin Equity Partners is a global investment firm with over $6.7 billion of capital under management. The firm is focused on providing corporate parents, shareholders and other stakeholders with tailored solutions that meet their business and liquidity needs. Marlin invests in businesses across multiple industries where its capital base, industry relationships and extensive network of operational resources significantly strengthen a company’s outlook and enhance value. Since its inception, Marlin, through its group of funds and related companies, has successfully completed over 130 acquisitions. The firm is headquartered in Los Angeles, California with an additional office in London. For more information, please visit www.marlinequity.com.
</t>
  </si>
  <si>
    <t xml:space="preserve">The Heritage Group launches HG Ventures
August 2, 2018 By Iris Dorbian
PrintEmail
The Heritage Group, which manages business units involved in construction and materials, environmental services, specialty chemicals, and energy and refining, has launched HG Ventures, a new corporate venture arm. HG Ventures will focus on early and growth-stage opportunities and is expected to reach $50 million “per year within a short time after launch.”
PRESS RELEASE
INDIANAPOLIS, Aug. 2, 2018 /PRNewswire/ — The Heritage Group (THG) today launched HG Ventures, a new corporate venture arm with the capacity to make game-changing investments that will position THG for future growth and business line expansion. Although not structured as a venture fund of specific size, the magnitude of investment activity for HG Ventures is expected to reach $50 million per year within a short time after launch.
Focused on early and growth-stage opportunities but with flexibility to invest at any stage across the venture capital spectrum, HG Ventures will seek to leverage The Heritage Group’s long history of innovation in infrastructure, materials, energy and environmental services. This is a major new initiative for The Heritage Group, designed to position the company for growth and alignment with THG’s operating units, customers, and partners. In addition to providing funding, HG Ventures will provide portfolio companies with guidance, contacts and partnership opportunities during the launch phases of their businesses.
“The Heritage Group has a long history of developing innovative solutions for its customers, and HG Ventures will further catalyze this entrepreneurial culture,” said Amy Schumacher, President of The Heritage Group. “Our aspiration for the new venture arm is to bring THG’s spirit and experience, at scale, to a much broader range of early-stage companies and opportunities.”
HG Ventures will operate out of the New Ventures Group, THG’s newest division. The New Ventures Group will support innovation and new business creation internally and externally. New Ventures will be led by nationally recognized entrepreneur and investor Kip A. Frey, who joined The Heritage Group after serving as Vice Provost for Innovation and Entrepreneurship at Duke University. Prior to his role at Duke, Frey was a venture capitalist and entrepreneurial CEO for multiple startups.
“When first approached about joining The Heritage Group, I was struck by its incredible legacy of innovation and entrepreneurship,” said Frey, whose title will be Executive Vice President, New Ventures. “The Heritage Group crafts groundbreaking customer solutions every single day, and HG Ventures will supercharge innovation across the organization. I could not be more excited to join the THG team.”
Interested companies and entrepreneurs can visit hgventures.vc to learn more.
About The Heritage Group
The Heritage Group is a privately held portfolio of companies focused on creating long-term value by building world-class businesses. Since 1930, it has managed a diverse set of business units involved in construction and materials, environmental services, specialty chemicals, and energy and refining. With operations in North America, Europe and Asia, and a client network that spans the globe, The Heritage Group’s focus is on innovation, quality and service. At the core of this focus is the Heritage Research Group, the world-class research and development facility operating at the cutting edge of new technology to provide new products, processes, and training aimed at improving the way Heritage Group companies serve their clients.
Biography Sheet
Kip Frey
Before joining THG, Kip Frey was Vice Provost for Innovation &amp; Entrepreneurship and Professor of Law and Public Policy at Duke University. In addition to his duties at Duke, he has served as CEO of 7 start-up companies and was a partner at Intersouth Partners – one of the largest and oldest venture capital firms in the Southeast. A lawyer by training, he practiced intellectual property law before joining Turner Broadcasting System in the early 1990’s. While at Turner, he ran several business units and contributed to the acquisition of Castle Rock Entertainment, the formation of the Cartoon Network, and the construction of the MGM Grand Hotel. Kip is a Phi Beta Kappa graduate of the University of Southern California and of Duke Law School, where he served on the Duke Law Journal. He has served as a director of more than a dozen public and private companies.
</t>
  </si>
  <si>
    <t>Capital Dynamics returns to market with fifth secondaries fund
August 6, 2018
Capital Dynamics has launched the successor to its $564m fourth secondaries fund, AltAssets can reveal.
Its unclear how much the fund has raised so far, while its target amount is not given in a document the firm filed with the US securities regulator.
The firm declined to comment on the fundraise. Capital Dynamics closed Fund IV on $564m in 2016, easily beating its initial $350m target.
The Switzerland-based buyout major’s fourth fund secured commitments from 70 limited partners globally and focused on a variety of smaller off-market secondary transactions, from smaller portfolios to fund recapitalizations.
Capital Dynamics’ global secondaries team is led by former Coller Capital principle Joseph Marks.
Last month the firm hired Angelo, Gordon &amp; Co managing director Elizabeth Phillip as head of its North American business development.
Capital Dynamics also agreed to by alternative asset manager and fund-of-funds manager Advanced Capital SGR in July.
Last year the asset manager closed its latest co-investment fund on $383m.
Copyright © 2018 AltAssets</t>
  </si>
  <si>
    <t>YFM Equity Partners backs railway project manager CPMS
August 6, 2018
UK private equity fund manager YFM Equity Partners has invested £4.5m into railway-focused Collaborative Project Management Services.
The deal marks YFM’s seventh from its £46m buyout fund. CPMS provides multidiscipline project management to the railway system across track, signalling, telecoms, civils, and overhead lines.
The business, which was founded in 2012, currently has annual revenues of almost £10m and employs 60 members of staff.
YFM partner Jamie Roberts said, “Rail infrastructure is critical to the UK economy and CPMS is at the forefront of delivering the ongoing significant investment needed to keep up with demand.
“The CPMS team has done a great job in building the business and we were very impressed with the reputation they have for delivering complex projects on time and under budget.
“We look forward to working with the team as they move to the next stage of the company’s development”.
Copyright © 2018 AltAssets</t>
  </si>
  <si>
    <t>Brazil’s Vinci secures more than $295m for latest fund
August 6, 2018
Brazilian investor Vinci Capital Partners has raised more than $295m for its latest buyout fund.
It is unclear how much the vehicle is targeting, but it has received commitments from at least one LP according to an SEC filing.
MVision Strategic Asia and MVision Private Equity Advisers USA have been listed as placement agents for the fund.
Vinci’s private equity team is led by Bruno Augusto Sacchi Zaremba and typically makes control stake investments as well as greenfield investments and financial restructuring operations.
The firm has also developed a small cap strategy alongside its main investment focus.
Since 2004 its private equity arm has invested more than more than BRL$3bn ($810m).
Vinci’s second fund has deployed BRL$1.8bn ($490m) in eight investments, including Uniasselvi Education, CBO, Le Biscuit and Cecrisa.
The buyout house has previously backed businesses in the retail, insurance, transportation, education and construction sectors.
Copyright © 2018 AltAssets</t>
  </si>
  <si>
    <t>Billionaire Jack Ma’s Yunfeng Capital raises $2.5bn for third flagship fund
August 6, 2018
Yunfeng Capital, the private equity firm launched by Alibaba Group co-founder and CEO Jack Ma, has upped its fundraising by pulling in $2.5bn for its third flagship vehicle.
The Shanghai-headquartered firm raised $1.1bn for Yunfeng Fund II back in 2014, but has more than doubled that by registering capital for its follow-up fund according to a filing it lodged with the US SEC.
Yunfeng was launched by Ma and Target Media founder David Yu in 2010 to take advantage of the sparsity of large private equity funds being raised to target the booming Chinese market.
The firm, which manages US Dollar, renminbi and other vehicles, focuses on sectors including internet, technology, healthcare, media &amp; entertainment, financial services, logistics and consumer.
Ma, one of China’s richest men, made his name as head of multinational tech conglomerate Alibaba – which is currently valued at about $40bn.
Last November he reportedly told a meeting of Yunfeng investors that he wanted the firm to become a $100bn-managing business, which would see it rival the biggest US and global private equity houses.
Copyright © 2018 AltAssets</t>
  </si>
  <si>
    <t>OneVentures, Viola look to tap Australian VC credit opportunity with new fundraise
August 6, 2018
Australian venture capital firm OneVentures has teamed up with the credit arm of Israel’s Viola Group to launch an A$100m ($74m) fund.
The dedicated venture credit vehicle is set to launch later this month, and is expecting to his a first close by November according to the firms.
OneVentures managing partner Michelle Deaker said venture credit in the US, Europe and Israel represents up to 25 per cent on average of later venture capital financings in companies, and 10 per cent to 15 per cent of total venture funding.
In the US alone $5bn is invested each year through direct credit funds. The firm said the product has a lower risk profile than venture equity and a regular return.
Deaker added that because the product is still in its infancy in Australia, it is hard to find relevant expertise despite the large market need driven by the growing innovation economy and an estimated $1.9bn in available equity investment.
The fund expects to make about 40 investments in tech companies with a strong product market fit and high revenue growth.
Viola Credit co-founder and general partner Ruthi Simha said, “Viola Credit is looking to bring its know-how, skills and deal making experience to Australia through the partnership.
“Viola Credit has deployed $800m in over 120 deals, and is backed by leading global investors, pension funds and financial institutions.
“Viola Credit is interested to expand into the Asia Pacific region and we see the opportunity to do this with partners.
“OneVentures is our first partner in this region and will additionally be the first to receive the offer to partner on new products for Australia.”
Viola Credit was launched in 2000 by Viola Group, a tech-focused Israeli asset manager working across private equity, venture capital, growth and credit investments.
OneVentures has more than $330m in funds under management.
Copyright © 2018 AltAssets</t>
  </si>
  <si>
    <t>NorthEdge follows £120m hard cap SME fund close with iPortalis investment
August 6, 2018
UK-based NorthEdge Capital has made its first investment from its recently-closed £120m SME fund by backing cloud services specialist iPortalis.
The company says it aims to help international businesses bring together their diverse cloud resources so all their tech purchasing, deployment and license and asset management functions can be handled by IT teams through a single point.
NorthEdge said its multimillion-pound investment would be used to triple the company’s global headcount to 60, expand its client base and strengthen its tech.
James Marshall, Investment Manager at NorthEdge Capital, said, “The drive towards consumerisation of IT within large, complex global enterprises has created a number of pain points that are addressed by the iPortalis value proposition.
“We look forward to supporting the team on its continued international expansion plans.”
NorthEdge closed its debut SME fund on its £120m hard cap last month. The vehicle targets businesses across all industry sectors in the North of England and Midlands regions of the UK, investing between £2m and £10m in growth and development capital, management buy-outs, equity release and buy-and-build opportunities.
John Rastrick, partner and head of Yorkshire and the North East at NorthEdge, added, “This fund gives us much more flexibility to tap in to the strong appetite for investment at the regional lower-mid market.
“iPortalis represents another investment in the tech space for us following on from Sumo Digital, Utiligroup, CTS and Cubic Motion and evidences our ability to support the region’s best high growth tech businesses.”
NorthEdge has invested £75m in total so far in 2018.
NorthEdge recently brought in two new portfolio directors after completing five deals this year for a total of £160m.
The UK-based firm generated a 3.1x return through the sale of IT business Jigsaw24 and a 3.5x return on the sale of its stake in door and window company DW3 Products.
Copyright © 2018 AltAssets</t>
  </si>
  <si>
    <t>Dyal Capital buys into $25bn-managing credit firm Golub Capital
August 6, 2018
Neuberger Berman’s Dyal Capital Partners has bought a stake in $25bn-managing credit-focused investment firm Golub Capital.
Dyal closed its most recent fund targeting stakes in alternative asset managers in February last year, on a heavily-increased target of $5.3bn.
The firm upped its target for the vehicle by $2bn during fundraising amid strong interest and increased investment opportunities, the firm said.
Dyal head Michael Rees said, “Golub Capital has built a world-class franchise through its relentless focus on nurturing long-term, win-win partnerships with private equity sponsors, investors, financing partners and employees.
“Golub Capital’s partnership orientation, competitive advantages and strong long-term track record make the firm a natural fit for our strategy of partnering with leading alternative investment firms.”
A statement from Golub CEO Lawrence Golub and president David Golub said, “Dyal’s investment gives us new resources to advance our mission to be the best at sponsor finance.
“Dyal has earned its reputation as partner of choice to best-in-class alternative investment firms. We are excited to welcome Dyal as our partner for the next phase of our growth.”
JP Morgan Securities advised Golub Capital on the transaction. Kirkland &amp; Ellis served as legal counsel to Golub Capital, and Fried, Frank, Harris, Shriver &amp; Jacobson served as legal counsel to Dyal.
Dyal said it plans to tap its latest fund for between 10 and 12 minority stake investments, and has already committed 50 per cent of its capital in six investments.
Firms backed to date include Vista Equity Partners, EnCap Investments, Silver Lake Technology Management, HIG Capital, Starwood Capital and KPS Capital Partners.
Copyright © 2018 AltAssets</t>
  </si>
  <si>
    <t>Aldrich Capital racks up over $246 mln for maiden fund
August 6, 2018 By Iris Dorbian
PrintEmail
Aldrich Capital has raised over $246 million for its debut fund, according to an SEC filing. The target is $250 million. Based in Vienna, Virginia, the private equity firm invests in sectors that include business services, software and cloud-services, fintech and healthcare IT.</t>
  </si>
  <si>
    <t>August Capital targets $250 mln for eighth fund
August 6, 2018 By Iris Dorbian
PrintEmail
August Capital is seeking to raise $250 million for its eighth fund, according to an SEC filing. Based in Menlo Park, California, the venture firm is focused on information technology.</t>
  </si>
  <si>
    <t>Ample snags $31 mln Series A
August 6, 2018 By Iris Dorbian
PrintEmail
San Francisco-based Ample, a technology company focused on solving the energy delivery challenge for electric cars, has secured $31 million in Series A financing. Shell Ventures led the round with participation from Moore Strategic Ventures, Repsol Energy Ventures, Hemi Ventures and TRIREC. In addition to the funding, Steve McGrath of Shell Ventures and James McIntyre of Moore Strategic Ventures, have been named to Ample’s board of directors.</t>
  </si>
  <si>
    <t>Silver Lake buys into Spectrum Equity, Francisco Partners-backed GoodRx
August 7, 2018
Private equity tech investment specialist Silver Lake has lent its backing to US prescription and healthcare savings business GoodRx through a strategic growth investment.
GoodRx provides current prices and discounts for prescriptions at pharmacies across America, and claims to have helped customers save more than $6.5bn since it was founded in 2011.
Silver Lake joins current investors Francisco Partners and Spectrum Equity to help drive the company’s next phase of growth.
A statement from Silver Lake’s Greg Mondre and Adam Karol said, “GoodRx’s significant, growing digital platform has simplified the prescription drug market through increased transparency and lower prices in a short amount of time.
“We look forward to working with Trevor, Doug and the entire GoodRx team in their mission to broaden consumer access to critical prescription drugs and to enhance consumer price transparency in the next phase of their evolution.”
Francisco Partners and Spectrum initially invested in GoodRX in 2015, and will remain investors following the Silver Lake deal.
Spectrum managing director Steve LeSieur said, “We remain incredibly supportive of Doug, Trevor, and the entire GoodRx team as they continue to build one of the most distinctive consumer-facing digital platforms in US healthcare solving two critical problems: improving access to and lowering the cost of prescription drugs.”
J.P. Morgan Securities and TripleTree acted as financial advisors to GoodRx. Kirkland &amp; Ellis and M&amp;H served as legal counsel to GoodRx.
Ropes &amp; Gray and Epstein Becker &amp; Green served as legal counsel to Silver Lake.
Silver Lake closed its most recent fund on an enormous $15bn last year, smashing its initial $12.5bn target.
Francisco Partners wrapped up its fifth fundraise last November by collecting $3.9bn, while Spectrum hit a $1.25bn final close for its eighth fund a month earlier.
Copyright © 2018 AltAssets</t>
  </si>
  <si>
    <t>Webster Capital buys into JBR Clinical Research amid Fund IV raise
August 7, 2018
Branded consumer and healthcare-focused private equity house Webster Capital has bought into clinical research site manager JBR Clinical Research.
The 32-year-old business specialises in managing sites conducting post-operation pain studies on behalf of pharmaceutical companies.
Webster principal Mehran Ahmed said, “The cost and time associated with developing drugs has increased significantly in the last decade.
“JBR helps reduce both the cost and time to bring a drug to market, creating value for sponsors and patients across the world.”
Webster is currently out raising capital for its fourth fund, and in February this year picked up a $50m commitment from the Pennsylvania Public Employees’ Schools Retirement System.
The firm is targeting $650m for Fund IV with an $800m hard cap according to a Buyouts report from earlier this year.
Webster pulled in $400m for the final close of its third flagship fund in 2014.
Copyright © 2018 AltAssets</t>
  </si>
  <si>
    <t>Polaris Partners pulls in $175m for maiden fund in ‘one and done’ final close
August 7, 2018
Boston-based Polaris Partners has $175m for the first and final close of its maiden growth fund.
The vehicle will follow the firm’s previous investment strategy of backing business in technology, software, Internet and technology-enabled service sectors.
Polaris said the fund will be led by managing partner Bryce Youngren and partner Dan Lombard, and will make investments between $10m and $40m per company in North American businesses.
“We are thrilled with the firm’s debut growth fund closing at its hard cap with significant participation from existing Polaris investors,” said Youngren.
“We are tremendously thankful to the entrepreneurs and management teams we have partnered with in the past that have helped us get to where we are today, and we look forward to pursuing compelling investment opportunities and partnering with great founders and executives with this new fund.”
The firm’s previous investments include Research Now, Digicert, Liaison International, Dealer Spike, National Electronic Attachment and Xpressdocs.
Early this year the tech investor backed commercial insurance workflow platform and rating engine NetRate Systems.
Copyright © 2018 AltAssets</t>
  </si>
  <si>
    <t>Ten Eleven to team with Temasek for SE Asia expansion following $140m Fund II final close
August 7, 2018
Singapore sovereign investor Temasek was among LPs helping cybersecurity-focused Ten Eleven Ventures hit a $140m final close for its second growth fund.
Ten Eleven said it would work with Temasek to expand geographically, including into Southeast Asia, a region the firm says its portfolio companies are aiming to reach when they hit the point of scaling.
Ten Eleven founder Alex Doll said in a blog post, “Already 50 per cent of the Ten Eleven portfolio has reached the point of scaling operations far enough to open Asian regional offices, and 100 per cent of those have chosen to locate in the emerging cybersecurity regional hub of Singapore.”
The firm also has a partnership with KKR, having previously co-invested in four companies via the pair’s Joint Investment Alliance.
Ten Eleven’s second growth fund comes nearly two years after the firm raised $77.5m toward a venture fund and $26.2m for a growth, according to filings with the SEC. It is unclear on how much the funds eventually closed.
The California-based investment firm, which was founded in 2014, also announced it had hired Brian Draves as a partner and chief operating officer.
Draves is the former general counsel at Techstars and has decades of experience in digital security and venture capital, having worked with Doll as general counsel and chief administration officer at PGP Corporation.
Ten Eleven now has $250m under management across three funds, and has invested in 15 portfolio companies to date.
That portfolio includes Cylance, which uses artificial intelligence and machine learning to predict and prevent advanced threats, Machine learning cybersecurity developer Darktrace, third-party cyber risk management platform CyberGRX, and AI-based security operations platform Jask, among others.
Doll said there have already been two realised gains in the first two years from the inaugural funds, with Ping Identity, a leader in identity defined security, selling to Vista Equity Partners in 2016 and Hexadite, an Israeli-based early player in security orchestration and automation market, selling to Microsoft in 2017.
He said, “With the addition of Brian and this new growth fund, [fellow founder and general partnerMark Hatfield] and I look forward to creating and building the next wave of best-in-class cybersecurity companies that protect both countries and the digital assets and infrastructures of organizations worldwide.
“We are thrilled to begin the next chapter of our exciting journey and hope our partners, colleagues and fellow community members feel the same.”
Copyright © 2018 AltAssets</t>
  </si>
  <si>
    <t>Cowboy Ventures rounds up $93m for third fund to almost double AUM
August 7, 2018
Cowboy Ventures, the early stage investment firm launched by Kleiner Perkins Caufield &amp; Byers veteran Aileen Lee, is within touching distance of hitting the $95m goal for its third fund.
The firm only closed its debut fund in 2012, pulling in $36m towards a target of up to $40m, and followed that with a target-beating $60m sophomore fund.
Cowboy has already collected $93m in its third tilt at the fundraising market according to a filing it made with the US Securities and Exchange Commission.
A total of 30 investors have registered capital for the vehicle to date, it adds.
Lee launched Cowboy Ventures with Noah Lichtenstein in 2011, naming the business after her son.
She joined KPCB in 1999, and still serves as a strategic advisor to the firm. She previously had operating roles at Gap and spent time performing M&amp;A work for Morgan Stanley.
Last year Cowboy brought in prominent Silicon Valley lawyer Ted Wang as an investment partner.
Wang has particular expertise in consumer facing products, having worked with companies such as Facebook, Twitter, Dropbox, Square, Sonos, Spotify and Jet.
Copyright © 2018 AltAssets</t>
  </si>
  <si>
    <t xml:space="preserve">Benhamou Global Ventures wraps up fund at over $40 mln
August 7, 2018 By Iris Dorbian
PrintEmail
Benhamou Global Ventures, a Silicon Valley-based early-stage venture firm, has closed its opportunity fund at over $40 million. The fund’s investors include previous limited partners and several new international and institutional limited partners.
PRESS RELEASE
PALO ALTO, Calif.–(BUSINESS WIRE)–Benhamou Global Ventures (BGV), an early-stage venture capital firm with deep Silicon Valley roots and an exclusive focus on the digital transformation of the enterprise with a cross-border innovation theme, announced the first close of the BGV Opportunity Fund with over $40M of capital committed to date. Investors in this fourth fund include both existing limited partners as well as several new international and institutional LPs.
The BGV Opportunity Fund will focus on capturing the full pro rata in winning portfolio companies from BGV II and BGV III as they mature and raise late stage equity rounds. Target portfolio companies will have achieved product market fit, established a repeatable go-to-market process, and have a full management team and credible scalability plans in place. Typically target portfolio companies will have a lower overall risk profile and a shorter time to liquidity relative to earlier stages, having effectively navigated the typical early stage technology and market risks.
BGV recently made its first investment from the BGV Opportunity Fund in Virtual Instruments, a BGV II portfolio company in syndication with Highbar Partners. Virtual Instruments is a fast growing and well established company in the multibillion-dollar, application-centric infrastructure performance management category. The company offers real-time infrastructure performance monitoring, analytics, and storage validation products that provide breakthrough application workload visibility to Global 2000 enterprise companies, government, and service providers. The solution seamlessly provides intelligent analysis to help enterprises optimize the entire infrastructure from a cost, performance, and availability perspective. The company is headquartered in San Jose, California.
Eric Benhamou will continue to serve on the Virtual Instruments Board. “The convergence of application and infrastructure performance management creates a new strategic imperative in the modern data center,” states Benhamou. “We believe Virtual Instruments is the most innovative technology solution provider in its market. The market traction they enjoy and the deep industry knowledge of the management team give us confidence in their trajectory. We will contribute our expertise and experience in IT infrastructure companies to help them navigate through the next stage of growth.”
Virtual Instruments CEO Phillipe Vincent explains, “Our primary focus is to vastly simplify and automate IT infrastructure management, assuring the highest availability and performance of mission critical applications for the world’s most demanding customers — we call our approach App-centric Infrastructure Performance Management and see it as the key to automating the management of the infrastructure. We are excited for Eric and his team at Benhamou Global Ventures to share their expert guidance as we help our customers automate their IT operations and drive ROI.”
About Benhamou Global Ventures
BGV is an early-stage venture capital firm with deep Silicon Valley roots and an exclusive focus on digital transformation of enterprise with a cross-border innovation theme. The BGV team has successfully built and implemented a cross-border venture investing model with companies from Israel, Europe, and Asia. BGV currently has 21 active companies in its portfolio, with a majority conceived outside Silicon Valley and now headquartered in the U.S. The fund was founded by Eric Benhamou, former chairman and CEO of 3Com, Palm, and co-founder of Bridge Communications. Comprised of an experienced partnership team of global operating executives and investors, BGV is often the first and most active institutional investor in a company and has a powerful network of technical advisors, executives, and functional experts who actively engage with its portfolio companies. The company has offices in Palo Alto, California, Tel Aviv, Israel, and presence in France and India.
</t>
  </si>
  <si>
    <t xml:space="preserve">OS Fund II targets $250 mln
August 7, 2018 By Iris Dorbian
PrintEmail
OS Fund is raising $250 million for its second fund. OS Fund invests in “entrepreneurs and companies that develop breakthrough discoveries in science to address our most pressing global problems.”
PRESS RELEASE
VENICE, Calif.–(BUSINESS WIRE)–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
OS Fund II has invested in 12 portfolio companies for a total of $24.9 million — nearly 10% of the fund. Investments include Arzeda, NuMat Technologies, and UBiome.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
“Developing these types of technologies can be considered a moonshot, but that’s what we do best,” says NuMat CEO Ben Hernandez. “OS Fund’s support has allowed us to make this vision a reality and do the deep, sustained product development that results in market-ready solutions that create a cleaner, more sustainable world.”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
OS Fund finances key IP of its companies while in the critical stages of development, enabling them to bring their technologies to market and paving the way for new discoveries.
For more information, visit osfund.co/osf2.
About OS Fund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
About Bryan Johnson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
About Jeff Klunzinger
Jeff was a founding member and CFO of West Family Investments. In his role there, he successfully led a team of seasoned investment professionals through some of the most difficult times in financial market history. Jeff began his career at Ernst &amp; Young where he advised several of the nation’s leading families on complex estate and investment plans and strategies. Jeff is a Certified Public Accountant and earned his BA in Accounting from Michigan State University. In his off time, Jeff enjoys tennis, golf, SCUBA and travel.
</t>
  </si>
  <si>
    <t xml:space="preserve">Quantum racks up over $5.5 bln for seventh fund
August 7, 2018 By Iris Dorbian
PrintEmail
Houston-based private equity firm Quantum Energy Partners has closed its seventh fund at a hard cap of $5.575 billion. Sidley advised Quantum on the fundraising.
PRESS RELEASE
HOUSTON, Aug. 07, 2018 (GLOBE NEWSWIRE) — Quantum Energy Partners (“Quantum”) announced today that it has held its final closing on Quantum Energy Partners VII and its affiliates (collectively, “QEP VII”) above its hard-cap with $5.575 billion of equity capital commitments, including commitments from the General Partner and its affiliates.
Quantum has built one of the leading energy private equity franchises that invests across the energy value chain and, together with its affiliates, has managed more than $16 billion of equity commitments since 1998. Quantum remains committed to the cycle-tested investment strategy it has successfully implemented since its founding, partnering with exceptional entrepreneurs that have a strong emphasis on operational excellence and that can demonstrate unique and sustainable competitive advantages to better manage risk and enhance returns in their businesses.
Wil VanLoh, Founder and CEO of Quantum, commented, “We are grateful and humbled by the continued trust and confidence our limited partners have shown our firm by entrusting us to steward their capital. We are also fortunate to be in business with some of the industry’s most successful entrepreneurs and continue to work hard to help them build sustainable and competitive enterprises. Lastly, we are blessed with an immensely talented, creative and dedicated team at Quantum, that daily embraces our responsibility to be great partners to our portfolio company management teams and our limited partners.”
Dheeraj Verma, Quantum’s President, added, “The energy sector remains an attractive place for private capital to play an outsized role. As the energy landscape continues to evolve globally, it is presenting us with many opportunities to create entrepreneurially driven businesses that can create jobs and value in a safe and responsible manner. We are excited about the next decade of energy growth and activity, particularly as North America will play a larger role in providing the world with low-cost and responsible energy. As we continue to grow our business, we remain dedicated to the investment principles and high operating standards that have made Quantum successful over the last twenty years.”
For more information on Quantum, please visit www.quantumep.com. For investor relations, please contact Michael Dalton at (713) 452-2110.
</t>
  </si>
  <si>
    <t>Cowboy Ventures gallops to $93 mln for third fund
August 7, 2018 By Iris Dorbian
PrintEmail
Cowboy Ventures has raised $93 million for its third fund, according to an SEC filing. The target is $95 million. Cowboy Ventures III will focus on backing U.S.-based seed-stage technology startups.</t>
  </si>
  <si>
    <t>PE-backed Calero Software taps Pajer as president and CEO
August 7, 2018 By Iris Dorbian
PrintEmail
Calero Software LLC, a portfolio company of Riverside Partners, has named Joe Pajer as president and CEO. Previously, he was vice chairman of Calero’s board of directors. Also, he is the former CEO of Thinklogical. Headquartered in Rochester, New York, Calero is a provider of communications and cloud lifecycle management solutions.
PRESS RELEASE
ATLANTA (PRWEB) AUGUST 07, 2018
Calero Software, a leading global provider of Communications and Cloud Lifecycle Management (CLM) software and managed services, including Telecom Expense Management (TEM), Managed Mobility Services (MMS) and Usage Management, announced today that it has named Joe Pajer as President and Chief Executive Officer. Mr. Pajer, who most recently served as Vice Chairman of Calero’s Board of Directors, brings more than 25 years of senior executive experience leading global technology businesses. Chris Jurasek, who successfully led Calero as CEO for the past three years, will continue to serve on the Company’s Board of Directors and as an active advisor to, and shareholder of, the Company.
Prior to joining Calero, Mr. Pajer was Chief Executive Officer of Thinklogical, a leading global provider of secure, high-performance KVM signal extension and switching systems for video-rich applications. Joe led Thinklogical for six years, building sales, operational and service excellence as the Company scaled to become the global industry leader. Mr. Pajer previously held senior positions at Vocollect, Marconi, FORE Systems, Compaq Computer Corporation and AT&amp;T. He holds an M.S. degree in management and a B.S. degree in civil engineering and public policy from Carnegie Mellon University in Pittsburgh.
“I am thrilled to join Calero and to again team up with Riverside Partners.” said Joe Pajer. “Calero’s leading technology platform, talented and passionate employee base, and company-wide commitment to providing the highest quality customer service are all ingredients I look for in successful companies. I am excited to work with the Calero team to guide the Company as it expands its leadership position as the global provider of choice for telecom, IT and mobility expense management solutions.”
“We are thrilled to have Joe leading Calero,” said Steven F. Kaplan, General Partner at Riverside Partners and Chairman of Calero’s Board of Directors. “Joe has successfully led prior investments for Riverside Partners as CEO of both Thinklogical and Vocollect and we have firsthand experience and confidence in his ability to drive Calero. I want to thank Chris Jurasek for helping lead Calero to this point and for his continued involvement and support as a board member and shareholder.”
“Since acquiring Calero less than a year ago, we have made several meaningful strategic investments, consistent with our investment thesis around CLM, building upon Calero’s strength in the market,” commented Michelle Noon, General Partner at Riverside Partners. “Joe is a proven leader with a track record of running high-performance technology companies. Adding an experienced and talented executive like Joe is further evidence of the Company’s commitment to providing the industry with the best technology and customer service available on a global scale.”
ABOUT CALERO SOFTWARE, LLC
Calero is a leading global provider of Communications and Cloud Lifecycle Management (CLM) solutions designed to turn communication data into actionable insight by simplifying the management of voice, mobile and other unified communications services and assets. With a deep commitment to innovation and customer service, Calero’s CLM approach enables organizations to support the full communications lifecycle, from procurement to payment, including software and services that aid Telecom Expense Management (TEM), Managed Mobility Services (MMS) and Usage Management. Calero has thousands of customers in over 50 countries worldwide, including Fortune 2000 corporations, universities and government agencies. Calero is a portfolio company of Riverside Partners, a Boston-based private equity firm. Learn more at http://www.calero.com.
ABOUT RIVERSIDE PARTNERS LLC
Founded in 1989, Riverside Partners is a middle market private equity firm currently investing Riverside Fund V, L.P. The fund focuses on growth-oriented companies primarily in the healthcare and technology industries. Riverside Partners is particularly experienced at partnering with founders, owners and management teams and it brings substantial domain expertise and operating experience to its portfolio companies. For more information visit http://www.riversidepartners.com.</t>
  </si>
  <si>
    <t>Scale Announces $18 Million in Series B Funding Led by Index Ventures, with Accel and YC Joining the Round
Investment will accelerate Scale's mission to democratize access to intelligent data for AI application development for autonomous vehicles and a myriad of other use cases
0
SAN FRANCISCO, August 7, 2018-- Scale today announced that it has raised $18 million in Series B funding, led by Index Ventures with participation from existing investors Accel and Y Combinator. New individual investors, including Dropbox CEO Drew Houston and entrepreneur Justin Kan, also joined the round. 
Scale’s mission is to accelerate the development of AI by democratizing access to intelligent data. The company was founded by Alexandr Wang, a 21-year old computer scientist from M.I.T. and the youngest entrepreneur to raise capital from Accel. Scale has been on a rapid trajectory since its founding two years ago, and now counts leading companies such as Lyft, General Motors (Cruise), Zoox, Nuro, Voyage, nuTonomy and Embark as its customers. 
“Our Series B enables Scale to rapidly advance how human intelligence and machine learning can work together to make the once arduous and manual process of creating training data a breeze,” said Wang, CEO and founder at Scale. “The success of AI-based applications is inherently dependent on the caliber of the data inputted, and we believe our human and machine integrated system provides customers with the precision needed to power AI applications. We’re proud that leaders in autonomous vehicles (as well as other industries) have made Scale an integral and trusted part of their pioneering work.” 
Companies send Scale raw, unlabeled data which the company processes through a combination of human microtasking and machine learning, and returns it as scalable and accurate data sets. Human-labeled data is critical for the machine learning models that teach computers to see, a use case most famously applied in self-driving cars. Computers only learn what data is fed to them, making Scale’s data-labeling accuracy, scalability, and speed critical for their customers. The Scale API offers a number of human-in-the-loop labeling options, including Semantic Segmentation, Image Annotation, and Sensor Fusion (the latter working with autonomous vehicle companies’ LIDAR and RADAR data). 
In addition to autonomous vehicles, Scale’s API for human intelligence is put to work accelerating companies’ development of robotics, drones, virtual assistants, and other solutions that heavily depend on AI. Scale has now annotated more than 200,000 miles of data collected by self-driving cars (approximately the distance to the moon), and has grown revenue over 15x in the last 12 months, with multiple millions of dollars in revenue from brand name customers. 
“Scale has the potential to become the fabric that connects and powers the Artificial Intelligence world,” said Mike Volpi, General Partner, Index Ventures. “For autonomous vehicles in particular, Scale is well-positioned to take over an emerging field of data annotation regardless of which players ultimately come out on top. Alex, the company's CEO and founder, has recruited a highly talented and technical team to tackle this challenge and their progress is evident in the marquee list of customers they’ve won in such a short amount of time.” 
“Scale makes it easy to focus on developing leading self-driving technology rather than the operations of labeling data,” said Jack Guo, Perception Software Engineer at Nuro. “The Scale platform provides the technology and operations to power our machine learning development and is our trusted training data solution.” 
To date, Scale has raised $22.7 million in funding, including a $4.5 million Series A in May 2017 led by Accel and Y Combinator. Individual investors included OpenAPI co-founder Greg Brockman, Quora co-founder Charlie Cheever, Jonathan Swanson, co-founder of Thumbtack, Xamarin co-founder Nat Friedman, ZEIT founder Guillermo Rauch and Parse co-founder Ilya Sukhar. 
About Scale 
Scale accelerates the development of AI by democratizing access to intelligent data. By leveraging its API for autonomous vehicles and other use cases, businesses depend on Scale to turn raw information into the human-labeled training data that dependably powers their AI applications. Scale uses a combination of high-quality human task work, smart tools, statistical confidence checks and machine learning to consistently return scalable, precise data. The company is headquartered in San Francisco.</t>
  </si>
  <si>
    <t>RiskRecon, Third-Party Cyber Risk Management Provider, Secures $25 Million in Series B Funding, Led by Accel
Investment will accelerate adoption of RiskRecon’s industry-leading SaaS platform that dramatically improves the third-party cyber risk process
0
SALT LAKE CITY, Utah, August 7, 2018-- RiskRecon, the fastest-growing company transforming management of third-party cyber risk, today announced it has raised $25 million in Series B financing. Led by Accel and joined by existing investors Dell Technologies Capital, General Catalyst, and F-Prime Capital, the global venture capital firm affiliated with Fidelity Investments, the round brings RiskRecon’s total funding to more than $40 million. Existing individual investors Mickey Boodaei, Rakesh Loonkar, and Paul Sagan also participated in the round. In conjunction with the investment, Accel partner Nate Niparko will join the company’s Board of Directors. RiskRecon will use the capital to meet increasing global market demand for third-party cyber risk management solutions. 
“Third-party cyber risk is the single largest unchecked attack vector that sophisticated attackers are exploiting in some of the most damaging cyberattacks in recent years,” said Kelly White, RiskRecon’s CEO and Co-founder. “Current approaches to managing third-party cyber risk with annual questionnaires and intermittent, manual processes fall short because they cannot scale as organizations outsource more and more work to third parties as the result of trends such as globalization and cloud adoption. RiskRecon’s proven, automated approach to identifying, understanding, and acting on third-party cyber risk delivers tangible value for all key stakeholders demanding closer oversight of risk within their organizations.” 
RiskRecon’s customer base has nearly tripled in the last twelve months, as companies realize the benefits of the only continuous monitoring solution that delivers risk-prioritized action plans enabling precise, efficient elimination of their most critical third-party security gaps. 
“RiskRecon’s mission from day one has been to use the power of third-party risk management to improve the security of the Internet,” said Eric Blatte, President and Co-founder of RiskRecon. “Since our founding in September of 2015, Global 2000 customers and other businesses have placed their trust in RiskRecon’s technology to continuously assess the cyber security risks of their third parties as well as their own organizations. These customers include top companies across a variety of key global industries, including financial services, retail, technology, healthcare, energy, and pharmaceuticals. We are thankful for the customers and investors who have joined with us to build RiskRecon into a world-class technology company. In the next few years, the broader industry, including the mid-market, will be adopting third-party cyber risk products and RiskRecon is well-positioned to take advantage of this growing market demand.” 
“We are very proud to have Accel join our existing investors,” White added. “Accel is the go-to venture capital firm for building a security company, as the early investor in companies like CrowdStrike, Tenable, and Netskope.” 
“Security has been a cornerstone category for Accel for a long time. As we talk to our CISOs, we see a growing need for third-party risk management as enterprises have become more intertwined with third-party service providers,” said Nate Niparko, a partner at Accel. “Kelly and Eric are experts in this domain and have architected RiskRecon’s products around actionable risk recommendations to make customers more secure. We believe RiskRecon is best-positioned to solve the problems in this category.” 
“Third-party risk management is the process of holding enterprises accountable to good security practices,” White concluded. “As you improve the risk management of your third parties, you improve the collective security of the Internet. The work of third-party risk management is work for the greater good and we are proud to be part of it.” 
RiskRecon is headquartered in Salt Lake City, UT and is actively looking to expand its rapidly growing team of security professionals. 
About RiskRecon: 
RiskRecon’s continuous monitoring solution delivers risk-prioritized action plans that enable precise, efficient elimination of companies’ most critical third-party security gaps. Its data-driven SaaS service relies on passive, direct analysis of Internet-facing systems to quantify risks and provide straightforward evidence necessary for remediation. Rather than producing a laundry list of issues, RiskRecon’s custom analytics quantify true risk by determining each system’s issue severity and asset value. Only RiskRecon enables customers to build a scalable, third-party risk reduction program that compresses remediation cycle time, improves analyst productivity, and ensures constructive vendor collaboration. Learn more at www.riskrecon.com. 
Follow RiskRecon: 
LinkedIn: https://www.linkedin.com/company/riskrecon/ 
Twitter: @riskrecon 
Facebook: https://www.facebook.com/riskrecon/ 
About Accel: 
Accel partners with exceptional founders with unique insights, from inception through all phases of growth. Atlassian, Braintree, Cloudera, Crowdstrike, DJI, Dropbox, Dropcam, Etsy, Facebook, Flipkart, Jet, Qualtrics, Slack, Spotify, Supercell, Tenable and Vox Media are among the companies the firm has backed over the past 35 years. The firm seeks to understand entrepreneurs as individuals, appreciate their originality and play to their strengths. Because greatness doesn't have a stereotype. For more, visit www.accel.com, www.facebook.com/accel or www.twitter.com/accel.</t>
  </si>
  <si>
    <t xml:space="preserve">AlayaCare raises $13.8 million in Series B Funding Led by inoviacapital
0
TORONTO, August 7, 2018-- AlayaCare, the leading cloud-based software for home and community careproviders, announced today a Series B investment of $13.8 million led by inoviacapital. Chrysalis is joining the round, and existing investors,including Fonds Innovexport, are participating in the financing. 
The financing will be used to fund AlayaCare’s continued expansion witha focus on the US market, and further investment in its proprietarytechnology platform. inovia capital Principal Magaly Charbonneauwill join AlayaCare’s board of directors. 
“We’re passionate about helping our clients deliver better patientoutcomes and this funding means we can accelerate through our roadmapand evolve our product more rapidly,” said Adrian Schauer, CEO,AlayaCare. “Continuing to invest in AI, machine learning capabilitiesand optimization science is a priority as our increasingly robustplatform means clients can lower their operating costs while improvingtheir ability to provide care, detect adverse effects and help reducehospital readmissions.” 
“We share Adrian and AlayaCare’s vision to fundamentally improve the wayhome and community care services are provided by better leveragingtechnology,” said Charbonneau. “AlayaCare gives its clients the abilityto make more informed, data-driven decisions, and its understanding ofthe marketplace, paired with deep client relationships, will drivecontinued growth and success.” 
“We partner with leading entrepreneurs to build great businesses andbelieve Adrian and his team have the talent and sector knowledge to be amajor player in homecare in the US as well as expand its client baseinternationally,” said Wright Steenrod, Partner, Chrysalis. 
“We recognized early on that AlayaCare had all the right ingredients tobecome a leader in the home and community care sector,” said SergeLavergne, Vice-President at Fonds Innovexport. “The team has exceededall of our expectations and thus we are delighted to be furtherextending our support to this outstanding company.” 
AlayaCare helps its clients capitalize on the shift to home-based carefor the growing population of older adults in several markets globally.Home health organizations look to AlayaCare to help create capacitywithin their organization, and its platform provides key businessinsights that clients can use to increase efficiencies and better deployresources. The software suite includes scheduling, time reporting,clinical documentation, remote patient monitoring and mobile, billing,and web apps specifically for patients, family members, and care workers. 
Since its launch, AlayaCare has experienced double-digit monthly growth,expanded its operations in the US, Canada, and Australia and now employsover a 100+ staff. 
About AlayaCare 
AlayaCare’s unique platform includes Back Office, Client and FamilyPortals, Remote Patient Monitoring, Telehealth, and Mobile Care Workerfunctionality in one integrated and highly robust and secure cloud-basedsystem. AlayaCare is providing the platform for Home Health Careorganizations to propel their agencies towards innovation and home careof the future. AlayaCare was founded in 2014. www.alayacare.com 
About inovia capital 
inovia is a full-stack venture capital firm that partners withaudacious founders to build enduring technology companies. We seek totransform venture capital by perfecting the craft of investing in peoplefirst. We roll up our sleeves to serve founders with dedicatedmentorship, a global talent network and structured strategies forhyper-growth. Together, we rewrite the rules of old industries, pushtechnology frontiers and pursue bold visions for a better future. inovia manages $500M across three funds, and holds officesin Montreal, Toronto, San Francisco, and London. For more information,visit www.inovia.vc.
Contact: 
Alayacare 
Media: 
Amy Cole, 647-287-0025 
amy@colecomms.ca 
or 
ClientEnquiries: 
Brady Murphy, 647-477-4174 ext. 201 
VP- Sales &amp;Marketing 
or 
inovia capital 
Melissa Mecca,650-644-8168 
mmecca@inoviacapital.com
</t>
  </si>
  <si>
    <t>Tower Arch Capital Completes Recapitalization of Kiinde, LLC
0
SALT LAKE CITY, August 7, 2018-- Tower Arch Capital is pleased to announce that it has recapitalized Kiinde, LLC ("Kiinde", or the "Company") in partnership with Pear Orchard Partners and Kiinde's management team. Headquartered in White Plains, NY, Kiinde is an innovative product developer of infant and child feeding solutions aimed at alleviating challenges and simplifying care for busy parents. 
Co-Founder Kailas Narendran said, "Kiinde has grown to become a premier player in its category, and we believe that by partnering with Tower Arch Capital we will be able to further accelerate our success with new channels and an expanded product offering." Co-Founder John McBean added, "We are proud of the business we have built and the products we have created. This partnership with Tower Arch will enhance our ability to deliver truly innovative products to parents around the world." In-coming CEO Barbara Roth commented, "I am excited to join the team at Kiinde. I believe deeply in the value of our products for parents and babies and look forward to what the future holds at Kiinde." 
David Topham, a Partner at Tower Arch, commented, "The partnership with Kiinde is consistent with Tower Arch's directive to find and back strong founders with differentiated businesses. We are thrilled to partner with Kailas, John, Barbara, and the rest of the Kiinde team. Kiinde creates unique products that make a positive difference in the lives of new parents and their children. We are excited about the next chapter of growth at Kiinde as we look to deliver new products and expand their already deep customer relationships." 
Tower Arch was advised by Choate Hall &amp; Stewart LLP in the transaction. 
About Kiinde, LLC 
Founded in 2012, Kiinde develops and sells innovative products in the infant and child care category. The Company has developed products focused on child and infant nutrition including Twist, a universal direct-pump breastmilk collection, storage, and feeding system, Kozii, a next-generation breastmilk and bottle warmer, and Foodii, a pureed food filling and feeding system. Kiinde's products are sold both in stores and online through major retailers. 
About Tower Arch Capital 
Headquartered in Salt Lake City, UT, Tower Arch Capital is a lower-middle market private equity fund. They focus on partnering with and growing high-quality family and entrepreneur-owned companies to deliver long-term value for their management teams and investors. Tower Arch brings operational, consulting, and financial expertise to small companies to give them the tools they need to achieve their full potential. Target investments include control positions in entrepreneur and family-owned businesses with revenue between $20 million and $150 million or EBITDA between $5 million and $25 million. For more information, please visit www.towerarch.com</t>
  </si>
  <si>
    <t>Vista Equity Partners to Acquire Leading Consumer Directed HealthcareFirm Alegeus
Investment will accelerate the next phase of growth in Alegeus’ missionto transform consumer healthcare funding
0
WALTHAM, Mass., August 7, 2018-- Alegeus,the market leader in consumer directed healthcare (CDH), today announcedthat Vista Equity Partners (Vista) has signed a definitive agreement toacquire Alegeus from investment funds affiliated with Lightyear CapitalLLC (Lightyear), a New York-based private equity firm investing infinancial services companies. Vista is a market-leading private equityfirm that invests in, empowers and grows software, data and technologycompanies that are reinventing industries and catalyzing change.Lightyear Fund III, L.P., along with other investors, acquired Alegeusin August 2012. 
Alegeus joins Vista with a strong track record and significant marketopportunity ahead. As consumers continue to absorb greater financialresponsibility for their healthcare, consumer directed healthcareaccounts – such as HSAs, FSAs, and HRAs – will continue to be amission-critical solution for consumers and employers to get bettervalue for their healthcare dollars. More than 300 clients – includingleading health insurance plans and third-party administrators – leverageAlegeus’ deep expertise and proven technology to deliver innovative,account-based benefit programs for more than 225,000 employers and 30million consumers. 
“Our clients operate in a highly competitive marketplace, and theirsuccess hinges on ensuring that they have the best solution that enablesthem to differentiate and win – today and tomorrow,” said StevenAuerbach, Alegeus CEO. “Vista has a proven track record of helpingcompanies unlock their next phase of growth by expanding innovation.This acquisition offers us an incredible opportunity to leverage Vista’sstrategic and operational expertise, portfolio of resources, andstrategic investment capital to continue to innovate and scale ourplatform.” 
“We see tremendous opportunity in the consumer directed healthcaremarket, and Alegeus is leading the way,” said Brian Sheth, President ofVista. “Their culture and commitment to excellent customer support,along with their strong track record of growth and performance, haspositioned Alegeus to continue creating value for its customers byproviding innovative and powerful solutions that they depend on. We lookforward to welcoming Alegeus into the Vista family and to working withthe leadership team as they continue to build upon the strong foundationthey have established." 
“We have worked closely with Steve and the entire Alegeus managementteam, carving out the business from FIS, a global leader in fintech, andbuilding an independent market leader in consumer directed healthcare,” said Mark F. Vassallo, Managing Partner of Lightyear. “The investment inAlegeus reflects one of Lightyear’s ongoing themes: identifying andpursuing outstanding companies located at the intersection of healthcareand payments. During our funds’ ownership, we supported Alegeus’ productinnovation and value enhancement initiatives which accelerated growthand strengthened customer relationships. We’d like to thank the Alegeusteam for their hard work and wish them continued success.” 
The transaction is expected to close as soon as appropriate approvalsare completed. BofA Merrill Lynch and TripleTree acted as financialadvisors in the transaction, and Simpson Thacher &amp; Bartlett acted aslegal advisor to Alegeus. Kirkland &amp; Ellis acted as legal advisor toVista. 
About Alegeus 
Alegeus is the market leader in consumerdirected healthcare (CDH) solutions, offering the industry’s mostcomprehensive platform for the administration of healthcare benefitaccounts (including FSAs, HSAs, HRAs, wellness incentive, dependentcare, and commuter accounts), the industry’s most widely-used benefitdebit card, and powerful engagement solutions to help consumers maximizesavings and optimize spending for their healthcare. Over 300 clients – including health insurance plans and third party administrators – leverage Alegeus’ deep expertise and proven technology to administerbenefit accounts for more than 30 million members and process more than$9.1 billion in consumer healthcare payments annually. As the healthcareand benefit markets continue to evolve, Alegeus delivers solutions thatenable clients to evolve their service offerings, operate theirbusinesses more efficiently, and focus on their customers. The companyis headquartered in Waltham, MA with operations in Orlando, FL andMilwaukee, WI. For more information, please visit www.alegeus.com. 
About Vista Equity Partners 
Vista Equity Partners, aU.S.-based investment firm with offices in Austin, San Francisco,Chicago, and Oakland with more than $31 billion in cumulative capitalcommitments, currently invests in software, data and technology-enabledorganizations led by world-class management teams with long-termperspectives. Vista is a value-added investor, contributing professionalexpertise and multi-level support towards companies’ realization oftheir full potential. Vista’s investment approach is anchored by asizable long-term capital base, experience in structuringtechnology-oriented transactions, and proven management techniques thatyield flexibility and opportunity in private equity investing. For moreinformation, please visit www.vistaequitypartners.com. 
About Lightyear Capital LLC 
Founded in 2000, LightyearCapital is a financial services-focused private equity firm based in NewYork. Through its affiliated private equity funds, Lightyear makesprimarily control investments in North America-based, middle-marketcompanies across the financial services spectrum, including asset andwealth management, banking, brokerage, healthcare financial services,insurance, payments and processing and specialty finance. The firmbrings focus and discipline to its investment process, as well asoperating, transaction and strategic management experience, along withsignificant contacts and resources beyond capital. For more information,please visit www.lycap.com.
Contact: 
For Alegeus: 
Jennifer Irwin, 414-699-5927 
jennifer.irwin@alegeus.com 
or 
ForVista Equity Partners: 
Dafna Tapiero, 202-776-7776 
vista@laurelstrategies.com</t>
  </si>
  <si>
    <t>Maveron promotes Vardhana to partner
August 8, 2018
Maveron has promoted its consumer software-focused principle Anarghya Vardhana to partner.
Vardhana joined the firm in 2015 and has worked closely with businesses such as Against Gravity, and Spyce.
She is currently a board observer at Booster Fuels, Inkbox, Pluto and The Guild.
Prior to joining Maveron, Vardhana served in roles at Rothenberg Ventures, NextGen Partners and Google.
Maveron co-foudner and partner Dan Levitan said in a blog post, “At Maveron, we value hard work, humility, and humanity above all else.
“We also recognize risk-taking, authenticity, diversity, intellect, curiosity, and grit as vital characteristics in the Maveron team and in the founders we back.
“We might not be unique in the importance we place on these qualities, but we think that our newest partner, Anarghya Vardhana, is unique in that she spikes high on all of them.”
Last year the firm pulled in at least $95.9m of capital for its sixth venture fund.
Copyright © 2018 AltAssets</t>
  </si>
  <si>
    <t>Strategic Healthcare Investment Partners to raise $125 mln venture-capital fund
August 8, 2018 By Mark Boslet
PrintEmail
Strategic Healthcare Investment Partners has set out to raise a $125 million venture-capital fund, according to a filing with the SEC.
The firm did not report a first close. The firm is managed by Brad Vale, formerly with Calaveras Creek Capital and Johnson &amp; Johnson‘s venture unit, and Mudit K. Jain, also formerly with Johnson &amp; Johnson’s venture team and presently a managing director at Synergy Life Science Partners.
The filing is available here.</t>
  </si>
  <si>
    <t>Providence backs KPA
August 8, 2018 By Iris Dorbian
PrintEmail
Providence Equity Partners has made an investment in KPA, a provider of environmental health and safety risk management solutions. No financial terms were disclosed. As a result of the transaction, KPA’s previous backer CIVC Partners will retain a minority stake.
PRESS RELEASE
LAFAYETTE, Colo.—August 8, 2018—KPA (“the Company”), a leader in Environmental Health and Safety (EHS) Risk Management, today announced that Providence Equity Partners (“Providence”) has completed its majority investment in the Company. Existing investor CIVC Partners will retain a minority investment in the Company going forward. Financial terms of the transaction were not disclosed.
Providence is a leading global private equity firm with deep experience in the compliance sector that KPA can leverage to further accelerate its organic growth and acquisition strategy going forward.
“We believe the compliance market has tremendous potential for long-term growth and that KPA will continue to capitalize on its leading middle-market position for subscription-based compliance solutions. KPA is a highly attractive compliance platform with outstanding client retention, high recurring revenue, consistent organic growth, and a strong track record integrating acquisitions. We are excited to partner with KPA’s strong leadership team to accelerate their growth strategy and create lasting value for the Company,” said Will Hughes, Managing Director at Providence.
KPA’s EHS Risk Management solutions provide the visibility and actionable insight necessary to proactively mitigate operational, regulatory and compliance-related risks. KPA’s comprehensive solutions include EHS software-as-a-service (“SaaS”) and on-site audit/loss control services; Human Capital Management (HCM) SaaS solutions; and for the retail automotive dealer market, Finance and Insurance (F&amp;I) SaaS and on-site audit solutions. The Company serves the compliance needs of primarily middle-market organizations with distributed locations in the automotive, insurance, manufacturing, and distribution &amp; logistics industries.
“CIVC is proud to have been a part of KPA’s fantastic growth in the compliance marketplace over the past four years during which time the Company has launched new product lines, expanded to new end markets, and tripled earnings,” said Scott Schwartz, Partner at CIVC Partners. “We’re excited to continue our investment in the Company and look forward to partnering with KPA during this next phase of growth.”
“The Providence Equity Partners investment validates the growing demand for compliance solutions and KPA’s attractive metrics, while strategically positioning KPA to be a dominant compliance platform,” said Vane Clayton, Chairman and CEO of KPA. “Providence’s strong experience in automotive and compliance software, including its investments in Autotrader, OEConnection and Vector Solutions, aligns well with KPA’s future strategic objectives. Overall, Providence’s expertise, culture and team are an excellent fit for KPA.”
About KPA
Since 1986, KPA has been a market leader in cloud-based EHS risk management solutions for the automotive, collision repair, manufacturing, insurance, and distribution &amp; logistics industries. KPA’s innovative software platform combined with recurring on-site audit/loss control services delivers a comprehensive solution that helps 10,000+ client locations achieve regulatory compliance; control risk; protect assets; and effectively train, retain, and manage people. For more information, go to www.kpaonline.com or call 866.356.1735.
About Providence Equity Partners (“Providence”)
Providence is a premier global asset management firm with $58 billion in assets under management across complementary private equity and credit businesses. Providence pioneered a sector-focused approach to private equity investing with the vision that a dedicated team of industry experts could build exceptional companies of enduring value. Since the firm’s inception in 1989, Providence has invested in more than 160 companies and has become a leading equity investment firm focused on the media, communications, education and information industries. Providence is headquartered in Providence, RI, and also has offices in New York and London. For more information, please visit www.provequity.com.
About CIVC Partners, L.P. (“CIVC”)
CIVC Partners is a Chicago-based private equity firm investing in high growth middle market companies in the business services and financial services sectors. Since 1989, the team has invested $1.6 billion in 62 platform companies and currently invests from CIVC Partners Fund V. More information on CIVC Partners and its portfolio companies can be found at www.civc.com.</t>
  </si>
  <si>
    <t xml:space="preserve">Sagewise lands $1.25 mln seed
August 8, 2018 By Iris Dorbian
PrintEmail
Sagewise, a tech company focused on resolving disputes involving smart contracts, has raised $1.25 million in seed funding. Wavemaker Genesis led the round.
PRESS RELEASE
LOS ANGELES – AUG. 7, 2018 – Sagewise, a leading technology company focused on building a safety net for smart contracts to enable the efficient resolution of disputes, today announced it closed a $1.25 million seed round to launch and grow its technology platform. The round was led by Wavemaker Genesis and includes strategic investments from affiliates of Ari Paul (Blocktower Capital), Miko Matsumura (Gumi Cryptos), Youbi Capital, Maja Vujinovic (Cipher Principles), Jordan Clifford (Scalar Capital), Terrence Yang (Yang Ventures) and James Sowers. These investors strengthen both Sagewise’s foothold in the smart contract arbitration arena and reinforce the growing need for secure and transparent legal transactions via distributed ledger technology.
Co-founded by Amy Wan, Esq., an award-winning leader in legaltech, and Dan Rice, a veteran software engineering luminary and blockchain expert, Sagewise’s software development kit (SDK) offers smart contract users a safety net, ensuring that execution of a smart contract reflects its parties’ true intent. With the Sagewise toolkit, users can mitigate variables such as the quality of smart contract coding and evolving situations via a built-in layer of smart contract monitoring, notification, freezing and dispute resolution before conflicts progress too far.
“The talent pool within Sagewise’s executive team and advisory board runs deep, inspiring confidence not only in investors, but also potential clients” said David Siemer, Managing Partner at Wavemaker Genesis. “We believe Sagewise’s technology fills a largely unaddressed yet critical void in the smart contract industry, and we are thrilled to contribute to the company’s growth.”
First conceived of in 1994 before the rise of the distributed ledger, smart contracts have evolved from abstract concepts to viable business solutions in recent years, and are projected to grow exponentially over time. Conservatively, $100-$200 billion in value of cryptocurrency is currently held in smart contracts and on smart contract platforms like Ethereum.
“Smart contracts are coded by developers and audited by security auditing firms, but the quality of smart contract coding and auditing varies drastically among service providers,” said Amy Wan, co-founder and CEO of Sagewise. “Inevitably, this discrepancy becomes the basis for smart contract disputes, which is where Sagewise steps in to provide the infrastructure that allows the blockchain and smart contract industry to achieve transactional confidence. With this new influx of financing, we will be able to expand our offerings and hire additional staff, making our solution even more robust.”
For more information please visit www.sagewise.io.
About Sagewise
Founded in 2017, Sagewise is a technology company focused on the efficient resolution of disputes involving smart contracts. Sagewise has developed a product comprising a smart contract safety net for blockchain users. The company’s SDK provides the tools and infrastructure needed for the effective handling of disputes at any stage in the development and execution of smart contracts, freezing contracts in place while they are being resolved. Sagewise’s mission is to provide transactional confidence in the blockchain ecosystem, ensuring that the outcome of a smart contract is consistent with the parties’ true intent.
</t>
  </si>
  <si>
    <t>Pivotal bioVenture Partners recruits Preston as managing partner
August 8, 2018 By Iris Dorbian
PrintEmail
Pivotal bioVenture Partners, a life sciences venture firm, has appointed Dr. Heather Preston as a managing partner. Previously, Preston worked at TPG Biotech where she was a firm partner and managing director. Pivotal is backed by the Nan Fung Group.
PRESS RELEASE
SAN FRANCISCO, Aug. 8, 2018 /PRNewswire/ — Pivotal bioVenture Partners, today announced the appointment of the accomplished biotechnology venture capital executive, Heather Preston, M.D., as a Managing Partner. Preston joins Managing Partners Rob Hopfner, R.Ph., Ph.D., and Peter Bisgaard, formerly of Bay City Capital and Novo Ventures, respectively, to identify and manage the firm’s investments in biopharmaceutical companies. The Pivotal team also includes Managing Partner Vincent Cheung, Chief Operating Officer of Nan Fung Group, Venture Partners Ash Khanna and Karoly Nikolich and Senior Associate, Jim Trenkle.
Dr. Preston is an experienced and successful investor with 30 years of healthcare experience. Before joining Pivotal, Dr. Preston spent 13 years with TPG Biotech where she was a Firm Partner and Managing Director. Prior to TPG, Dr. Preston spent two years investing with JP Morgan Partners and she was an Entrepreneur-in-residence with New Enterprise Associates. Dr. Preston also spent five years at McKinsey &amp; Co. in New York where she was a leader of their pharmaceutical and medical products consulting practice. Dr. Preston trained in Gastroenterology and Hepatology at UCSF and in Internal Medicine at the Massachusetts General Hospital. She earned her medical degree from the University of Oxford and was a post-doctoral fellow in molecular biology at the Dana Farber Cancer Institute. During her academic medical career, she was the recipient of multiple awards, including a Fulbright Scholarship and a Fulbright Cancer Research Scholarship. Dr. Preston currently serves on the board of directors of public companies, (Oxford BioMedica, Alder BioPharmaceuticals, Otonomy) private companies, (Unchained Labs, Azura Ophthalmics, Entasis Therapeutics) and observes on the board of Avalyn Pharmaceuticals.
“Pivotal has already built an excellent portfolio of promising pre-clinical and development-stage biopharmaceutical companies,” said Dr. Preston. “That said, a significant amount of capital remains to be invested from the fund. I look forward to working with my new colleagues to build a leading biotechnology venture capital firm, which will work with exceptional management teams to bring promising new therapeutics to market for important unmet medical needs.”
Dr. Hopfner added, “We aim to build on the unique advantages that our affiliation with the broader Nan Fung Life Sciences investment platform brings, including additional sources of investment capital, extended entrepreneurial and scientific networks, and access to the fast-growing Asian region. The addition of Dr. Preston with her strong track record and distinguished career in the industry is a further step towards our goal of becoming a leading life sciences venture capital firm.”
About Pivotal bioVenture Partners
Pivotal bioVenture Partners, founded in 2017, is a $300 million life sciences venture capital fund, funded by the Nan Fung Group. We invest in privately-held North American and European companies focused on innovative therapeutic products and platforms to address major unmet medical needs. We invest at all stages in a company’s evolution, from company creation through to mezzanine financings. We support development programs from preclinical through all the stages of clinical development and onto the market. We typically lead or co-lead our investments and aim to invest $20-25 million into each portfolio company. Our team brings diverse experience in venture capital, company building, and drug discovery and development, partnering with entrepreneurs to advance their businesses.
About Nan Fung Life Sciences (NFLS)
Nan Fung Life Sciences, part of Nan Fung Group, is a global investment platform focusing on life sciences. Leveraging on Nan Fung Group’s strong capital base and long-term commitment to the area, the company aims to become the ideal partner for scientists, entrepreneurs, corporations and investors in the life science space. Through direct investments via Pivotal bioVenture Partners funds (both in US and China) and fund investments covering the full spectrum of the industry (including therapeutics, medical devices and diagnostics) and across different development stages, Nan Fung Life Sciences has a significant presence in both the US and Greater China.
About Nan Fung Group
Nan Fung Group, founded in 1954, is a conglomerate based in Hong Kong with global interests in real estate development and investment, life sciences and financial investments. Learn more at www.nanfung.com/.</t>
  </si>
  <si>
    <t>Summit Park calls time on third fundraise after raking in target-beating $245m
August 15, 2018
Lower mid-market-focused Summit Park has raised $245m for the close of its third buyout fund.
The firm surpassed its $200m target after all of the predecessor fund’s investors re-upped for the new vehicle, alongside new backers.
Summit Park closed its second fund on $118.5m back in 2015. The latest vehicle will use the previous funds investment strategy and will back companies with between $4m and $15m in EBITDA in the Eastern region of the US.
Summit was founded by partners Bob Calton and Jim Johnson in 2006 and typical invests in enterprises in the business &amp; consumer services, light manufacturing and value-added distribution sectors.
Johnson said, “We are extremely proud of the team we have built, and exceeding our target in a short period of time is a testament to our record of successful execution and disciplined investment strategy.”
Calton added, “We are grateful to our existing investors for their continued support and confidence in our Firm, and we are excited to partner with our new investors.
“Summit Park remains committed to being the partner of choice to entrepreneurs and management teams in the lower middle market, and we look forward to continuing our strategy to drive attractive returns for our investors.”
Last year Summit Park has bought into exotic travel company smarTours through a recapitalisation deal.
Copyright © 2018 AltAssets</t>
  </si>
  <si>
    <t>AlpInvest Partners sinks $260m in Mark Penn’s Stagwell Group
August 15, 2018
AlpInvest Partners has become the first external backer in marketing investment major Stagwell Group after investing $260m.
The firm has joined The Stagwell Group to back the business, which was set up by former Microsoft chief strategy officer and adviser to both Bill and Hillary Clinton, Mark Penn.
AlpInvest’s backing will not affect the management structure of the business, the firm said.
“Stagwell has demonstrated a superior operating model. Over the past three years, Mark and his team have built a highly attractive portfolio of world class digital-first marketing companies that drive significant results for brands,” said AlpInvest Partners managing director Michael Hacker.
Stagwell Group has completed seventeen investments and is set to bring in more than $400m in consolidated net revenue for 2018.
The company backs businesses which provide advertising, research, data analytics, public relations, and digital marketing services.
AlpInvest managing director Julian Rampelmann, “We are thrilled to support Stagwell through this secondary transaction at a key a moment in their development, as their portfolio continues to expand rapidly with exciting new capabilities and geographic reach that will allow Stagwell to compete on a global basis.”
Last year Alpinvest raised $6.5bn for AlpInvest Secondaries Fund VI.
The firm invests in primary funds, secondaries and co-investments vehicles and has over €38bn worth of assets under management.
Copyright © 2018 AltAssets</t>
  </si>
  <si>
    <t>US, China-based Blue Point seals debut platform deal from $700m Fund IV
August 15, 2018
US and China-based private equity house Blue Point Capital Partners has made the debut platform investment from its $700m fourth fund closed at the start of this year.
Blue Point has recapitalised Next Level Apparel, a designer and supplier of quality casual apparel to the promotional product, ad specialty and other decorated apparel markets.
Blue Point partner Jeff Robich said, “Next Level is an established platform operating in the rapidly growing fashion basics category with significant avenues for future growth.
“The company’s leading position, strong relationships and brand reputation with the major distributors and decorators make this a great opportunity for Blue Point to be a value-added partner and help facilitate the company’s continued growth.”
Blue Point hit a $700m final close for Fund IV in January, cruising past its initial $600m target.
The firm, which has offices in Cleveland, Charlotte, Seattle and Shanghai, aims to leverage its Chinese base to expand its portfolio businesses.
Blue Point says it typically invests in businesses that generate between $20m and $300m in revenue.
Copyright © 2018 AltAssets</t>
  </si>
  <si>
    <t>Alpine taps Fund VI to pick up stake in VHT
August 15, 2018
Alpine Investors has tapped is sixth buyout fund and related vehicles to back customer service business VHT.
VHT provides a number of software-based products to assist businesses managing their customer service offering. The business has said it will use the funding to expand its suite of services.
VHT’s CEO Wes Hayden will step down to be replaced by Matt DiMaria, however Hayden will remain as senior advisor to the business.
Hayden said, “VHT has created significant forward momentum based on our innovative approach to managing the customer experience.
“This investment will allow us to expand into additional areas that align with our mission of helping brands optimize the customer journey, create memorable brand experiences and increase revenue for our clients.”
“Alpine’s people-first approach and commitment to bringing a positive experience to all you do really resonated with us and makes this a great fit.”
Earlier this year, Alpine Investors tapped its fifth and sixth funds to invest in telecom data analytics software provider Comniscient Technologies.
Copyright © 2018 AltAssets</t>
  </si>
  <si>
    <t>Wellspring follows $1.4bn Fund VI close by hiring new marketing, IR head Gould
August 15, 2018
Wellspring Capital Management has followed its $1.4bn Fund VI close from the start of the year by bringing in CrossBay Capital senior Jeffrey Gould as head of marketing and investor relations.
While at placement advisory house CrossBay Gould was responsible for origination, execution and distribution of private capital fundraise mandates.
He was previously a director at Societe Generale and associate director at Barclays Capital covering institutions for the corporate bond and syndicated loan trading desks.
Wellspring CEO William Dawson said, “We are pleased to welcome Jeff to the Wellspring team.
“He brings 17 years of investment banking, capital markets and capital raising experience to our team.
“We look forward to leveraging his relationships and expertise to enhance and expand Wellspring’s global investor base.”
Wellspring is currently investing from the $1.45bn Wellspring Capital Partners VI fund it closed in January.
The 20-year-old investment house primarily serves mid-market customers in the food and beverage, manufacturing, consumer products, e-commerce and healthcare end markets, providing custom corrugated products, plastic thermoforming trays and clamshells, and custom pressure-sensitive labels.
Wellspring has raised more than $4bn of capital through its six funds, and invested in over 35 platform businesses.
Copyright © 2018 AltAssets</t>
  </si>
  <si>
    <t>Matrix Partners India quietly picks up $300m for third fund
August 15, 2018
Matrix Partners India has pulled in $300m for its third fundraise in what appears to be a final close for the fund, AltAssets can reveal.
The firm raised the same amount for both its previous funds, the most recent of which was closed in 2011 amid a tricky post-financial crisis fundraising environment.
Its latest fundraise has come out of the blue, however, with the firm making its first US SEC filing for the vehicle concurrently with revealing it has reached its $300m goal.
No more capital is listed as remaining to be sold for the vehicle in the filing, with the registered commitments coming from 43 investors.
The firm was launched in 2006 by venture capital veteran Matrix Partners with a $150m debut fund, which was later boosted to $300m slated for growth capital deals.
Target investment areas include FinTech, consumer technology, B2B and enterprise, with the firm aiming to back businesses between the seed and Series B rounds.
Earlier this month Matrix Partners India invested in scooter sharing platform Vogo.
Last month Lightspeed Venture Partners closed its second India-focused fund after pulling in $175m.
Lightspeed’s India division has offices in New Delhi and Bangalore, and invests in early and growth-stage technology companies that have a strong base in India and/or global consumer and enterprise markets.
Copyright © 2018 AltAssets</t>
  </si>
  <si>
    <t>JMI Equity names two new partners amid string of promotions
August 14, 2018
Software-focused growth investor JMI Equity has named Krishna Potarazu and Vincent Prajka as its latest partners amid a swathe of promotions at the firm.
Potarazu joined JMI in 2008, and most recently served as a senior director at the firm. The former Morgan Stanley financial analyst is currently a director of CampusLogic and Intelex.
Prajka, meanwhile, has been with the business for three years, having previously been vice president and CFO of Blackbaud’s enterprise business unit.
JMI also announced the promotions of Sureel Sheth, Jackie Coombe, and Melissa Guttman to principal and Ryan Russell, Chase Thomet, and Mac Williams to vice president.
Harry Gruner, founder and managing general partner at the firm, said, “At JMI, we have a long history of recruiting and developing talented professionals across all levels and functions, both on the investing side and in other essential areas such as investor relations, talent management, and finance.”
JMI is currently out targeting up to $1.1bn for its ninth flagship fund according to SEC filings from June, which would just eclipse the $1bn Fund VIII it raised in 2014.
Copyright © 2018 AltAssets</t>
  </si>
  <si>
    <t>Argonaut announces $230m-plus first close for Fund IV
August 14, 2018
Argonaut Private Equity has hit a first close for its fourth flagship vehicle by pulling in more than $230m.
The Oklahoma-based firm invests in US businesses in the energy services, industrial and manufacturing sectors.
The target for the fund is unclear, but the firm closed its predecessor fund on $600m in July 2016.
“We are extremely pleased with the results of our first close, which includes both returning and new limited partners,” said Argonaut CEO and managing director Steve Mitchell.
“Our growing team continues to pursue unique, off-market opportunities that we believe can create significant value for both our partners and our investors.”
Argonaut was founded in 2002 and has deployed $3bn worth of capital across more than 100 investments.
The firm’s current investments include, Downing, Alkami, S&amp;R Compression and Yellow Folder.
Copyright © 2018 AltAssets</t>
  </si>
  <si>
    <t>Carlyle prepares $5bn IPO for Atotech – report
August 14, 2018
Carlyle has begun to prepare for a stock market listing for its 2016 portfolio business Atotech, AltAssets understands.
Carlyle will likely seek a valuation of approximately $5bn, or 13 to 14 times Atotech’s current EBITDA, two sources reportedly told Reuters.
Atotech provides specialty chemicals, equipment and services for the printed circuit board and semiconductor manufacturing sectors.
Carlyle bought Atotech in 2016 from energy giant Total at an enterprise value of $3.2bn and has since deployed capital in the business from its Carlyle Asia Partners IV, Carlyle Europe Partners IV and Carlyle Partners VI investment vehicles.
The buyout major has requested for banks to pitch for roles in a possible IPO in New York next year, sources told Reuters. Another source has also suggested a German IPO is also a possibility.
Last month Carlyle closed its biggest ever PE fundraise after pulling in $18.5bn for Carlyle Partners VII.
Copyright © 2018 AltAssets</t>
  </si>
  <si>
    <t>Elon Musk says Silver Lake, Goldman Sachs working with him on proposed $72bn Tesla take-private
August 14, 2018
Under-fire Telsa CEO Elon Musk has said he is working with tech-focused buyout house Silver Lake and Goldman Sachs on his proposal to take Tesla private in a proposed $72bn deal.
Musk tweeted that he was “excited to work with Silver Lake and Goldman Sachs as financial advisors, plus Wachtell, Lipton, Rosen &amp; Katz and Munger, Tolles &amp; Olson as legal advisors, on the proposal to take Tesla private”.
The serial entrepreneur sent a surprise tweet last week saying he was considering making a $420 per share take-private offer for Tesla, the electric car company he co-founded in 2003.
Tesla shares jumped markedly from about $342 each in the wake of the tweet to reach a high of just under $380 per share, but are now back down to around $356.
The US Securities and Exchange Commission is currently investigating the proposed deal, while at least two class action lawsuits have been filed against Tesla and Musk following the tweet, claiming manipulation of stock prices and misleading of investors.
Silver Lake collected $15bn for the final close of its latest giant tech-focused private equity fund last year.
Copyright © 2018 AltAssets</t>
  </si>
  <si>
    <t>VSS, GMT agree IT-Ernity exit to trade buyer Trans-IP
August 14, 2018
Private equity houses VSS and GMT Communications Partners have agreed to exit Dutch managed IT services business IT-Ernity to trade buyer TransIP.
The pair picked up a majority stake in IT-Ernity in 2013 from Nedvest Capital, saying at the time that the Netherlands was a highly-attractive market for the delivery of internet services on the continent due to the success of the AMS-IX exchange, one of the largest data transport hubs in the world.
IT-Ernity provides shared hosting, domain registration and secure infrastructure connectivity through xDSL and fibre.
Following GMT and VSS’ investment, IT-Ernity completed the strategic acquisition of CloudVPS, a cloud infrastructure provider in the Netherlands, and Signet, a provider of connectivity, networking and VoIP services.
VSS managing director Patrick Turner said, “IT-Ernity was poised for growth at the time of our investment.
“Through our partnership with the IT-Ernity’s management team, and GMT, our UK based PE partner, we achieved our shared vision of expanding IT-Ernity’s products, services and footprint.”
Other recent VSS investments in the sector have included Coretelligent, a provider of IT and private cloud services, and QuadraNet, a full-service data center provider in downtown Los Angeles.
VSS is in the process of investing its third Structured Capital fund.
Copyright © 2018 AltAssets</t>
  </si>
  <si>
    <t>Ancor, Sentinel exit final Wellspring unit in trade sale to ANI Pharmaceuticals
August 14, 2018
Sentinel Capital Partners and Ancor Capital Partners have sold the final part of their Wellspring investment by parting with its contract drug manufacturing business to ANI Pharmaceuticals.
The private equity pair bought Wellspring in 2011, before selling on the prescription drug business in 2014 and consumer healthcare division last year.
WellSpring provides pharmaceutical manufacturing services for virtually all nonsterile finished dosage form products, including solids, semisolids, and oral liquids and suspensions, as well as primary and secondary packaging in a variety of presentations.
Ancor founding partner Randall Keene said, “We are extremely pleased with our WellSpring business investment.
“On our watch, the operation was able to advance its position as a market leader and has emerged into a powerful platform poised for continued and sustainable growth.”
Dallas-based Ancor targets healthcare, consumer staples, industrial manufacturing, automotive and emerging market businesses with an EBITDA of $5m to $15m, while Sentinel invests across a string of markets including aerospace and defense, business services, consumer, distribution, food and restaurants, franchising, healthcare and industrial.
Sentinel closed its sixth private equity fund on $2.15bn in January, alongside $460m for Sentinel Junior Capital I.
Copyright © 2018 AltAssets
TAGSAncor Capital PartnersANI Pharmaceuticalsbuyoutdrugexitpharmaprivate equitySentinel Capital PartnersWellspring Capital
SHARE Linkedin Facebook Twitter</t>
  </si>
  <si>
    <t>Genstar and Apex back fellow fund admin Custom House
August 14, 2018
Genstar and Apex Group have jointly bought out global hedge fund administrator Custom House.
Custom House provides hedge fund administrator services to alternative investment managers in Europe, Asia and the Americas.
The deal will increase Apex’s assets under administration by $24bn to $560bn and is expected to close at the end of Q4 2018, subject to regulatory approval.
Sid Ramakrishnan, Vice President of Genstar Capital, said: “We are excited for Apex to be one step closer to accomplishing its goal of becoming the world’s leading fund services provider.
“We look forward to Apex continuing to execute on its organic initiatives and acquisition strategy while delivering best in class service and technology to global clients in an increasingly complex regulatory environment.”
Apex is a global fund administrator and has over $300bn in private equity assets.
Earlier this year, both buyers picked up a stake in outsourced services provider Ipes from Silverfleet Capital.
Last month Genstar Capital secured the $2bn sale of software business Accruent to Fortive Corporation.
Copyright © 2018 AltAssets</t>
  </si>
  <si>
    <t>Serent picks up eighth healthcare sector buyout
August 14, 2018
Serent Capital has made its eighth investment in the healthcare sector through the buyout of dental care provider for nursing homes Senior Dental Care.
The business was founded 1999 and provides full-service dental plans for nursing homes residents.
“We were extremely impressed by the company’s track record of serving the critical needs of their patients,” said Serent partner David Kennedy.
“They truly care about improving the lives of their customers, and the company’s success to date demonstrates that.
“We are thrilled to collaborate with Senior Dental Care to drive further growth and expand their mission to a greater number of people.”
Serent has been has made a number of investments in the healthcare sector in the last decade including Axiom Medical, Diversified HealthCare Resources, Via Health, Outreach Services, United Allergy Services, Cardon Outreach and Equinox Healthcare.
Last month, the San Francisco-based buyout firm invested in business management software provider KORE Software. The firm closed its third fund on $572m in October of last year.
Copyright © 2018 AltAssets</t>
  </si>
  <si>
    <t>Amino Capital could raise double Fund II total through third flagship vehicle
August 14, 2018
Early stage venture firm Amino Capital has picked up the first capital for its third fundraise, AltAssets can reveal.
The firm, which was formerly known as zPark Venture, pulled in $50m for the final close of its second fund two years ago.
But Amino could double that through its follow-up fundraise according to a US SEC filing, which shows it has already registered just over $20m towards a $100m goal.
Its first fund, which began investing in 2012, focused on seed and pre-Series A rounds, investing in 39 startups.
Fund II expanded its investment focus to include Series A and B startups, with a view to backing businesses working in artificial intelligence and data-driven ventures.
Previous investments have included Assemblage, which was acquired by Cisco, Orbeus, which was acquired by Amazon, and Ozlo, which was picked up by Facebook.
This year the firm has taken part in a $15m round for Voyage, $2m seed round for WeTravel and backed a seed round for Taxa.
Copyright © 2018 AltAssets</t>
  </si>
  <si>
    <t>Headway Capital eyes finish line for Fund IV after bagging €230m – exclusive
August 14, 2018
Headway Capital Partners has pulled in more than €230m for its latest secondaries fund to put it on the home straight to hit its target, AltAssets can reveal.
Headway Investment Partners IV is set to reach its next close by the end of this year, according to source with knowledge of the matter.
The firm is eyeing up to €300m for the fund, which would make it almost double the size of the €175m predecessor vehicle it closed in 2013.
Headway has just used the vehicle to complete a GP restructuring of a fund managed by Alter Capital and establish a new vehicle, Alter Cap II SCR.
Last month the London-based investor tapped the fund for its debut deal, backing US medical billing company AdvantEdge Healthcare Holdings.
Headway was established in 2004 by partners Sebastian Junoy, Laura Shen and Christiaan de Lint.
The firm has closed over 70 secondary transactions and currently advises four funds alongside a number of co-investment vehicles.
The global secondaries investor has over $500m worth of combined capital commitments to its funds according to its website.
The firm targets private equity portfolios, minority stakes in single companies and LP positions in private equity funds.
It specialises in small to mid-size secondary transactions of less than €50m, and invests globally with a focus on Western Europe and North America.
Copyright © 2018 AltAssets</t>
  </si>
  <si>
    <t xml:space="preserve">Bregal Sagemount backs merging Align General and Catalytic
August 15, 2018 By Iris Dorbian
PrintEmail
Insurance firms Align General Insurance Agency and Catalytic Risk Managers are merging and securing funding from Bregal Sagemount. No financial terms were disclosed.
PRESS RELEASE
San Diego, CA – August 14, 2018 – Align General Insurance Agency (“Align General”) and Catalytic Risk Managers (“Catalytic”) today announced they are coming together under a single ownership structure and are receiving a strategic investment from Bregal Sagemount intended to support their continued expansion.
Align General is a leading specialty property and casualty insurance program manager and Catalytic is the largest independent property catastrophe underwriting manager in the U.S. marketplace. Both Align General and Catalytic – which was formed by Align General in 2013 – have consistently grown at industry leading rates since inception. The investment from Bregal Sagemount will be used to support the companies’ continued growth through expansion of existing programs, new line launches, and strategic acquisitions.
“We are delighted to form a strategic partnership with Bregal Sagemount, a firm that understands our underwriting-centric culture and core business objectives. Additionally, the firm has had incredible success supporting and accelerating the growth of their partner companies,” said Kieran Sweeney, Align General and Catalytic President and CEO. “This investment marks an important milestone for our businesses and we look forward to this next chapter of our evolution and continuing to work with all of our carrier and distribution partners.”
Bregal Sagemount’s investment was led by Gene Yoon and Blair Greenberg, who will both join the new corporate parent board.
“We are incredibly excited to be working with the Align General and Catalytic management teams, who we believe to be absolutely best in class,” said Gene Yoon, Managing Partner at Bregal Sagemount.
“We believe that Align General and Catalytic’s scale, long-standing producer relationships, and track record of delivering quality insurance risks to their carrier partners make this the ideal insurance distribution platform to back,” said Blair Greenberg, Principal at Bregal Sagemount.
About Align General
Align General is a general agency and specialist program underwriting manager headquartered in San Diego, California. Since it was formed in 2003, Align General has executed a controlled growth and diversification plan and has launched seven specialist lines of insurance products.
The company is a leader in the program management space and has established relationships with a growing number of the best program carriers in the marketplace. Align General has offices in San Diego, Atlanta, Kansas City and Tucson. For more information, please visit www.aligngeneral.com.
About Catalytic
Catalytic Risk Managers is one of the leading underwriters of property catastrophe insurance products in the United States. Specializing in commercial Earthquake DIC, Wind, All Perils and Terrorism insurance, Catalytic is one of the fastest growing underwriting managers in the property cat industry. Catalytic has offices in San Diego, Boulder, Chicago, and Los Angeles. For more information, please visit www.catalyticrisk.com.
About Bregal Sagemount
Bregal Sagemount is a growth-focused private capital firm with $1.7 billion in committed capital. Founded in 2012, the firm provides flexible capital and strategic assistance to market-leading companies in high-growth sectors across a wide variety of transaction situations. Bregal Sagemount invests $8 million to $150 million per transaction into both control and non-control positions and will make equity and/or debt investments. Targeted sectors include software, digital infrastructure, healthcare IT services, business and consumer services, and financial technology / specialty finance. For more information, please visit www.sagemount.com.
</t>
  </si>
  <si>
    <t xml:space="preserve">PE-backed Medlogix makes two acquisitions
August 15, 2018 By Iris Dorbian
PrintEmail
Medlogix LLC, a portfolio company of Excellere Partners, has acquired Minneapolis, Minnesota-based Integrity Medicolegal Enterprises and Southfield, Michigan-based Michigan Evaluation Group, two providers of independent medical examinations, medical record reviews, peer reviews and related services. No financial terms were disclosed. Medlogix is a medical claims management provider.
PRESS RELEASE
Denver, CO, August 14, 2018 – Excellere Partners, a Denver-based private equity firm focused on partnering with entrepreneurs and management teams in emerging growth companies, announced today that its portfolio company, Medlogix, LLC (“Medlogix”) has acquired Minneapolis, Minnesota-based Integrity Medicolegal Enterprises (“Integrity”), and Southfield, Michigan-based Michigan Evaluation Group (“MEG”) – two premier providers of independent medical examinations (IMEs), medical record reviews, peer reviews, and related services.
Medlogix seeks to deliver a comprehensive suite of innovative medical claims management services to insurance carriers, claims administrators, and employers in the auto, workers’ compensation, and group health markets by leveraging its robust technology-enabled platform and deep clinical expertise. The acquisition of Integrity and MEG represents a strategic combination of clinically focused organizations that are dedicated to delivering effective and quantifiable claims management solutions to their carrier and administrator clients.
“Integrity, MEG and Medlogix all share a culture of commitment to deliver exceptional medical outcomes that drive increased client satisfaction,” said Craig Goldstein, President of Medlogix.
“Our partnership with these two organizations will greatly expand our physician network, add unique domain expertise, and further augment our ability to deliver a comprehensive suite of solutions to a growing base of clients in the Midwest corridor. Our collective customers are going to be very pleased with the expansion of our resources and enhanced ability to service their needs.”
Matt Hicks, Partner with Excellere, added, “Medlogix has been a leader within its core markets for more than 20 years, so we’re excited to be supporting the management team in executing their vision for delivering innovative medical claims management solution on a national scale.
With Integrity and MEG, we found two like-minded organizations with parallel cultural values and excellent, long-standing reputations for quality, service, and client satisfaction.”
About Medlogix
Medlogix is a technology-driven, clinically-based medical claims management provider specializing in managed care solutions that deliver exceptional outcomes. Medlogix offers an end to end, integrated medical management solution powered by MyMedlogix® proprietary technology. Through an exception-based workflow, recommendations from highly qualified medical professionals, and access to a directly contracted network of premier health care providers, Medlogix delivers an efficient, disciplined, and scalable medical claims process suite of solutions. Medlogix develops technology which achieves savings you can measure and see by eliminating redundancies and reducing manual processes. Learn more about the Medlogix story at www.medlogix.com.
About Excellere Partners
Excellere Partners is a Denver-based private equity firm with $1.36 billion of committed capital across Fund I, Fund II and Fund III, specializing in partnering with entrepreneurs and management teams. The firm employs a proven research-driven, top down investment strategy, and supports its entrepreneurs and management teams with a proprietary value creation process designed to enhance corporate and operational infrastructure for scalability and growth.
Excellere’s investments are focused on differentiated and growth oriented companies positioned to benefit from industry consolidation and favorable macro-economic and demographic trends. Excellere’s targeted industry sectors include: healthcare services and products; energy, power and infrastructure services and products; industrial technology, specialty chemicals; and business services. For more information about Excellere, please visit
Home
</t>
  </si>
  <si>
    <t>Foundation Capital targets $350 mln for ninth fund
August 15, 2018 By Iris Dorbian
PrintEmail
Foundation Capital is seeking to raise $350 million for its ninth fund, according to an SEC filing. The Silicon Valley-based venture firm invests in the finance and financial services sectors.</t>
  </si>
  <si>
    <t>idgemont Equity Partners collects $1.25 bln for third fund
August 15, 2018 By Iris Dorbian
PrintEmail
Charlotte, North Carolina-based Ridgemont Equity Partners, a middle-market private equity firm, has raised $1.25 billion for its third fund, according to an SEC filing. The target is $1.5 billion.</t>
  </si>
  <si>
    <t>AuditBoard lands $40 mln Series B
August 15, 2018 By Iris Dorbian
PrintEmail
AuditBoard, cloud-software platform for automating and transforming the way businesses handle critical risk, audit and compliance work, has raised $40 million in Series B funding. Battery Ventures led the round. In conjunction with the funding, Battery General Partner Michael Brown has been added to AuditBoard’s board of directors.
Source: Press Release</t>
  </si>
  <si>
    <t xml:space="preserve">RSV acquires Eyenalyze
August 15, 2018 By Iris Dorbian
PrintEmail
Rising Sun Ventures has acquired a majority stake in Arkansas-based Eyenalyze, a software firm focused on data analytics for restaurant owners and franchises. No financial terms were disclosed.
PRESS RELEASE
PLEASANTON, Calif., Aug. 14, 2018 /PRNewswire/ — Rising Sun Ventures announces its purchase of a majority stake in Eyenalyze, an Arkansas-based software firm specialized in data analytics for restaurant owners and franchises. Its subscription-based service empowers restaurant managers, executives and business owners with customized, data-driven insights to maximize profitability. Eyenalyze is a private company founded in 2013.
“We were fortunate to find the ideal partner in Rising Sun to help accelerate our growth, increase our market share and expand our suite of products and services for restaurant back-office solutions. They bring an unparalleled innovation and expertise in integrated software solutions, payment technologies and mobile payment infrastructure that has proven to be the perfect complement to our API which is rooted in accounting best practice and standards so that we are well-positioned for a robust future together,” stated Michael Rasmussen, Founder of Eyenalyze, Inc.
Doug Merryman, Vice-Chairman of Rising Sun Ventures will serve as Interim CEO of the newly formed Eyenalyze Group. “This capital investment will sufficiently fund product development and optimize service delivery as we leverage the depth and breadth of talent among our portfolio of companies to satisfy continuing market demands and exceed customer expectations,” said Merryman. Rasmussen will continue to work with Eyenalyze Group as Founder, EVP and Chief Strategy Officer.
Eyenalyze offers a near real-time comprehensive suite of back-office restaurant solutions for both individual restaurants and large-scale chains. The product integrates with existing restaurant systems to help restaurant owners to improve profitability analysis, lower operating costs, and save management time. Eyenalyze solutions promise to put “your back office in your back pocket,” and can be accessed via computer, tablet, or smartphone.
“With Doug’s leadership and Mike’s expertise I am confident of our continued growth trajectory. This acquisition is equal parts smart investment and strategic partnership as Eyenalyze Group brings a beautiful synergy to our firm’s focus area of big data, from aggregation to analytics,” added Jerome Cle, Founder &amp; Executive Chairman of Rising Sun Ventures. The strategic plan includes $10MM in funding dedicated to support existing commercial agreements.
About Eyenalyze Group Inc.:
Eyenalyze Group Inc. is world class analytics tool for restaurant owners that helps manage profitability by delivering near real-time financial reporting data on sales, invoices and labor on any device. With its integrated invoicing capabilities, one can monitor deliveries, invoices and food costs in real time. The real time inventory utilities enable the restaurateur to organize the menu, plate cost the menu, count supplies and predict future orders.
Founded in 2013, Eyenalyze is the first company to provide complete near real-time analytics developed by restaurant operators, for operators and advisors. Eyenalyze’s patented API retrieves daily updates from POS, Vendor/Supplier, Ingredient/Menu, Payroll, Credit Card, and Banking systems. Eyenalyze tools, accessible via web or mobile device, enable restaurants to optimize nearly all back-office operations, increasing gross and profit margins and creating a platform for success that is not often available to the small independent operator.
See eyenalyze.com for more product specific info.
About Rising Sun Ventures:
RSV is a private investment firm. RSV has a portfolio of companies with a focus on algorithmic data aggregation and analysis. It operates globally and is headquartered in Pleasanton, CA. This acquisition is the third in a series of transactions for Rising Sun Ventures.
</t>
  </si>
  <si>
    <t xml:space="preserve">Eagle Merchant and JLM Financial fund Recreational Group
August 14, 2018 By Iris Dorbian
PrintEmail
Eagle Merchant Partners and JLM Financial Partners have made an investment in Recreational Group, a provider of residential and commercial recreational surfacing products. No financial terms were disclosed.
PRESS RELEASE
(PRWEB) AUGUST 14, 2018
Eagle Merchant Partners and JLM Financial Partners have closed their investment in the Recreational Group, a leading provider of residential and commercial recreational surfacing products across the country.
The move capitalizes on the rapidly-growing artificial turf and sports surfacing industry, with products used across a wide range of markets and customers. Founded in 1998, Recreational Group has grown to more than $45MM in sales through strategic acquisitions and organic growth. The recreational surfacing industry has become more popular as it is environmentally sustainable, affordable and maintenance free, which has driven both residential and commercial uses. It allows families to spend more time together in their backyards and less time working in the yard, and allows places like early childhood development centers and schools to have versatile, safe and trouble-free play areas.
“Partnering with Eagle/JLM allows Recreational Group to aggressively pursue organic and acquisitional growth,” said Steve White, Founding Partner and Executive Chairman, Recreational Group. “We’ve built a strong foundation for success across all our divisions and now have the financial resources to pursue opportunities as they are presented. Importantly, the architecture of this deal offers our employees no disruption, and room for personal advancement within the organization as we continue to grow.”
“This is a rapidly growing industry, and because of the leadership of Steve White and Ron Bennett and the experience and resources our partnership brings to the table, Recreational Group is poised to continue to lead the market and expand,” said Jeff Ezell, Managing Director, JLM Financial Partners. “This senior management team is among the best in the business. That continuity makes this deal the ultimate win-win.”
“The fragmented recreational surfacing space needs a consolidator to bring consistent quality and service to the market,” said Recreational Group President and CEO Ron Bennett. “I look forward to utilizing the Recreational Group platform and working with Eagle/JLM to bring smart consolidation of the best suppliers and operators we can find. Among our strengths are adding value through capitalization, marketing, back office and expanded networks for smaller operators.”
The investment from Eagle and JLM will provide capital to fuel continued organic growth through new equipment, enhanced sales and marketing efforts, and continue to build out the management team, systems and infrastructure to support the expanding organization. Additionally, Recreational Group’s capitalization and scale will provide the opportunity for acquisitive growth in contiguous geographies, end markets and products.
“We made our investment based on the opportunities in the tile and turf market, and our confidence in the RG management team and the organization they have built,” said Bill Lundstrom, Partner, Eagle Merchant Partners. “We will be looking for add-on acquisitions in the recreational surfacing and products space to complement the company’s momentum.”
Financing for Recreational Group was provided by SunTrust and PNC Erieview.
About RG
RG is a leading provider of recreational surfacing products including artificial turf used for playground, golf and landscaping needs, outdoor and indoor sport tile, garage tile, wood flooring, and safety foam for use underneath synthetic turf. Learn more by visiting http://www.recreationalgroup.com.
About Eagle Merchant Partners
Eagle Merchant Partners is an Atlanta, Georgia based private equity firm focused on lower middle market companies in the multi-unit consumer, logistics and industrial sectors in the Southeastern United States. The partnership is one of the most experienced private equity investors in the region, investing in sixteen companies with more than $1.5 billion in revenues. For more information, visit http://www.eaglemerchantpartners.com.
About JLM Financial Partners
JLM Financial Partners, an affiliate of JLM Financial Investments, is a private investment firm based in Austin, Texas. JLM focuses on multi-unit and scalable businesses with strong management teams. They currently have investments in healthcare, health and wellness, beauty, the fitness industry and real estate. For more information, visit http://www.jlmfinancialpartners.com.
</t>
  </si>
  <si>
    <t>Amino Capital collects $20.5 mln for third fund
August 14, 2018 By Iris Dorbian
PrintEmail
Amino Capital has raised $20.5 million for its third fund, according to an SEC filing. The target is $100 million. The Palo Alto, California-based venture firm invests in data-driven startups.</t>
  </si>
  <si>
    <t>GGV Capital targets $1.88 bln for seventh fund
August 14, 2018 By Iris Dorbian
PrintEmail
GGV Capital is seeking to raise $1.88 billion for its seventh fund, according to an SEC filing. The Menlo Park, California-based venture firm invests in China and the U.S., focusing on a range of tech sectors.</t>
  </si>
  <si>
    <t>Summit Park wraps up third fund at $245 mln
August 14, 2018 By Iris Dorbian
PrintEmail
Summit Park has closed its third fund at $245 million, beating its original target of $200 million. Summit Park III’s limited partners include pension funds, foundations and asset managers. Morgan, Lewis &amp; Bockius LLP was legal counsel to Summit Park on the fundraising. The Charlotte, North Carolina-based firm invests in lower-middle market companies that have an EBITDA between $4 million and $15 million.
PRESS RELEASE
Summit Park (“SP” or the “Firm”) is pleased to announce the final closing of Summit Park III, L.P. (“SP III” or the “Fund”) at $245 million. The Fund exceeded its original target of $200 million. Limited partners include all of the predecessor fund’s investors, as well as the addition of several new institutional investors, including pension funds, foundations and asset managers.
SP III will continue the strategy of the Firm’s predecessor fund, Summit Park II, L.P., which closed in April 2015. Investment interests will be oriented towards lower middle market companies with $4 to $15 million in EBITDA located in the Eastern half of the United States.
Summit Park co-founding partners, Bob Calton and Jim Johnson, founded Summit Park in 2006 and have been investing together for more than 12 years. Jim Johnson said, “We are extremely proud of the team we have built, and exceeding our target in a short period of time is a testament to our record of successful execution and disciplined investment strategy.”
Bob Calton continued, “We are grateful to our existing investors for their continued support and confidence in our Firm, and we are excited to partner with our new investors. Summit Park remains committed to being the partner of choice to entrepreneurs and management teams in the lower middle market, and we look forward to continuing our strategy to drive attractive returns for our investors.”
Morgan, Lewis &amp; Bockius LLP served as legal counsel to Summit Park.
About Summit Park
Summit Park is a Charlotte, North Carolina-based private investment Firm focused exclusively on the lower middle market. The Firm invests across a range of industries, including business and consumer services, light manufacturing and value-added distribution in the Eastern half of the United States. The Firm’s capital can be used to facilitate a change in ownership, to support expansion and growth, to provide partial liquidity to existing owners, or to support an industry consolidation plan</t>
  </si>
  <si>
    <t xml:space="preserve">PE-backed AdSwerve buys Analytics Pros
August 14, 2018 By Iris Dorbian
PrintEmail
AdSwerve, which is backed by Abry Partners, has acquired Seattle-based Analytics Pros Inc, a Google Analytics 360 and Google Cloud partner and reseller. No financial terms were disclosed.
PRESS RELEASE
DENVER–(BUSINESS WIRE)–AdSwerve, a leading Google Marketing Platform Partner, announced today it has acquired Seattle-based Analytics Pros, Inc. – a top Google Analytics 360 and Google Cloud partner and reseller. This acquisition, funded by private equity investment firm Abry Partners, creates one of the only companies in the world that provides service across the entire spectrum of the Google Marketing Platform, which includes DoubleClick, Google Analytics and the Google Marketing Cloud.
Founded in 2009, AdSwerve has deep programmatic media buying expertise and has historically been one of Google’s leading DoubleClick partners, focusing on onboarding, training, implementation and support. Now that the firm has acquired Analytics Pros, it is positioned to be a leader in the newly combined market created by Google’s strategic consolidation of DoubleClick and Google Analytics 360 Suite products into a single Google Marketing Platform.
“We see this as an opportunity to close the gap between ad technology and marketing technology, allowing AdSwerve to build the services our clients demand,” said AdSwerve CEO Clint Tasset. “By bringing Analytics Pros into AdSwerve, we can instantly offer a start-to-finish service model across the entire Google platform, while adding additional marketing cloud solutions and predictive analytics.”
Analytics Pros CEO Vicki O’Meara added, “We’re thrilled to bring together market-leading media and measurement capabilities for data-driven marketers who seek to activate their data to fuel their growth.”
Analytics Pros team members located across North America and Europe help brands measure and analyze trillions of data interactions and deliver business intelligence solutions through big data and machine learning. The addition of Analytics Pros will bring AdSwerve’s combined headcount to more than 120, driving more than $100M in estimated gross revenue in 2018.
Tyler Wick, partner at Abry Partners, stated, “Abry Partners is delighted to join with AdSwerve to fund the acquisition of Analytics Pros and future growth initiatives. The combined platform will offer marketers and agencies the market leading solutions and services across the Google Marketing Platform.”
The Analytics Pros brand will transition to AdSwerve as of January 1, 2019.
For more information, please contact Melissa Hourigan at melissa@fabricmedia.net or 720-608-1919
About AdSwerve
Headquartered in Denver, CO, AdSwerve is a technology solutions provider for online advertisers and marketers. As a Google Marketing Platform partner, AdSwerve provides implementation, technical training, support and strategic consulting for Google’s advertising technology products to companies and agencies marketing online.
</t>
  </si>
  <si>
    <t>PWP exits Western Window for $360 mln
August 14, 2018 By Iris Dorbian
PrintEmail
PWP Growth Equity has sold Western Window Systems to PGT Innovations Inc for $360 million in cash. Western Window is a door and window manufacturer.
PRESS RELEASE
NEW YORK–(BUSINESS WIRE)–PWP Growth Equity, the middle market private equity group of Perella Weinberg Partners, today announced that it has completed the sale of Western Window Systems to PGT Innovations, Inc. for $360 million in cash, subject to customary purchase price adjustments. The sale of Western Window Systems (WWS), a premier door and window manufacturer, is the first exit from PWP Growth Equity’s Fund I, which closed in October 2014. PWP Growth Equity acquired Western Window Systems in August 2015 in partnership with Scott Gates and the WWS management team.
David Ferguson and Chip Baird, Co-Heads of PWP Growth Equity, said, “We are proud to have partnered with WWS to expand its business and reinforce its market leading position. Over the past three years, we have worked alongside Scott and the outstanding leadership team executing on its aggressive growth plans and realizing its growth ambitions. As they enter the next phase in the evolution of their business, we are confident that the business is well-positioned for strong continued growth, building on its track record of profitability and expansion throughout the U.S.”
“The team at PWP Growth Equity partnered with our business in 2015 at a critical juncture in our company’s history,” said Scott Gates, President and Chief Executive Officer of Western Window Systems. “At the time, we were a business thriving regionally, with big aspirations for rapid geographic and channel expansion across North America. PWP joined our leaders and helped us refine our vision, define our right to win, and shape our long term strategy. Their bullish belief in our team, our culture, and our strategic plan was reinforced by an aggressive investment strategy that brought breakthrough innovation to the market, and outstanding returns for our shareholders. As a result of their leadership and support, our company is poised to continue growing well into the future.”
About PWP Growth Equity
PWP Growth Equity is the middle market private equity group of Perella Weinberg Partners, managed by Chip Baird and David Ferguson. PWP Growth Equity manages private equity funds with aggregate commitments of $1.35 billion focused on growth-oriented, lower middle market companies, primarily in the United States, across the consumer, services, and industrial sectors. PWP Growth Equity seeks to partner with existing owners and management teams, providing both capital and experience in a tailored and flexible structure, to support the growth plans and vision for value creation. PWP Growth Equity investments include: The RealReal, 360training, Delphon Industries, Luna Grill, Hyphen Solutions, Black Bear Diner, MOD Pizza, Build-A-Sign, MSA Security, and YouFit Health Clubs. For more information on PWP Growth Equity, please visit http://www.pwpgrowthequity.com.
About Perella Weinberg Partners
Perella Weinberg Partners is a leading independent, client-focused financial services firm providing advisory, asset management and energy securities research, underwriting and trading services to a broad, global client base, including corporations, institutions and governments. Together with its affiliates, the Asset Management business has capital commitments and managed assets of approximately $14.7 billion. With more than 650 employees, Perella Weinberg Partners maintains offices in New York, Houston, London, Abu Dhabi, Austin, Calgary, Chicago, Denver, Dubai, Los Angeles, and San Francisco. For more information on Perella Weinberg Partners, please visit http://www.pwpartners.com.
About Western Window Systems
Founded in Phoenix in 1959, Western Window Systems designs and manufactures door and window systems that bring indoor/outdoor spaces together. Inspired by modern living, their high-quality products are available in custom sizes, standardized sets, and massive dimensions for unlimited design possibilities in residential, prefab, retail, commercial, and educational projects. From superior craftsmanship and timeless design to exceptional customer service, Western Window Systems is a preferred choice of architects, builders, and homeowners throughout North America.</t>
  </si>
  <si>
    <t xml:space="preserve">Exabeam Raises $50 Million in Series D Funding to Disrupt SIEM Market 
Funding round led by Lightspeed Venture Partners; two years ofexplosive growth at Exabeam highlights significant demand foralternative to failing legacy SIEM solutions
0
SAN MATEO, Calif., August 14, 2018-- Exabeam,the next-gen security information and event management company, todayannounced that it has closed $50 million in Series D funding. The round,backed entirely by existing investors, was led by Lightspeed VenturePartners and supported by Aspect Ventures, Cisco Investments, IconVentures, Norwest Venture Partners and cybersecurity investor ShlomoKramer. The funds will be used to grow the company’s cloud portfolio, aswell as sales and channels to expedite global expansion. 
The complexities in securing modern digital businesses, along with theincrease in sophistication of malicious threats and cybercrime, arefueling growth in the security information and event management (SIEM)market, which is expected to hit $4.54 billion in 2019.* Historicallydominated by a handful of providers, in recent years, the market hasshifted to platforms that can support the massive data volumes generatedby cloud applications and mobile device use. 
Exabeam is carving out a growing piece of the market, with 250 percentmarket growth in 2017, coming off 300 percent growth in 2016. Thecompany is on track to more than double its market size in 2018. Fuelingthis success is the growing industry recognition for Exabeam’s SecurityIntelligence Platform (SIP); it was named the 2018 Gartner PeerInsights Customers’ Choice for its SIEM software, and recently won an SCAwards Europe 2018 for Best SIEM. 
Customers are choosing Exabeam for its superior threat identificationand response capabilities compared to legacy SIEMs. Equally appealing isits flat, predictable pricing model, which allows organizations to storeall of their logs, unlike the archaic “by-the-byte” pricing model thatforces budget-conscious customers to limit the amount of data covered bythe SIEM—creating blind spots that sacrifice the security of the entireorganization. 
Exabeam’s SIP delivers where legacy vendors have failed. Built on opensource, big data technology, including Elasticsearch and Hadoop, itprovides unlimited secure data collection, indexing and search butwithout volume-based pricing. Advanced machine learning capabilitiesprovide rapid insights into all events, including attacks andvulnerabilities so subtle and precise that humans simply cannot seethem. The comprehensive platform contains many other customizablefeatures spanning incident response and threat hunting, giving companiesthe freedom to scale and select only the security management solutionsthat fit their business needs. 
“Exabeam is deliberately and systematically disrupting the enterpriseSIEM space. We’re thrilled to partner with Nir and the team as thecompany continues to scale,” said Ravi Mhatre, partner at LightspeedVenture Partners. “After just five years in business, Exabeam is rapidlygaining market share and winning deals 70 percent of the time whenpitted head-to-head with the incumbent. That simply cannot be ignored.” 
“As a longtime investor in the cybersecurity space, I’ve always beenexcited about Exabeam’s approach and potential to deliver the nextgeneration of security tech,” said Theresia Gouw, co-founder of AspectVentures, and a leading investor in cybersecurity. “It’s clear from thelarge increase in replacement wins with customers like ADP, Hulu,Safeway, Union Bank that Exabeam is consistently deliveringindustry-leading technology to the most demanding enterprises andgovernment organizations in the world.” 
“Our investors have an amazing track record of investing in companiesthat truly are disruptive and typically become category leaders,” saidExabeam CEO Nir Polak. “Their experience with high-growth companies likeMuleSoft, Nutanix, Zscaler, ForeScout – is invaluable to us in theadvice and guidance they pass along to our executive team. The newfunding will allow us to invest heavily in our new cloud solutions andreach even more enterprises around the world. We are on track toovertake Splunk and be the next SIEM market leader.” 
For more information on Exabeam’s SIEM platform, please visit https://www.exabeam.com/product/ 
About Exabeam 
Exabeam provides security intelligence and management solutions to helporganizations of any size protect their most valuable information. TheExabeam Security Intelligence Platform uniquely combines unlimited datacollection at a predictable price, machine learning for advancedanalytics and automated incident response into an integrated set ofproducts. The result is the first modern security intelligence solutionthat delivers where legacy SIEM vendors have failed. Built by seasonedsecurity and enterprise IT veterans from Imperva, ArcSight and SumoLogic, Exabeam is headquartered in San Mateo, California. Exabeam isprivately funded by Norwest Venture Partners, Aspect Ventures, IconVentures, Lightspeed Venture Partners, Cisco Investments and investorShlomo Kramer. Follow us on Facebook, Twitter and LinkedIn. 
*According to MarketsandMarkets, “SecurityInformation and Event Management Market by Solutions (Log andEvent Management, Firewall Security Management, Patch Management,Others) - Market Forecasts and Analysis (2014-2019),” https://www.marketsandmarkets.com/PressReleases/security-information-event-management.asp
Contact: 
Touchdown PR for Exabeam 
Media Contact: 
Emily Gallagher/AlyssaPallotti, 512-373-8500 
exabeam@touchdownpr.com
</t>
  </si>
  <si>
    <t>Profusa Closes $45 Million Series C Financing
Leading global investors join this round; financing will accelerate commercialization of Lumee™ Oxygen Platform and pioneering glucose biosensors
1
SOUTH SAN FRANCISCO, Calif., August 14, 2018-- Profusa, a company dedicated to the development of tissue-integrating biosensors for continuous monitoring of body chemistries, today announced it has raised more than $45 million in a Series C financing. New investors, VMS Investment Group, Tasly Pharmaceutical Group and Maxim Integrated Ventures, joined existing investors, 3E Bioventures Capital and Atinum Investment, in this latest round of funding. Profusa plans to use the proceeds from this financing to advance the commercialization of its first product on the market – the Profusa Lumee™ Oxygen Platform https://profusa.com/lumee/ for continuous, real-time monitor­ing of tissue oxygen – and to accelerate the development of its transformative glucose biosensor technology. 
"With this financing, we continue to build the financial strength necessary to advance our innovative biosensor platform," said Ben Hwang, Ph.D., chairman and chief executive officer of Profusa. "We appreciate the support and confidence of our new and existing investors. Together, we are working to realize our vision of revolutionizing the management and utilization of personalized healthcare data." 
Profusa's first clinical offering, the Profusa Lumee Oxygen Platform, is CE Marked for use in the European Union. Lumee is designed to report reliable tissue oxygen levels at various regions of interest, both acutely and long-term. Potential applications include monitoring of compromised tissue, such as peripheral artery disease that results in narrowing of blood vessels and reduced blood flow to the lower limbs; chronic wounds, such as diabetic ulcers and pressure sores that do not heal properly; sleep apnea; chronic obstructive pulmonary disease; and reconstructive surgery. 
"Profusa has made significant advances since its inception and is now on the cusp of revolutionizing the type of real-time data that can be gathered and shared between physicians and patients to drive truly personalized care," said Karen Liu, Ph.D., a partner of 3E Bioventures Capital and a current board director. "The company understands the enormous value that real-time, clinical-grade data derived from simple-to-use devices can have on an individual's health care and is taking a leadership role in transforming blood chemistry analysis into a continuous streamlined, digital experience." 
About Profusa 
Profusa is leading the development of bioengineered sensors that become one with the body to detect and continuously transmit actionable, medical-grade data of body chemistry for personal and medical use. Overcoming the foreign-body response to in-body monitoring for long-term use, its tissue-integrated biosensors open the door to accessing, connecting and applying body chemistry in unprecedented ways, transforming the management of personal health and disease. 
Profusa's Lumee™ Oxygen Platform is CE Marked for sale in the EU for monitoring tissue-oxygen perfusion as a general indication with specific marketed application in the clinical management of peripheral artery disease and chronic wounds. In the U.S., Lumee is an Investigational Device limited by U.S. law to Investigational Use. Profusa Inc. is a privately held company based in South San Francisco, Calif. Please visit profusa.com for more information.</t>
  </si>
  <si>
    <t xml:space="preserve">Sansoro Health Raises $8M to Accelerate Electronic Health Record Interoperability
Series B round, led by LRVHealth with participation from Bain Capital Ventures and Healthy Ventures, will fuel continued growth and product evolution
0
MINNEAPOLIS, August 14, 2018-- Sansoro Health, Inc., a pioneer in data integration for health care, today announced an $8 million Series B investment led by LRVHealth, with participation from existing investors Bain Capital Ventures and Healthy Ventures. The funding will accelerate the adoption and evolution of its Emissary® software platform, which facilitates robust integration of digital health applications with electronic health records (EHRs). Sansoro Health has raised a total of $14.5 million. 
Lack of EHR interoperability poses a significant challenge contributing to rising costs and inefficient care, while hindering digital health innovation. Only six percent of health care providers say they can effectively access EHRs between different systems, according to a study by KLAS Research. Underscoring the importance of these challenges, the recent announcement by the Centers for Medicare and Medicaid Services (CMS) aligns payment and reporting requirements with greater interoperability. Further, CMS is emphasizing the use of application programming interface (API) technology as a way to solve these problems without requiring special effort on the part of providers. Sansoro Health meets these challenges today by offering health IT innovators turnkey API integration with major EHR systems. 
"We are fortunate to have LRVHealth as a partner to support our vision to unleash the power of health data," said Jeremy Edes Pierotti, CEO of Sansoro Health. "LRVHealth's team and its network of health care industry investors will help us grow even faster and build on our success in delivering a practical, efficient and scalable solution for EHR integration." 
"Sharing data between disparate EHR systems remains a major challenge – one that I've seen firsthand and that strategic investors in our collaborative investing platform deal with every day," said Keith J. Figlioli, general partner at LRVHealth. "When providers, payers and patients are able to move and integrate data across many sources, health care technology becomes infinitely more valuable for everyone, and that's why we invested in Sansoro Health. Its technology has had a tremendous impact already, and we're looking forward to extending and accelerating that impact." 
"As EHR adoption catalyzes an entirely new digital health IT market, the need for Sansoro Health's data integration platform is increasingly critical," said Yumin Choi, managing director of Bain Capital Ventures. "Current data integration solutions are broken. They're slow, limited in scope and challenging to manage. By offering robust integration that dramatically and consistently reduces implementation time and effort, we believe Sansoro Health has both the product and leadership to dominate in the multi-billion-dollar digital health connectivity market." 
Giving Digital Health Partners Freedom to Innovate 
Advanced health IT applications like telehealth, precision medicine, and patient engagement require true interoperability to operate efficiently at scale. Sansoro Health's Emissary platform removes the biggest barriers to high performance today by liberating health data with a powerful universal API. This allows health IT innovators to spend less time on the tedious work of integration and focus more on developing transformative products. 
Sansoro Health estimates its digital health partners reduce integration efforts by as much as 75 percent. In addition, they deploy applications 80 percent faster and dramatically reduce the burden on hospital systems' IT staff. One customer reports that Emissary has reduced implementation time by over 200 hours per hospital. Another says Sansoro Health's technology makes its pharmacists 200 percent more productive. 
As part of LRVHealth's investment, Keith Figlioli will join Sansoro Health's Board of Directors, which also includes Yumin Choi, Managing Director of Bain Capital Ventures, and Omar Hussain, CEO of Placester and former Imprivata CEO. 
About Sansoro Health 
Sansoro Health solves health IT's most pressing challenge today – achieving secure, seamless data exchange between electronic health records (EHRs) and leading-edge clinical and administrative applications. Health IT innovators leverage Emissary®, Sansoro Health's award-winning software platform, to install swiftly, deliver robust functionality and slash integration resources. Sansoro Health believes deeply in the power of innovation and collaboration to usher in the next generation of health care. To learn how Emissary creates agile integration, visit sansorohealth.com. 
About LRVHealth 
LRVHealth is an "Inside Healthcare" venture capital platform that was established in 2000 by an experienced team of healthcare investors, operators, and advisors. LRVHealth's investors include leading provider, payer, and vendor organizations who collaborate to identify, invest in, and adopt innovative solutions to the industry's most pressing needs. The LRVHealth team provides early stage capital, operating experience, and industry insights to build the next generation of great healthcare companies. 
About Bain Capital Ventures 
Bain Capital Ventures partners with disruptive founders to accelerate their ideas to market. The firm invests from seed to growth in enterprise software, infrastructure software, healthcare, and industries being transformed by data. Bain Capital Ventures has helped launch and commercialize more than 200 companies since 1984, including DocuSign, Jet.com, Kiva Systems, LinkedIn, Rapid7, Rent the Runway, SendGrid, SurveyMonkey, Taleo, Turbonomic, and TellApart. Health care investments include Ability Networks, AbleTo, Doc Halo, Humedica, Liazon, Liberty Dialysis, MedeAnalytics, MedHOK, MinuteClinic, Sansoro Health, and Vetsource. Bain Capital Ventures has approximately $3.9 billion of assets under management with offices in San Francisco, Palo Alto, New York, and Boston. Follow the firm via LinkedIn and Twitter.
Contact: 
Jessica Kelley, Director of Marketing 
Sansoro Health 
612-770-8056 
Jessica.Kelley@sansorohealth.com 
Mike Reilly 
fama PR on behalf of LRVHealth 
617-986-5008 
LRVHealth@famapr.com 
Jennifer Jones 
Jennifer Jones &amp; Partners on behalf of Bain Capital Ventures 
650-465-5831 
Jennifer@jenniferjones.com
</t>
  </si>
  <si>
    <t>Thoma Bravo buys up Centrify from PE backers
August 17, 2018
Thoma Bravo has bought a majority stake in identity &amp; access management platform Centrify from its private equity backers.
The buyout major is buying the business from existing investors, Mayfield, Accel Partners, Jackson Square Ventures and Index Ventures.
Centrify provides verification services to over 5,000 customers across the private and public sector.
Back in 2014, the business secured $42m in a round backed by Samsung Ventures, Fortinet and Docomo Capital.
“Centrify has the qualities of a sweet-spot investment for us,” said, Thoma Bravo partner AJ Rohde.
“We get to partner with a team who has built the company from scratch, in a market that we believe is among the most strategic in security, and get to work in partnership to implement our process to grow the company organically and inorganically given market fragmentation.”
Earlier this week Thoma Bravo agreed to sell its 2014 business TravelClick to Spanish travel company Amadeus for $1.52bn and raised at least $499m for a new $750m targeting credit fund.
Thoma Bravo closed its oversubscribed second mid-market software fund on its $2.4bn hard cap in April.
Earlier this year the firm bought and merged MeridianLink and CRIF Lending Solutions.
Copyright © 2018 AltAssets</t>
  </si>
  <si>
    <t>Stepstone Group, Temasek back $135m Openspace Fund II at final close
August 17, 2018
Openspace Ventures has hit the hard cap for its second Asia-focused fund after raising $135m for the vehicle.
This latest fundraise brings the firm’s total committed capital to $225m, after it closed its maiden fund on $90m in 2015.
The firm drew commitments from a range of LPs across the world including Stepstone Group and Temasek.
Open Ventures’ portfolio includes 19 companies such as Go-Jek, Love, Bonito, Topica, FinAccel and Pathao.
The firm has also supported the raising of over $2.6bn of follow-on capital for its portfolio companies.
Openspace operates through two offices in Singapore and Jakarta and typically invests in businesses at the round A or B stages.
“We have the resources now at Openspace to continue to be very hands-on in building value into our portfolio,” said Openspace founding partner of Hian Goh.
“We have seen immense opportunities from being able to work with our portfolio company to solve complex on-ground regional execution issues and we will intensify our efforts in these areas.”
Copyright © 2018 AltAssets</t>
  </si>
  <si>
    <t>Powerplant Ventures targets $100m for Fund II
August 31, 2018
Powerplant Ventures has sped back to the fundraising market with the successor to its $42m food-focused VC fund.
The firm has registered its intention to raise up to $100m for its sophomore vehicle, although it is unclear whether this is a target or hard cap.
No capital has been registered for the fund to date, according to a filing the firm made with the US Securities and Exchange Commission.
Powerplant closed its maiden fund two years ago after pulling in $42m. The California-based VC targets companies in the consumer food, beverage, and foodservice sectors. It has a particular focus on plant-centric brands.
Powerplant was founded by partners Mark Rampolla, Kevin Boylan and TK Pilalan – who lead the firm alongside partner Dan Gluck.
Its portfolio companies include Treasure8, Square Roots, Thrive Market and Beyond Meat.
Copyright © 2018 AltAssets</t>
  </si>
  <si>
    <t>NewSpring, Tightrope Capital, Pouilly back Fabulous Floors
August 31, 2018
NewSpring, Tightrope Capital and Pouilly Investment Company have invested in Texas-based flooring provider Fabulous Floors.
The company was established in 1987 and sells and installs commercial and residential flooring. Fabulous Floor leans towards its commercial business and has operations in Texas, and Oregon.
NewSpring principal Kristin Lee said, “Fabulous Floors’ prominent position within its current market is a testament to strong leadership, a dedicated sales team, and a culture of quality and service.”
“We look forward to collaborating with Joel, his partner Rick Cain, and the entire management team as they continue to successfully capitalize on their strategic growth initiatives.”
NewSpring recently tapped its mezzanine fund to invest in Radius Global Market Research, supporting its acquisition of a bolt-on. The firm’s third mezzanine fund closed on $257m last year, after beating its $200m target
In May the US buyout house teamed up with team up with Philadelphia College of Osteopathic Medicine invest in urgent care centre operator vybe.
Copyright © 2018 AltAssets</t>
  </si>
  <si>
    <t>Another big LP comes in on Hellman &amp; Friedman megafund – report
August 31, 2018
US buyout house Hellman &amp; Friedman has reportedly picked up another major LP commitment for its latest hefty private equity fundraise.
The firm is understood to be eyeing up to $16bn for its ninth flagship fund, which would eclipse the $10.9bn it gathered for Fund VIII in 2014.
New Mexico State Investment Council has agreed to commit up to $100m to the vehicle according to P&amp;I, which cited an email from the LP’s spokesman Charles Wollmann.
It follows a report from the same source earlier this month that the $14.4bn-managing Maine Public Employees Retirement System had picked Hellman &amp; Friedman among its latest swathe of alternative assets commitments.
MainePERS agreed to commit up to $45m to Fund IX, which is also understood to have received backing from the Minnesota State Board of Investment.
Earlier this year Hellman &amp; Friedman sealed two deals in a week by agreeing to sell education analytics company Renaissance to tech-focused private equity house Francisco Partners.
Renaissance was picked up by Hellman in 2014, with European private equity firm scoring a 4x return exiting the business at the time.
Several days before the Renaissance sale Hellman &amp; Friedman revealed it planned to create a US investment advisory and financial planning giant by paying more than $3bn for Financial Engines.
Copyright © 2018 AltAssets</t>
  </si>
  <si>
    <t>SEB Private Equity leads investment in Idinvest, Creandum-backed PlanDay
August 31, 2018
Scandinavia’s SEB Private Equity has led a $40m Series C round for workforce collaboration platform PlanDay.
Previous backers including Creandum and Idinvest returned to commit to the latest investment round, which the company said would be used to extend the platform and accelerate expansion into new markets across Europe and North America – particularly in the US, where the company experienced 90 per cent growth in 2017.
Planday has developed a flexible rota scheduling platform that can be used by businesses managing shift workers to enable real-time, contextual communication between employees, managers and co-workers in industries traditionally underserved by tech solutions.
Planday is part of Apple’s Mobility Partner Program and the recently launched integrated iOS solution with Lightspeed and Intuit Quickbooks.
In the UK, where it is estimated that 26 per cent of all work is shift-based, Planday is growing its user base at over 250 per cent annually.
SEB chief investment officer Victor Lang said, “We have backed companies in several traditional industries that have been revolutionized by cloud-based SaaS technology.
“We believe Planday is well positioned to spearhead automation and simplicity within workforce management, which is why we are excited to lead this round of funding for Planday, as well as team up with the Planday management team to continue scaling new ways of collaboration for shift-based businesses.”
Johan Brenner, general partner at Creandum and chairman of the board for Planday, added, “We are as excited to invest in Planday as we were to invest in iZettle and Spotify.
“We can see a huge market opportunity for Planday as they continue to grow internationally to improve the lives of one billion shift workers across the globe.
“Planday paves the way for a digital revolution for shift workers and their managers.”
Copyright © 2018 AltAssets</t>
  </si>
  <si>
    <t>Boyne Capital buys up business intelligence company AC Business Media
August 31, 2018
Florida private equity player Boyne Capital has sealed the management buyout of B2B business intelligence company AC Business Media.
The company has a portfolio of brands in heavy construction, asphalt, concrete, paving, equipment rental, landscape, manufacturing, logistics and supply chain, and digital and data-driven marketing verticals.
AC delivers content to its audiences through digital properties, trade shows, videos, magazines, webinars, and newsletters, providing advertisers with analytics, data, and ability to reach out and engage with their target audiences.
Boyne CEO and managing partner Derek McDowell said, “AC Business Media is a leader in construction media with a portfolio of brands unmatched in the industry.”
Corporate Solutions of Westport, Connecticut, acted as financial advisor to AC Business Media. J2advisors acted as lead counsel to Boyne. Downs Rachlin Martin PLLC acted as lead counsel to AC Business Media.
Boyne, which was founded in 2006, closed its debut fund last year on $126m, beating its initial $100m target
The firm said it will use the fund to target investments in the lower mid-market, specifically companies with revenues of less than $100m and EBITDA of $2m to $10m.
Earlier deals from Fund I include the acquisition of AmeriBest Home Care a senior homecare company based in Pennsylvania.
Copyright © 2018 AltAssets</t>
  </si>
  <si>
    <t>Pollen Street makes strategic investment in BidX1
September 4, 2018
Pollen Street Capital has provided a strategic investment in property auction platform BidX1 to support its global expansion.
BidX1’s digital platform allows users to buy and sell property through any device. Since 2011 the company has raised over €1.4bn in property sales and sold over 8,000 assets through the platform.
Earlier this year the BidX1 acquired London-based auctioneers Andrews &amp; Robertson, representing the company’s first entry to the UK market.
Pollen Street partner James Scott said, “Digital auctions are set to transform how institutional and retail property is bought and sold not just in the United Kingdom but around the world.
“The transformation will be profound as vendors increasingly understand the efficiency of the process, and buyers embrace the transparency that is inherent as well.
“We believe that BidX1 is well positioned to be a successful leader in this market transformation.”
In February this year Pollen Street pulled in more than £400m for its latest fund.
Copyright © 2018 AltAssets</t>
  </si>
  <si>
    <t>Vivo Capital raises $634m for Opportunity Fund
September 4, 2018
Vivo Capital has raised over $634m for an opportunity fund, just weeks after registering their intention to raise their ninth fund.
The target for the fund is unclear according to an SEC filing, however the firm has secured capital commitments from at least 40 investors so far.
XT Capital Partners has been registered as a placement agent for the fund in California, New York, Texas and a number of other US states.
This latest fund comes just weeks after the firm registered its latest investment vehicle, Vivo Capital Fund IX.
The firm’s previous healthcare fund – Vivo Capital Fund VIII – focused later development stage pharmaceutical and medical device companies in the US and in revenue stage healthcare companies in greater China. Fund VIII closed on $750m on back in 2015.
Vivo was founded in 1996 and has over $1.7bn in capital under management. The firm’s current and previous portfolio business have included Akari Therapeutics, Strongbridge Biopharma and Outpost Medicine.
Copyright © 2018 AltAssets</t>
  </si>
  <si>
    <t>Brand Foundry Ventures to raise $150 mln for two funds
September 4, 2018 By Mark Boslet
PrintEmail
Brand Foundry Ventures has set out to raise for two funds, according to filings with the SEC.
The firm is raising $50 million for Brand Foundry Ventures Fund III, according to one filing. Brand Foundry Ventures Opportunities Fund I is seeking $100 million.
The filings can be found here and here.</t>
  </si>
  <si>
    <t>Exor Seeds raises $75 mln venture-capital fund
September 4, 2018 By Mark Boslet
PrintEmail
Exor Seeds has raised a $75 million venture-capital fund, according to a filing with the SEC.
The fund is backed by two LPs. Exor Seeds is a firm affiliated with the Exor N.V, a holding company controlled by the Agnelli family.
The filing is available here.</t>
  </si>
  <si>
    <t>Webster raises $875 mln for fourth fund
September 4, 2018 By Iris Dorbian
PrintEmail
Webster Capital has closed its oversubscribed fourth fund at a hard cap of $875 million, beating its $650 million target. Webster Capital IV will focus on investing in branded consumer and healthcare services companies in the North American lower-middle market. Campbell Lutyens was the placement agent while Ropes &amp; Gray LLP acted as legal counsel.
PRESS RELEASE
Waltham, MA, August 30, 2018 – Webster Capital (“Webster”) is pleased to announce the final closing of its latest fund, Webster Capital IV (the “Fund” or “Webster IV”) at its hard cap of $875 million, exceeding its initial target of $650 million. The Fund will allow Webster to continue to pursue its successful strategy of investing in branded consumer and healthcare service companies across the North American lower middle market.
The fundraising was oversubscribed and received commitments from both new and returning limited partners, including leading institutions from Europe, North America, Asia and Australia. Webster’s previous fund, Webster Capital III, closed in 2015 on $416 million.
Webster IV has already made three new platform investments with a fourth under contract and scheduled to close by 9/30/18.
David Malm, Managing Partner of Webster, commented: “We are enormously appreciative of our investors’ trust and strong support of Webster IV. We have an excellent team that is working to continue generating favorable returns for our investors.”
Campbell Lutyens acted as exclusive global placement agent for the offering and Ropes &amp; Gray LLP acted as legal counsel.
About Webster
Founded in 2003, Webster Capital provides equity financing, strategic and operating expertise and a broad network of operating executives in support of management buyouts. The Webster team, along with its network of operating advisors, is highly collaborative, working with management to identify break-out strategies which combined with operating improvement initiatives will deliver sustained high revenue and EBITDA growth.</t>
  </si>
  <si>
    <t>Black Dragon adds three media tech execs to advisory board
September 4, 2018 By Iris Dorbian
PrintEmail
Black Dragon Capital has named Mohamed Abuagla, Sandy Nasseri and Spencer Stephens to its advisory board. Abuagla recently served as chief information and technology officer and executive director of technology and operations for Al Jazeera Media Network while Nasseri is president and co-founder of MelroseINC. And, Stephens operates Tech X Media.
PRESS RELEASE
MIAMI, Sept. 4, 2018 /PRNewswire/ — Black Dragon Capital is pleased to announce that media technology experts Mohamed Abuagla, Sandy Nasseri and Spencer Stephens have joined its advisory board.
“We are excited that Mohamed Abuagla, Sandy Nasseri and Spencer Stephens have joined us at Black Dragon Capital to share their expertise as we continue to build the advisory board with top performing executives. What makes Black Dragon unique is that all of our investment professionals, analysists and advisors are successful in the areas we invest in. We are a group of entrepreneurs with a track record of successfully investing in and building great technology companies,” said Louis Hernandez Jr., founder, managing director and CEO at Black Dragon Capital.
Mohamed Abuagla, an information technology and broadcast media professional, recently served as the chief information and technology officer and executive director of technology and operations for Al Jazeera Media Network, a global media organization, where he led a team of more than 1,200 members in 86 countries. He was at the forefront of introducing next-generation technologies adopted by the media industry, including cloud computing, artificial intelligence, and big data strategies with a focus on enhanced security.
“The pace of change of digitization in the media industry is accelerating. This is truly a case of adapt or die for major players. Black Dragon understands the landscape and has the courage to find ways to navigate forward. I’m honored to join them, to work with leaders that I know and trust, and find a way to lead an industry I care about,” Abuagla said.
Sandy Nasseri is president and co-founder of MelroseINC, a WBENC-certified woman-owned business that provides technology products and services to the entertainment industry. Her customers include Disney, Sony, Netflix, Paramount Pictures, Fox, Warner Bros., Hulu, RedBull, Cedars-Sinai Hospital, Lionsgate Studios, Universal Music Group, Bad Robot, Viacom. She partners with Apple, Avid Technology, Sony, Quantum, Qumulo, Arista, Dell, Hewlett Packard, Lenovo, and Wacom, among others.
“I’ve seen the team at Black Dragon oversee major changes to benefit companies and industries. They are thought leaders in the media landscape, and I’m excited to bring my operational expertise and distribution knowledge to the investment landscape to help create market leading companies,” Nasseri said.
Spencer Stephens operates Tech X Media, a Los Angeles consultancy that provides technology services to the media and entertainment industry. His areas of expertise include motion picture and TV production, content distribution, content and cybersecurity, artificial intelligence, and standards and regulatory activities. During his time as chief technology officer at Sony Pictures Entertainment, Stephens led the studio’s technology development group, which dealt with every part of the content path from cameras and lens through to postproduction and mastering.
Previously, Stephens worked as vice president of technology for Warner Bros., and earlier he built and ran the digital production group at Walt Disney Television Animation.
“We are at an incredibly important and exciting time for media technology. Black Dragon Capital’s operator approach for working with the best leaders to build technology to compete and win is the perfect example of the right idea at the right time. I’m excited to join them to help build the future of media technology,” Stephens said.
Black Dragon Capital is a private equity fund focused on growth investments, particularly in digital commerce, financial services and media and sport technologies. Black Dragon’s team of industry professionals have significant operational experience, strong financial backgrounds, proven track records of success and investment experience, ranging from startups to billion-dollar organizations in both public and private vehicles. The company leverages its network expertise and deep domain knowledge to assist in accelerating growth and profits in selected markets – all while working closely with entrepreneurs. Learn more at blackdragoncap.com.</t>
  </si>
  <si>
    <t>TowerBrook to exit long-held Wilton Brands
September 11, 2018
TowerBrook Capital Partners has agreed to exit its baking and candy making business Wilton Brands in a sale to German trade buyer Dr August Oetker.
The company’s cake decorating, candy making, bakeware and party products are sold at number of US retail stores including Walmart, Target, Michael’s and Kroger. Its baking and desert brands are also sold in more than 35 countries globally.
The business will remain headquartered in Illinois and will run as a division within Dr Oetker’s portfolio. Dr Oetker has entered the deal as it accelerates its expansion in the US.
Towerbrook first invested in the business in 2009 and under its ownership, Wilton re-focused on its baking and food business. This new deal is expected to reach final close before the end of the year.
In June, Towerbrook pulled in $5.3bn for the final close of two private equity funds – Towerbrook V and TowerBrook Structured Opportunities II.
The firm’s fifth flagship fund reportedly secured a $45m commitment from the Arizona Public Safety Personnel Retirement System.
Copyright © 2018 AltAssets</t>
  </si>
  <si>
    <t>Omnes hits €120m hard cap close for Construction Energie Plus fund – exclusive
September 11, 2018
French private equity player Omnes has hit a €120m hard cap close for its Construction Energie Plus fund, AltAssets understands.
The fund has started investing and is expected to be around 30 to 35 per cent deployed by the end of the year, according to sources with knowledge of the matter.
The firm had initially targeted €100m, and went on to secure €50m of sponsorship from Pro BTP.
The vehicle represents the first French fund dedicated to financing the construction and renovation of high-environmental performance commercial buildings.
Omnes’ target investments include property in the private and public sector. The fund will favour projects that go beyond standard energy efficiency requirements and buildings with a small carbon footprint.
The fund close comes in the wake of managing partner Serge Savasta writing an open letter to French president Emanuel Macron urging him to commit to renewable energy sector, after the French minister for the ecological and inclusive transition Nicolas Hulot resigned. Hulot has since been replaced by National Assembly speaker François de Rugy.
Omnes has committed to the environmentally-friendly investment for some time, through its Construction Energie Plus fund and Capenergie vehicles focused on renewable energy infrastructure.
The firm is also in the early stages of planning its Capenergie 4 fund, with a view to begin fundraising around H2 2019, the source added. Omnes closed Capenergie 3 fund on €245m last year, after beating its €200m target. The fund is expected to be around 60% invested by the end of the year.
Earlier this year Omnes Capital has a €30m first close for its latest small cap fund and revealed the its first investment for the fund through the management buy-in of Mistral Group.
The French private equity investor recently backed Parisian operational marketing group Marquetis.
Copyright © 2018 AltAssets</t>
  </si>
  <si>
    <t>RapidRatings pulls in $30 mln from FTV Capital
September 11, 2018 By Iris Dorbian
PrintEmail
New York City-based RapidRatings, a provider of financial health analysis, has closed $30 million in funding. The investor was FTV Capital. In addition to the investment, Kyle Griswold, a partner at FTV Capital, has joined the RapidRatings’ board of directors. As a result of the funding, LLR Partners will continue to be a shareholder and remain on the board. Marlin &amp; Associates advised RapidRatings on the transaction.
PRESS RELEASE
New York, NY – September 11, 2018: RapidRatings, the leader in financial health analytics, today announced the completion of a $30 million growth investment from FTV Capital, a growth equity firm specializing in innovative enterprise technology and services companies. As part of the transaction, Kyle Griswold, FTV Capital partner, has joined the RapidRatings board of directors. LLR Partners remains a shareholder and on the company’s board.
RapidRatings’ Financial Health System (FHS) is used by hundreds of Fortune 1000 companies to understand the financial health of third parties: suppliers, customers, underwriting counterparties, borrowers and investors. Enterprises are demanding deeper analysis and actionable insights into the large volume of data associated with their public and private third-parties. Unlike traditional ratings providers, the FHS utilizes a robust, proprietary algorithm-based technology based on current financial data. The result is accurate, objective and forward-looking insight to enable risk, procurement and credit professionals to gain transparency, build stronger and more resilient third-party relationships, and to make business decisions with better and consistent outcomes.
“RapidRatings continues to experience significant market adoption and rapid growth among existing and new enterprise clients worldwide for which we now rate public and private companies from 135 countries around the world,” said James H. Gellert, RapidRatings chairman and CEO. “Given our roadmap for technology innovation, a growing network of strategic partners, and increasing client needs, this is the right time for RapidRatings to accelerate its growth. We have long admired FTV Capital’s track record in helping innovative enterprise tech and services businesses successfully scale and extend market leadership positions, and we’re truly excited to team with them for this next stage of RapidRatings’ evolution.”
“RapidRatings’ unique approach and proprietary platform is solving a massive pain point, especially as credit, supply chain and third-party risk management requirements grow in complexity,” said Kyle Griswold, partner at FTV Capital. “Business disruptions, regulatory pressure and consolidation of supply chains, for example, are driving the heightened importance of counterparty risk management across industries. Many of the financial institutions in FTV’s Global Partner Network® rely on RapidRatings’ Financial Health Ratings to assess company risk because of the sophisticated rigor and reliability of the FHR® solution and the consistently high quality service provided by the company. We are thrilled to be partnering with James and the RapidRatings team to help meet this significant market need and drive continued growth.”
Marlin &amp; Associates advised RapidRatings on this investment.
About FTV Capital
FTV Capital is a growth equity investment firm that has raised over $2.7 billion to invest in high-growth companies offering a range of innovative solutions in three sectors: enterprise technology &amp; services, financial services, and payments &amp; transaction processing. FTV’s experienced team leverages its domain expertise and proven track record in each of these sectors to help motivated management teams accelerate growth. FTV also provides companies with access to its Global Partner Network®, a group of the world’s leading enterprises and executives who have helped FTV portfolio companies for two decades. Founded in 1998, FTV Capital has invested in 105 portfolio companies, including enterprise technology and services companies A-LIGN, Aveksa (acquired by EMC/RSA in 2013), Centro, Empyrean Benefit Solutions, Globant (2014 IPO), MarketShare (acquired by Neustar in 2015), Mu Sigma (sold to shareholders 2012), Perfecto, ReliaQuest, Sitehands and Trustwave (acquired by SingTel in 2015). FTV has offices in San Francisco and New York. For more information, visit www.ftvcapital.com.
About RapidRatings
RapidRatings® is transforming the way the world’s leading companies manage enterprise and financial risk. RapidRatings provides the most sophisticated analysis of the financial health of public and private companies in the world. The company’s analytics system provides predictive insights into third-party partners, suppliers, vendors, customers and securities issuers. Every business conversation becomes more productive, transparent and efficient with the RapidRatings’ Financial Health System. For more information, visit www.rapidratings.com.</t>
  </si>
  <si>
    <t>Inovia raises about $16.5 million from Verdane
September 11, 2018 By Mark Boslet
PrintEmail
Inovia said it raised about $16.5 million from Verdane.
A press release follows:
Verdane invests SEK 150 million in Inovia – the leading Swedish big data and AI solutions provider
Inovia is the leading niche Artificial Intelligence (AI) consulting and solutions provider in Sweden. The company has developed a strong set of AI tools and frameworks, for example one of the leading AI based virtual assistants in the world (AIVA) and the leading Voice to Text application for Swedish. With Verdane’s investment, Inovia plans to accelerate the development and commercialisation of AI products and solutions and position the company for expansion to other Nordic countries.
“We have experienced an increasing interest in our services, solutions and products as more and more companies realise the opportunities with AI. Whether it’s automating customer service, improving health care decisions or improving compliance requirements, AI can effectively make many businesses much more productive. With Verdane as a partner and by leveraging their experience from building fast-growing technology companies, we plan to accelerate our expansion”, says Andreas Rosenqvist CEO and co-founder of Inovia.
The global AI market is growing by 50% yearly and is expected to reach $1.6 billion in 2018. The technology is offering great opportunities for corporations and governmental organisations to improve customer interaction, make internal processes more efficient or enhance their products. Inovia offers an Enterprise AI platform, enabling companies to explore the power of AI in their own IT landscape.
”During our years of AI development, we have created a flexible AI framework that allows us to build new products rapidly and create solutions that are tailored to a company’s problems and opportunities. One example is our AI based virtual assistant that can easily be deployed in any industry or discipline,” says Marcus Ekendahl, COO and co-founder. “By combining a customer’s industry experience with our software and AI knowledge, we see strong improvements in efficiency and productivity,” adds Håkan Schön, CTO and co-founder.
The investment in Inovia is Verdane Edda’s first. With SEK 3 billion in commitments from investors, the fund will help build fast-growing companies within software, consumer internet and more traditional sectors where digitalisation can be a key driver of success. Verdane Edda targets individual investments reaching up to SEK 500 million.
“We have been impressed by the products and solutions developed by Inovia and with the specific business value that they are delivering with AI to Swedish companies and governmental organisations. We believe AI will affect all industries and businesses and we are excited to start working with the highly competent and experienced Inovia team,” says Jakob Tolleryd, partner at Verdane.
About Inovia Group AB
Founded in 2012 by Andreas Rosenqvist, Marcus Ekendahl and Håkan Schön, Inovia is the leading Big Data and Artificial Intelligence solution provider in Sweden offering corporations and governmental organisations flexible and efficient AI and big data solutions both on-premise and cloudbased. Inovia has 50 employees and expects revenues of nearly SEK 90 million in 2018.
For more information, please visit www.inoviagroup.se
About Verdane
Verdane funds provide flexible growth capital to fast-growing software, consumer internet, energy or high-technology industry businesses, through both minority and majority investments in individual companies and portfolios. Verdane funds act as ambitious, active, and long-term owners, helping management teams and companies accelerate and sustain growth by leveraging the Verdane advisory team’s unrivalled technology capabilities and proven track record in driving business value. Verdane funds’ and SPVs’ current portfolio of 42 core companies includes Boozt, EasyPark, Desenio, inRiver and Mathem. Verdane funds have attracted SEK 12 billion in total commitments from investors.
Verdane Advisory Group has 35 employees working out of offices in Copenhagen, Helsinki, London, Oslo and Stockholm.</t>
  </si>
  <si>
    <t xml:space="preserve">Ripe Technology INC procures $2.4 mln
September 11, 2018 By Iris Dorbian
PrintEmail
Ripe Technology INC, a provider of enterprise blockchain technology for the food and agriculture industry, has secured $2.4 million in funding. Maersk Growth and Relish Works led the round.
Source: Press Release
</t>
  </si>
  <si>
    <t xml:space="preserve">H.I.G. backs Brazilian cancer clinic AMO
September 11, 2018 By Iris Dorbian
PrintEmail
H.I.G. Capital has made an investment in AMO, a Brazilian oncology clinic. No financial terms were disclosed.
PRESS RELEASE
RIO DE JANEIRO–(BUSINESS WIRE)–H.I.G. Capital, LLC (“H.I.G.”), a leading global private equity investment firm with over $25 billion of equity capital under management, is pleased to announce that one of its affiliates has completed a strategic investment in AMO – Assistência Multidisciplinar em Oncologia (“AMO” or the “Company”), one of the leading independent oncology clinics in Brazil and a nationally recognized provider of cancer treatment.
Headquartered in Salvador and with eight clinics in the State of Bahia, AMO is the largest oncological service provider in the State, offering comprehensive cancer treatments to patients in partnership with a large clinical team and several local hospitals. With recognized quality and patient-centric care, the Company is among a selected group of seven organizations outside the U.S. with a distinguished quality certification from the American Society of Clinical Oncology (ASCO).
Fernando Marques Oliveira, Managing Director and Head of H.I.G. Brazil and Latin America, commented: “We are very pleased to partner with AMO. The founding shareholders and management team have done a remarkable job and built one of the most recognized oncology outpatient facilities in Brazil. We look forward to working with the AMO team to capitalize on its growth opportunities, which will expand availability of high quality cancer care in the country.”
“It was very important for us to find the right investor who shared our vision to provide compassionate, comprehensive and quality care to patients. H.I.G.’s team stood out as the right fit for us given their collaborative approach, sector knowledge, as well as their experience on both local and global levels. We are thrilled to have them as a partner to accelerate the Company’s growth,” said Carlos Sampaio, founding shareholder and Chairman of the Board of AMO.
About Clínica AMO
Founded in 1993 and headquartered in Salvador, Clínica AMO operates eight clinics, providing advanced cancer treatment in the largest cities of the State of Bahia. AMO offers comprehensive and dedicated treatments for several cancer specialties with its large clinical staff. For more information visit http://www.clinicaamo.com.br.
About H.I.G. Capital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Rio de Janeiro, São Paulo, Bogotá and Mexico City, H.I.G. specializes in providing both debt and equity capital to small and mid-sized companies, utilizing a flexible and operationally focused/value-added approach:
1. H.I.G.’s equity funds invest in management buyouts, recapitalizations and corporate carve-outs of both profitable as well as underperforming manufacturing and service businesses.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
3. H.I.G.’s real estate funds invest in value-added properties, which can benefit from improved asset management practices.
Since its founding in 1993, H.I.G. has invested in and managed more than 300 companies worldwide. The firm’s current portfolio includes more than 100 companies with combined sales in excess of $30 billion. For more information, please refer to the H.I.G. website at www.higcapital.com.
*Based on total capital commitments managed by H.I.G. Capital and affiliates.
</t>
  </si>
  <si>
    <t xml:space="preserve">Cloud&amp;Heat locks in funding
September 11, 2018 By Iris Dorbian
PrintEmail
Cloud&amp;Heat, a German provider of solutions for the cloud computing market, has raised 10 million euros in funding. ETF Partners led the round with participation from Inven Capital.
PRESS RELEASE
Dresden, September 10, 2018. ETF Partners (‘ETF’) led a €10 Million investment round into Cloud&amp;Heat Technologies GmbH, a German company whose sustainable, scalable and secure solutions serve the cloud computing market. Cloud&amp;Heat has developed unique technologies that enable customers to make the most efficient use of virtual servers, and to capture and use the waste heat emitted to lower the overall energy consumption. Cloud&amp;Heat’s growth has been powered by sales to leading utilities, large corporations and next generation service providers, such as those in the Internet of Things’ (“IoT”) space. The capital will be used to support international expansion, particularly in Asia and the US, and to develop further Cloud&amp;Heat’s unique solutions. In addition to the new investment of ETF Partners, Inven Capital, Sicav, a.s. (‘Inven Capital’), an existing investor, invested in this round.
The global data centre market continues to grow rapidly, and energy consumption is increasing, due to the huge volumes of data now being created, stored and processed. The demand for distributed energy-efficient computing power, to support the growth of the IoT and other applications, continues to accelerate and is widely regarded as one of the major trends driving the future of computing.
Cloud&amp;Heat is well positioned to take advantage of such a shift of the market. Not only are their data centres energy efficient, scalable and secure, but they employ a proprietary hot water cooling technology. This innovative solution greatly reduces the energy required to cool a data centre. Moreover, it allows the waste heat from the data centres to be used at a constant temperature level of 60 degrees to heat buildings, or connect to district and local heating networks, without the need for additional heat pumps. In addition to saving energy costs, also carbon dioxide emissions are significantly reduced.
This year, the company has already recorded a more than 4-fold increase in sales compared to the full year 2017, supporting 1,000s of servers deployed around the world. In particular the demand for containerised, mobile data centres has increased rapidly in the last 12 months, with buyers and operating orders coming from Europe and Asia. This success is made possible by an 80-person strong international team of experts, as well as important partnerships with leading manufacturers and distributors. These include Foxconn subsidiary TradeDX, which ensures serial production of the data centre containers, cooperation with STULZ and the sales partner for Asia, Inabata.
Arne Morteani, Partner at ETF Partners, said: “The data centre market has been one of the fastest growing industries and is changing fast as AI, Blockchain, IoT and other compute-intensive applications require a departure from traditional centralised data centres. The Cloud&amp;Heat team recognized this early on and developed an innovative solution that is in great demand worldwide.”
“The development of Cloud&amp;Heat since our first investment in May last year is impressive. The former start-up has become a major global player in the market for energy-efficient data centres. Therefore it was not a question for us whether we would also participate in this new financing round,” says Petr Míkovec, Managing Director of Inven Capital.
“I thank ETF and Inven for the trust they have placed in us and for sharing our vision of a green digital future. With the new capital, we will now achieve our goals even faster. In particular, after success in Scandinavia and Asia, we will now be able to address other key markets such as the USA,” says Nicolas Röhrs, CEO of Cloud&amp;Heat.
About Cloud&amp;Heat Technologies
Since its foundation, the mission of Cloud&amp;Heat Technologies has been to make sustainability a driver of digital innovation. The Dresden-based company develops, builds and operates energy-efficient, scalable and secure data centres that meet the requirements of the future cloud.
Private and public cloud solutions based on OpenStack are offered both as customised solutions for SMEs, such as the company’s Datacenter in a Box (DiaB) and Datacenter Container (DCC) products, as well as in the form of technology solutions for larger IT infrastructure players. Both business areas use Cloud&amp;Heat’s innovative hot water direct cooling, which is highly efficient but also enables the re-use of the waste heat; water at a constant temperature of 60 degrees connects directly to building or district heating systems. Thereby, Cloud&amp;Heat builds and operates the world’s most energy- and cost-efficient data centres.
The company already received numerous awards and counts some of the world’s leading corporations from Europe, Asia, and the US among its customers. Cloud&amp;Heat is also actively defining the future of cloud computing through its participation in a number of consortia, such as AUDITOR and SecuStack.
www.cloudandheat.com
About ETF Partners
ETF Partners supports talented entrepreneurs and management teams with investment capital and experience. Our funds come from institutional investors, global corporations and family offices. We create value by investing in technology companies that make a difference. We call it ‘sustainability through Innovation’.
For more insight into ETF Partners’ view on Sustainability through Innovation, read our investor briefings.
www.etfpartners.capital
About Inven Capital
Inven Capital is a venture capital fund with committed capital from CEZ Group and the European Investment Bank (“EIB”). The EIB’s financial support is backed by the European Union through the European Fund for Strategic Investments (“EFSI”). The strategy of Inven Capital is to identify opportunities for investing in innovative and growing clean energy and smart technology companies in Europe. It focuses primarily on growth investment opportunities in the later stage with a business model proven by realised earnings and with long-term growth potential. Companies in the portfolio of Inven Capital can take advantage of CEZ Group’s extensive expert knowledge, client base, and technology synergies for their further development. The portfolio of Inven Capital includes some of the most innovative clean-tech companies, such as sonnen, Sunfire, tado°, Cloud&amp;Heat and Vulog.
http://www.invencapital.cz/en/
</t>
  </si>
  <si>
    <t>Aretex acquires ZZ Capital’s stake in Building Energy
September 11, 2018 By Iris Dorbian
PrintEmail
Aretex Capital Partners has acquired a stake in Building Energy, a power producer of renewable energy. The seller was ZZ Capital. No financial terms were disclosed.
PRESS RELEASE
LONDON – September 11, 2018 – Aretex Capital Partners (‘Aretex’), an international private equity firm, announces that it has invested in Building Energy 1 Holdings plc (‘Building Energy’) through its inaugural fund. Building Energy is a global independent power producer of renewable energy.
Building Energy is the third investment for Aretex since its inception in 2018. Aretex has acquired the stake from ZZ Capital, whose investment in Building Energy was sourced and led by Sergio D’Angelo and Andrew Feller while they were partners at ZZ Capital International, respectively leading the European and North American operations.
Building Energy has enjoyed significant growth in the past year, having increased its power production capacity to over 350 MW (operation and under construction). With an established presence in four continents, across four renewable energy technologies (wind, solar, biomass and hydro), and a proven track record of success, Building Energy continues to develop promising projects amounting to more than 1.5 GW, for which the development phase is expected to be completed by the end of next year.
Aretex was keen to continue working closely with the highly experienced management team at Building Energy and sees it as an opportunity to further expand the business in the fast-growing renewable energy industry.
Sergio D’Angelo, co-founder and managing partner of Aretex Capital Partners said: “We have developed a strong relationship with Building Energy over the last year and are pleased to maintain our investment and interest in our new capacity as Aretex Capital Partners and are certain that Building Energy will continue to play a significant role in our portfolio. Supported by our team, the company can continue to make significant progress and further benefit from the global reach that Aretex Capital Partners brings.”
Fabrizio Zago, CEO of Building Energy said: “The renewable energy industry is experiencing rapid growth and with the continued support of the Aretex team, Building Energy is well positioned to leverage new business opportunities and effectively execute our growth strategy.”
About Aretex Capital Partners
Aretex Capital Partners is a global private equity firm focused on investments primarily in Europe and North America. Aretex works in partnership with entrepreneurs and management teams with a proven track record of success and seeks to create value by helping businesses drive sustainable growth and access international markets. Launched in 2018 by Sergio D’Angelo and Andrew Feller, Aretex maintains offices in London and New York.
For further information, visit www.aretexcapital.com.
About Building Energy
Building Energy is a global, vertically integrated and multi-technology independent power producer, also active in development and construction, and operation and maintenance of renewable power facilities. Building Energy operates across four renewable technologies (solar, wind, biomass and hydroelectric) with six offices worldwide and projects under development in more than 30 countries.
For further information, visit www.buildingenergy.it</t>
  </si>
  <si>
    <t>Apax to invest in Paycor
September 11, 2018 By Iris Dorbian
PrintEmail
Apax Partners has agreed to invest in Paycor, a provider of HR, payroll, time, recruiting, benefit administration and other services to over 38,000 medium and small-sized companies. No financial terms were disclosed.
PRESS RELEASE
Cincinnati and New York, September 11, 2018 – Funds advised by Apax Partners announced they have agreed to invest in Human Capital Management company Paycor. Paycor provides HR, payroll, time, recruiting, benefit administration and other services to over 38,000 medium and small-sized companies. Paycor is committed to building great software and delivering differentiated, personal client experiences.
The company has achieved 18 consecutive years of growth, recruited industry veterans to its executive team and increased headcount for proactive customer success management. At the helm is Founder and CEO, Bob Coughlin, who will continue to lead the company.
“Paycor is built on relationships – first and foremost with our customers, but also with partners, associates, investors and the community at large. Since 1990, we have dedicated ourselves to furthering these relationships, and today we are positioned better than ever to continue that mission,” said Bob Coughlin, CEO and Founder of Paycor. “We are proud to be partnering with Apax who is aligned with our strategic growth plans, shares our dedication to exceptional client service and whose expertise in software will support our SaaS HCM platform.”
Jason Wright, Partner at Apax Partners, said: “We have been tracking the payroll and HCM software market for some time due to its size and healthy growth rate. Paycor stood out for the breadth of its product offering, track record of organic growth, and customer-centric approach.
“We look forward to working with Bob and his team to continue to grow the business through investment in product development and geographic expansion.”
About Paycor
Paycor is a trusted partner to more than 38,000 medium and small-sized businesses. Known for delivering modern, intuitive recruiting, HR and payroll solutions, Paycor partners with businesses to optimize the management of their most valuable asset — their people. Paycor’s personalized support and user-friendly technology ensure that key business processes, including recruiting, onboarding, reporting, timekeeping, compliance and payroll, run smoothly. Paycor’s people operations solutions are recommended by today’s most innovative brokers, bankers, and CPAs. Learn how Paycor can transform your business by starting a conversation at http://www.paycor.com.
About Apax Partners
Apax Partners is a leading global private equity advisory firm. Over its more than 35-year history, Apax Partners has raised and advised funds with aggregate commitments of over $50 billion. The Apax Funds invest in companies across four global sectors of Tech &amp; Telco, Services, Healthcare and Consumer. These funds provide long-term equity financing to build and strengthen world-class companies. For more information see: www.apax.com.</t>
  </si>
  <si>
    <t>Prudential Capital Energy wraps up inaugural energy mezzanine fund at $343 mln
September 11, 2018 By Iris Dorbian
PrintEmail
Prudential Capital Energy has raised $343 million for its first energy mezzanine fund. Prudential Capital Energy Partners Fund I will focus on middle-market North American upstream oil and gas, conventional and renewable power sectors.
PRESS RELEASE
Prudential Capital Energy Partners has completed fundraising for its first energy mezzanine fund, Prudential Capital Energy Partners Fund I, L.P., closing at $343 million. Prudential Capital Energy Partners (PCEP) is the middle-market energy mezzanine fund business sponsored by Prudential Capital Group, the $81.4 billion private capital arm of PGIM, the $1 trillion global investment management businesses of Prudential Financial, Inc. (NYSE: PRU).
Fund I will follow an investment strategy consistent with its predecessor legacy investment programs, making investments ranging from $10 to $50 million to fund primarily mezzanine debt investments in the middle-market North American upstream oil and gas, conventional and renewable power sectors.
“We are pleased to close our initial fund and commence the deployment of capital into the vibrant oil and gas and power sectors of the energy industry,” said Randall Kob, managing principal of Prudential Capital Energy Partners. “Our team’s deep experience, continuity and strong performance across multiple economic and commodity cycles establish a solid foundation to generate attractive returns.”
As of June 30, 2018, PCEP has invested in four portfolio companies, including Carbon California and Prairie Provident Resources, for funding initiatives such as the expansion of new and existing energy facilities as well as supporting ongoing financing needs during rapid growth.
“The upstream and power sectors are dynamic and highly capital-intensive sectors within energy that will continue to create ample investment opportunities for the Fund,” added Kob. “Our broad sourcing network across 10 investment teams will provide our investors with differentiated deal flow that is largely sourced on a direct, face-to-face basis.”
In addition to Kob, other principals of Prudential Capital Energy Partners, L.P., include Ric Abel, Matt Baker, Wendy Carlson, Brian Thomas and Allen Weaver. This team has a combined average of 27 years of private investment experience, including 21 years on average with Prudential Capital Group.
Similar to Prudential Capital Group’s other affiliated corporate mezzanine funds, known as Prudential Capital Partners, the investment professionals of Prudential Capital Group will co-invest alongside the fund using a separate $38 million vehicle.
About Prudential Capital Group
Prudential Capital Group has been a leading provider of private placements, mezzanine debt and equity to companies for more than 75 years, managing a portfolio of more than $81 billion as of June 30, 2018. Prudential Capital offers senior debt, mezzanine financing, leveraged leases, project financing, credit tenant leases as well as asset financing to companies worldwide. The global regional office network has locations in Atlanta; Chicago; Dallas; Frankfurt, Germany; London; Los Angeles; Milan; Minneapolis; New York; Newark, New Jersey; Paris; San Francisco and Sydney.* For more information, please visit prudentialcapitalgroup.com.
*Operates through PGIM (Australia) Pty Ltd.
About PGIM and Prudential Financial, Inc.
With 15 consecutive years of positive third-party institutional net flows, PGIM, the global asset management businesses of Prudential Financial, Inc., ranks among the top 10 largest asset managers in the world with more than $1 trillion in assets under management as of June 30, 2018. PGIM’s businesses offer a range of investment solutions for retail and institutional investors around the world across a broad range of asset classes, including fundamental equity, quantitative equity, public fixed income, private fixed income, real estate and commercial mortgages. Its businesses have offices in 16 countries across five continents.
Prudential’s additional businesses offer a variety of products and services, including life insurance, annuities and retirement-related services. For more information about PGIM, please visit pgim.com. For more information about Prudential, please visit news.prudential.com.</t>
  </si>
  <si>
    <t>Quake Capital and Hatcher+ strike partnership
September 11, 2018 By Mark Boslet
PrintEmail
Quake Capital and Hatcher+ have agreed to a partnership under which Hatcher+ will invest $50,000 in companies accepted in Quake’s accelerator with a total of $200,000 invested. Quake will receive access to Hatcher’s technology for assessing candidates and tracking investment performance.
A press release follows:
Quake Capital and Hatcher+ Announce Multi-Year Investment Partnership
Firms Will Co-Invest in Startups Accepted into Quake’s Accelerator
New York, NY, September 11, 2018 at 12 PM EST – Quake Capital, a unique accelerator focused on making seed level investments in new and early stage ventures across a wide range of industries, and Hatcher+, a unique, data-driven venture firm, have announced a partnership to co-invest in startups accepted into Quake’s accelerator program.
Through this partnership, Hatcher+ will provide an additional $50,000 to each company accepted into any one of Quake’s accelerator cohorts, for a total investment of $200,000. In addition, Quake gains access to Hatcher’s proven AI-based platform to assist in assessing accelerator candidates and tracking investment performance. Portfolio companies will also have access to the extensive Hatcher+ network, enabling expansion across different geographies.
“Quake is excited to collaborate with Hatcher+ to support our growing accelerator program,” said Glenn Argenbright, founding partner at Quake Capital. “Hatcher’s tech-enabled and data-driven platform pairs perfectly with Quake’s hands-on and bespoke approach. This partnership allows us both to be more than the sum of our parts.”
Quake hosts three accelerator programs across the United States: New York, Los Angeles and Austin. The programs offer hands-on mentorship from key advisers, providing cohort companies with unparalleled access to the top players in their respective fields. The firm has invested in a range of industries, including finance, cannabis, media, and more, and accelerator graduates boast high levels of follow on funding.
“Quake integrates the best practices of programs we have seen across the world, with a keen understanding of the challenges faced by start-ups within its ecosystem,” said Wissam Otaky, partner at Hatcher+. “Steered by a team that has a proven track record, we believe they are one of the best accelerators operating today.”
Hatcher+ has partners all over the world, including Blue Chilli in Australia, LuissEnlabs and Fashion Technology Accelerator in Milan, and Blue Startups and Innova in the U.S. By bringing Quake into the co-investment network, Hatcher+ will now be able to invest in companies from a program that is quickly becoming one of the most recognized and successful in the US.
For more information on this partnership, and how to benefit from this co-investment, please visit: www.quakecapital.com.
About Quake Capital
Quake Capital is a unique accelerator focused on making seed level investments in new and early stage ventures across a wide range of industries. We work closely with key advisers, and tap into exclusive relationships developed over the last 30 years to boast unparalleled access to the top players in finance, development, manufacturing and distribution. To learn more about Quake Capital and its portfolio of companies, please visit: https://www.quakecapital.com/.
About Hatcher+
Founded in 2016, Hatcher+ is a next-generation, data-driven venture investment firm that recently announced the launch of H2, a USD 125,000,000 early stage investment vehicle. The Hatcher+ platform uses AI and machine learning-based technologies to identify early-stage opportunities in partnership with leading accelerators and investor groups, worldwide. [For more information, please visit https://h2.hatcher.com]</t>
  </si>
  <si>
    <t>PingCAP Raises $50 Million in Series C Round
Sets Eyes on Global Expansion, Cross-Cloud Offering, and More Core Technology Investment
0
SAN MATEO, Calif., September 11, 2018-- PingCAP, a leading distributed database company that created the popular cloud-native NewSQL database TiDB, announces a $50 million Series C funding round led by FOSUN and Morningside Venture Capital. All previous investors—China Growth Capital, Yunqi Partners, Matrix Partners China, and others—have also participated in this round. PingCAP plans to use this new capital to expand the TiDB ecosystem globally, build cross-cloud product offering, and invest in innovation of its core technology. 
"Since day 1, we have made it our mission to build a database of the future--one that helps enterprises unleash the power of their data creatively, anywhere in the world," says co-founder and CEO Max Liu. "With this new funding round, we will be one step closer to fulfilling that mission." 
PingCAP's flagship product, TiDB, is a hybrid transactional and analytical processing (HTAP) database that powers both distributed transactions and real-time analytics. It features horizontal scalability, strong consistency, and high availability with MySQL compatibility, serving as a one-stop database solution for both OLTP (Online Transactional Processing) and OLAP (Online Analytical Processing) workloads.
"A new breed of database vendors, sometimes referred to as NewSQL databases, are coming on the scene with offerings blending operational and analytical processes, which has emerged as an appealing use case for many enterprises," says James Curtis, Senior Analyst, Data Platforms and Analytics at 451 Research. "PingCAP is among these NewSQL database vendors and is noted for its open source, modular-based database that enables hybrid operational and analytic processing to occur in a singular system." 
As one of the leading open source HTAP databases in the industry, TiDB has been adopted by more than 300 companies, from banking and e-commerce, to fintech, gaming, and travel. Its distributed transactional key-value storage component, TiKV, was recently accepted as a Cloud Native Computing Foundation project. 
"After three years of hard work, rapid product development, and cutting-edge engineering, PingCAP and its open source community have made the promise of an HTAP database a reality. We are excited to support the future growth of this amazing team," says Yonggang Cong, Vice President and Managing Director of FOSUN. 
"The database industry has always been a competitive arena, and PingCAP has secured a prominent spot in this crowded field by becoming the go-to solution for many large-scale Internet companies and financial services enterprises in China," says Richard Liu, Managing Director of Morningside Venture Capital. "Thus, we are glad to grow with PingCAP and continue building the TiDB ecosystem together." 
About PingCAP 
PingCAP was founded in April 2015, and provides enterprise-level and cloud-based services and technology for TiDB, a cloud-native NewSQL database which the company began building since its inception. Its mission is to build a hybrid transactional and analytical processing database with global scalability, so companies can count on TiDB as its single unifying database solution, spend less time managing multiple databases, and more time delivering business value for their customers and users. PingCAP has a global customer base that includes Mobike, Bank of Beijing, Hulu, Lenovo, and Ele.me. For more information, visit: www.pingcap.com.
Contact: 
pr@pingcap.com</t>
  </si>
  <si>
    <t>SFERS names Blackstone, GGV in latest PE, VC commitments
September 12, 2018
San Francisco City &amp; County Employees’ Retirement System has announced its latest alternative asset commitments, including allocations to private capital majors Blackstone and GGV Capital.
Blackstone’s Energy Partners III vehicle has secured $100m from the pension fund according to a report from SFERS chief investment officer William J Coaker Jr.
Blackstone is believed to be near a circa $3bn first close for the fund according to a Bloomberg report. The fund is targeting around $4.5bn which is the same size as its predecessor closed in 2015.
The pension fund also earmarked $48m for GGV Capital VII, $20m for GGV Discovery II and $12m to GGV Capital VII Plus. GGV is looking to raise more than $1.8bn of new capital through its Capital VII fund and several related funds, as well as a pair of GGV Discovery II vehicles.
Polaris Partners received $21m from SFERS for its Growth Fund I, which closed on $175m last month. Level Equity Management has picked up $15m for Level Equity Growth Partners IV and $10m for its Opportunities Fund 2018. The pension fund also committed $25m to Pamfleet Real Estate Fund III.
Earlier this year BGH Capital’s Australia and New Zealand fund was among a pair of commitments from the $25.6bn-managing pension fund.
Copyright © 2018 AltAssets</t>
  </si>
  <si>
    <t>Quad Partners beats Fund V target to reach $229m final close
September 12, 2018
Lower-mid market focused Quad Partners has held the final close for its Quad Partners V fund on $229m.
The firm passed its $200m target and the $206m raised for the Fund IV in 2012.
Quad Partners said it will tap the fund to invest in smaller education businesses. The firm typically invests between $10m and $50m in business with up to $100m in annual revenue.
The firm has been investing the fund since 2017, making a trio of investments so far in Cayuse, Watermark, and Rubicon International. Rubicon has since been sold to a strategic buyer.
“Fortunately, over the years and through various market cycles, we have benefited from having partnered with outstanding entrepreneurs and management teams, who have built leading site-based, tech-enabled service, and SaaS companies in the education industry,” said Quad co-founder Daniel Neuwirth.
Quad Partners was founded in 2000 by Lincoln Frank and Daniel Neuwirth. Since launch the firm has raised approximately $800m and invest in more than 60 companies.
Copyright © 2018 AltAssets</t>
  </si>
  <si>
    <t>Nanoelectronics research outfit Imec hits €117m final close for sector-specific fund
September 12, 2018
Imec.xpand, an early-stage and growth fund initiated by nanoelectronics research player imec, has hit a €117m final close.
Imec beat its initial €100m target for the fund, which it says will look to turn hardware driven nanotechnology innovation into successful global companies.
The fund was launched in 2017 with the support of Belgium-based imec and the Flemish government.
Since then it has attracted investors including Samsung Electronics, BNP Paribas Fortis, Applied Materials, SK Hynix, Philips, the Brabant development company BOM, KBC Insurance and the Belgian federal investment company SFPI-FPIM.
Belfius Insurance, the Flemish investment company PMV and KPN Ventures joined most recently as investors.
The fund is managed by Peter Vanbekbergen, Frank Bulens, Cyril Vančura and Tom Vanhoutte.
Imec is a research and innovation hub in nanoelectronics and digital technologies, working across microchip tech, software and ICT.
Copyright © 2018 AltAssets</t>
  </si>
  <si>
    <t>ProA Capital launches third buyout fund
 Alessia Argentieri
Alessia Argentieri
12 September 2018
Tweet
Facebook
LinkedIn
Send to
Print this page
ProA Capital has launched its third buyout fund, ProA Capital Iberian Buyout Fund III, according to public documents filed by the company with the Spanish regulator, Comisión Nacional del Mercado de Valores (CNMV).</t>
  </si>
  <si>
    <t xml:space="preserve">Imec.xpand raises venture-capital fund of about $136 million
September 12, 2018 By Mark Boslet
PrintEmail
Imec.xpand has raised an initial venture-capital fund of about $136 million. The fund will target early-stage and growth investments.
A press release follows:
Imec.xpand raises EUR 117 million to invest in innovative, early-stage ideas leveraging imec’s knowledge, expertise and infrastructure
Leuven (BELGIUM), September 12, 2018 – Imec.xpand, an independent early-stage and growth fund that was initiated by imec, the world-leading research and innovation hub in nanoelectronics and digital technology, today announced the closing of its first fund at EUR 117 million in committed capital. The amount raised exceeds the initial target of EUR 100 million and positions imec.xpand as a major player in the deep tech venture capital ecosystem.
Imec.xpand is an early stage and growth fund with a game-changing approach to turn hardware driven nanotechnology innovation into successful global companies. The fund targets ambitious tech start-ups for whom imec knowledge, expertise and infrastructure can play a determining role in their success.
Imec.xpand wants to engage with companies at an early stage, at the same time reserving sufficient financial resources to support the selected ventures from the early stages of development all the way through the commercialization of their product. This will enable start-ups to focus on developing a technology and on building a business, rather than spending all their time and energy on securing the next round of financing. This philosophy will increase the speed at which ventures can enter the market and help create the technology leaders of tomorrow that will generate above average financial returns for the investors in imec.xpand.
The fund is managed by Peter Vanbekbergen, Frank Bulens, Cyril Vančura and Tom Vanhoutte who each bring a wealth of entrepreneurial, venture capital and/or business expertise to the table. The combination of this independent management, corporate as well as financially driven investors, universities and imec, who are all committed to contribute to the success of the fund, sets imec.xpand apart from other venture capital initiatives.
The fund was launched in 2017 with the strong support of imec and the Flemish government. Since then, imec.xpand attracted renowned international strategic and institutional investors like Samsung Electronics, BNP Paribas Fortis, Applied Materials, SK Hynix, Philips, the Brabant development company BOM, KBC Insurance, the Belgian federal investment company SFPI-FPIM and several high net worth individuals and universities. Belfius Insurance, the Flemish investment company PMV and KPN Ventures joined most recently.
–end—
About imec.xpand
Imec.xpand is an early stage and growth venture capital fund with a game-changing approach to turn hardware driven nanotechnology innovation into successful global companies. The fund is independently managed by a team of entrepreneurs, seasoned venture capitalists and business experts and is targeting ambitious tech start-ups that meet all the criteria to become a successful, scalable venture with the potential to change the world. Imec.xpand will boost those ventures by supporting them operationally and financially from seed to exit, by enabling capex light innovation in a capex heavy environment and by giving them access to the unique imec knowledge, expertise, network and state of the art infrastructure.
For more information about imec.xpand please visit us on www.imecxpand.com.
About imec
Imec is the world-leading research and innovation hub in nano-electronics and digital technologies. The combination of our widely acclaimed leadership in microchip technology and profound software and ICT expertise is what makes us unique. By leveraging our world-class infrastructure and local and global ecosystem of partners across a multitude of industries, we create groundbreaking innovation in application domains such as healthcare, smart cities and mobility, logistics and manufacturing, and energy.
As a trusted partner for companies, start-ups and universities we bring together close to 3,500 brilliant minds from over 70 nationalities. Imec is headquartered in Leuven, Belgium and also has distributed R&amp;D groups at a number of Flemish universities, in the Netherlands, Taiwan, USA, China, and offices in India and Japan. In 2015, imec’s revenue (P&amp;L) totaled 415 million euro and of iMinds which is integrated in imec as of September 21, 2016 52 million euro. Further information on imec can be found at www.imec.be.
</t>
  </si>
  <si>
    <t xml:space="preserve">InfraVia wraps up fourth European fund
September 12, 2018 By Iris Dorbian
PrintEmail
InfraVia Capital Partners has raised over 2 billion euros for its fourth European fund. The initial target was 1.5 billion euros. InfraVia Europe Fund IV’s limited partners include institutional investors across Europe, North America, Asia and the Middle East. FIRSTavenue was the placement agent for non-French investors. Based in Paris, InfraVia invests in the infrastructure sector.
PRESS RELEASE
InfraVia Capital Partners held its final close of just over €2 billion for InfraVia European Fund IV. InfraVia received strong support from existing investors and also welcomed new LP commitments from a wide range of institutional investors across Europe, North America, Asia and the Middle-East; allowing the fundraising to exceed its initial target of €1.5 billion.
FIRSTavenue was pleased to act as sole global placement agent once more for non-French investors, having originally served as sole global placement agent in 2016 for InfraVia European Fund III.
“InfraVia IV easily reached its €2 billion hard cap in July, 2 years after InfraVia III had reached its €1 billion hard cap.
This momentum reflects InfraVia’s prominence as one of the market leaders in European infrastructure investing.
FIRSTavenue is delighted to have helped InfraVia build a global investor base across two fundraises and congratulates the InfraVia team on their great success,” said Paul Buckley, Managing Partner and Co-Founder of FIRSTavenue.
About InfraVia Capital Partners
InfraVia Capital Partners is an independent investment manager dedicated to the infrastructure sectors. They focus primarily on core plus, mid-market, infrastructure with value-add capabilities across a broad spectrum of infrastructure opportunities including in the transportation, energy, utilities and telecom sectors. For more information on InfraVia, please visit www.infraviacapital.com
About FIRSTavenue
Founded in 2006, FIRSTavenue is a leading independent global placement agent and advisory firm dedicated to raising capital for a distinguished group of alternative asset managers across private credit, private equity, real assets and real estate in developed and emerging markets. With an experienced team of 55 professionals located in London, New York, Dallas, Sydney, Hong Kong &amp; Seoul, FIRSTavenue provides global distribution and accessibility to an extensive network of institutional investors. For more information on FIRSTavenue, please visit www.firstavenue.com
</t>
  </si>
  <si>
    <t xml:space="preserve">White Oak wraps up fund at about $2.1 bln
September 12, 2018 By Iris Dorbian
PrintEmail
White Oak Global Advisors LLC has closed its yield spectrum fund at about $2.1 billion, beating its $1.75 billion target. The investors of White Oak Yield Spectrum Fund included public and private pension funds, insurance companies and global family offices. Campbell Lutyens &amp; Co Ltd was the placement agent working in conjunction with the White Oak marketing team. Foley &amp; Lardner provided legal counsel.
PRESS RELEASE
San Francisco, September 12, 2018 – White Oak Global Advisors, LLC (“White Oak”) is pleased to announce the close of the White Oak Yield Spectrum Fund (the “Fund”) to outside investors. The Fund and other associated vehicles raised concurrently approximately $2.1 billion of total commitments, exceeding the $1.75 billion fundraising target. White Oak’s previous flagship fund, the White Oak Summit Fund, closed with approximately $1.3 billion of commitments in March 2016.
The capital for the White Oak Yield Spectrum Fund was raised from a diversified group of institutional investors worldwide. In particular, the Fund attracted very strong support from public and private pension funds, insurance companies and global family offices. White Oak currently manages over $5.6 billion of committed assets.
Andre Hakkak, Co-Founder and CEO at White Oak commented: “We are delighted to have received such an enthusiastic response from investors for our latest closed-ended direct lending fund. Our differentiated and diversified suite of sophisticated lending strategies allow institutional investors to diversify away from the more traditional private equity-sponsored term loans. We look forward to serving our new and existing institutional investors, and are proud to have earned their trust in this endeavor. The Fund already deployed approximately 50% of investor commitments, and expects to be 75% invested by year-end. We continue to be optimistic at the opportunity set that lies ahead of us.”
The Fund will primarily invest in first-lien, directly originated lending strategies, including term loans, asset-based loans, and equipment financing.
“Small and mid-sized companies that have traditionally served as the bedrock of our economy need additional capital to continue fueling their growth,” said Darius Mozaffarian, Partner &amp; Co-President of White Oak. “With the success of the Fund, we are well positioned to continue as the lender of choice, working hand-in-hand as partners with our clients to deliver the tailored financing they need to achieve their goals,” he added.
Campbell Lutyens &amp; Co. Ltd acted as placement agent working in conjunction with the White Oak marketing team. Foley &amp; Lardner provided legal counsel.
About White Oak
White Oak Global Advisors, LLC is a leading global alternative asset manager specializing in originating and providing financing solutions to facilitate the growth, refinancing and recapitalization of small and medium enterprises. Since its inception in 2007, White Oak’s disciplined investment process aims to deliver risk-adjusted investment returns for our investors while establishing long term partnerships with our borrowers. More information can be found at www.whiteoaksf.com or please contact InvestorRelations@whiteoaksf.com.
</t>
  </si>
  <si>
    <t>Great Point Partners amasses over $116 mln for third
September 12, 2018 By Iris Dorbian
PrintEmail
Great Point Partners has raised over $116 million for its third fund, according to an SEC filing. The target is $250 million. The Greenwich, Connecticut-based buyout shop invests in healthcare companies.</t>
  </si>
  <si>
    <t xml:space="preserve">Vivo Capital raises $532 mln for fund
September 12, 2018 By Iris Dorbian
PrintEmail
Vivo Capital, a healthcare investment firm, has closed its opportunity fund at $532 million. Vivo Opportunity Fund will focus on small to mid-cap public life sciences companies.
PRESS RELEASE
PALO ALTO, Calif., Sept. 11, 2018 /PRNewswire/ — Vivo Capital, a healthcare investment firm with offices in Palo Alto, Beijing, Shanghai, and Taipei, announced the final closing of Vivo Opportunity Fund, L.P. (the “Fund”) at an oversubscribed $635 million, which brings the firm’s total funds under management to more than $2.2 billion.
As a long-only public equity fund, the Fund plans to invest the capital in small to mid-cap public life sciences companies through follow-on financings, private placements, initial public offerings and block trades. Vivo intends to leverage its deep sector experience and fundamentals-driven approach from its prior funds that have invested in private and public therapeutics companies.
The Fund is focused on investing in companies bringing innovative products to the market.
Investors in the Fund include financial institutions, pension funds, endowments, foundations, and family offices.
About Vivo Capital
Founded in 1996, Vivo Capital is a healthcare investment firm focused on investing in and building high quality companies around the world. With more than $2.2 billion under management across multiple funds, Vivo Capital employs a unique multi-pronged strategy of identifying and working with companies that are developing and commercializing products and technology. Vivo Capital (http://www.vivocapital.com/) has offices in Palo Alto, Beijing, Shanghai and Taipei.
</t>
  </si>
  <si>
    <t>Imec.xpand raises 117 mln euros for maiden fund
September 12, 2018 By Iris Dorbian
PrintEmail
Imec‘s early-stage and growth fund Imec.xpand has closed its debut fund at 117 million euros, beating its initial target of 100 million euros. Based in Belgium, Imec is an international R&amp;D and innovation hub that is active in nanoelectronics and digital technologies.
PRESS RELEASE
LEUVEN, Belgium, Sept. 12, 2018 /PRNewswire/ — Imec.xpand, an independent early-stage and growth fund that was initiated by imec, the world-leading research and innovation hub in nanoelectronics and digital technology, today announced the closing of its first fund at EUR 117 million in committed capital. The amount raised exceeds the initial target of EUR 100 million and positions imec.xpand as a major player in the deep tech venture capital ecosystem.
Imec.xpand is an early-stage and growth fund with a game-changing approach to turn hardware driven nanotechnology innovation into successful global companies. The fund targets ambitious tech start-ups for whom imec knowledge, expertise and infrastructure can play a determining role in their success.
Imec.xpand wants to engage with companies at an early stage, at the same time reserving sufficient financial resources to support the selected ventures from the early stages of development all the way through the commercialization of their product. This will enable start-ups to focus on developing a technology and on building a business, rather than spending all their time and energy on securing the next round of financing. This philosophy will increase the speed at which ventures can enter the market and help create the technology leaders of tomorrow that will generate above-average financial returns for the investors in imec.xpand.
The fund is managed by Peter Vanbekbergen, Frank Bulens, Cyril Vančura and Tom Vanhoutte who each bring a wealth of entrepreneurial, venture capital and/or business expertise to the table. The combination of this independent management, corporate as well as financially driven investors, universities and imec, who are all committed to contribute to the success of the fund, sets imec.xpand apart from other venture capital initiatives.
The fund was launched in 2017 with the strong support of imec and the Flemish government. Since then, imec.xpand has attracted renowned international strategic and institutional investors like Samsung Electronics, BNP Paribas Fortis, Applied Materials, SK Hynix, Philips, the Brabant development company BOM, KBC Insurance, the Belgian federal investment company SFPI-FPIM and several high net worth individuals and universities. Belfius Insurance, the Flemish investment company PMV and KPN Ventures joined most recently.
About imec.xpand
Imec.xpand is an early stage and growth venture capital fund with a game-changing approach to turn hardware driven nanotechnology innovation into successful global companies. The fund is independently managed by a team of entrepreneurs, seasoned venture capitalists and business experts and is targeting ambitious tech start-ups that meet all the criteria to become a successful, scalable venture with the potential to change the world. Imec.xpand will boost those ventures by supporting them operationally and financially from seed to exit, by enabling capex light innovation in a capex heavy environment and by giving them access to the unique imec knowledge, expertise, network and state of the art infrastructure.
For more information about imec.xpand please visit us on www.imecxpand.com.
About imec
Imec is the world-leading research and innovation hub in nanoelectronics and digital technologies. The combination of our widely acclaimed leadership in microchip technology and profound software and ICT expertise is what makes us unique. By leveraging our world-class infrastructure and local and global ecosystem of partners across a multitude of industries, we create groundbreaking innovation in application domains such as healthcare, smart cities and mobility, logistics and manufacturing, energy and education.
As a trusted partner for companies, start-ups and universities we bring together more than 4,000 brilliant minds from over 85 nationalities. Imec is headquartered in Leuven, Belgium and has distributed R&amp;D groups at a number of Flemish universities, in the Netherlands, Taiwan, USA, China, and offices in India and Japan. In 2017, imec’s revenue (P&amp;L) totaled 546 million euro. Further information on imec can be found at www.imec-int.com.
For more information about imec.xpand:</t>
  </si>
  <si>
    <t>Crayhill hires Hoefer as MD
September 12, 2018 By Iris Dorbian
PrintEmail
Crayhill Capital Management, which specializes in private credit investments, has named Stefan Hoefer as a managing director. Previously, he was a senior analyst at BBT Capital.
PRESS RELEASE
New York, N.Y., Sept. 12, 2018 – Crayhill Capital Management LP, an alternative asset management firm that specializes in private credit investments, announced today the appointment of Stefan Hoefer as Managing Director.
Mr. Hoefer will be a senior member of Crayhill’s investment team. His responsibilities will include helping to source, underwrite, structure, execute and manage private credit investments.
“We are gaining immediate traction by bringing on Stefan, who we have worked closely with in the past. His special situations, restructuring and fundamental credit investment skills are exceptional and will help to better position the firm as we head further into the credit cycle,” stated Carlos Mendez, Co-Founder and Managing Partner at Crayhill.
“Crayhill’s asset-based approach to investing is distinctive in the private credit space. The firm’s longer-term capital base enables us to respond to opportunities in special lending situations where we can construct creative asset-based financing solutions,” added Mr. Hoefer.
Mr. Hoefer brings over a decade of investment experience in corporate and asset-based investments. Prior to joining Crayhill, he was a senior analyst on the multi-strategy team at BBT Capital, where he focused on investing across the capital structure. Prior to joining BBT Capital, Mr. Hoefer was a senior analyst at Magnetar Capital from 2012 to 2016, where he was part of Magnetar’s Event Driven Credit team. He also served as a senior analyst at Benefit Street Partners and Anchorage Capital Group, where he focused on distressed debt, equity, private equity and CDS investments since 2005. Mr. Hoefer holds an MBA degree from ESADE (Barcelona, Spain) and a law degree from Universitaet zu Koeln (Cologne, Germany).
About Crayhill Capital Management
Crayhill Capital Management LP is a New York-based alternative asset management firm that specializes in asset-based, private credit opportunities. The firm was launched in August 2015 and is registered with the U.S. SEC as an investment adviser. Crayhill strives to deliver capital solutions through tailored financing structures, focusing on developed markets. Its asset-based investment strategies draw on deep sector expertise and relationships throughout the structured finance and specialty finance markets. Crayhill’s investment process focuses on fundamental analysis of collateral combined with active structuring, with an emphasis on asset coverage and capital preservation. For more information please visit www.crayhill.com.</t>
  </si>
  <si>
    <t>Cigna forms corporate venture fund, commits $250 mln
September 12, 2018 By Iris Dorbian
PrintEmail
Health service company Cigna has launched Cigna Ventures, a new corporate venture fund focused on healthcare startups. Cigna has committed $250 million to Cigna Ventures for its debut fund.
PRESS RELEASE
BLOOMFIELD, Conn. – September 12, 2018 – Today, global health service company Cigna (NYSE: CI) announced the launch of Cigna Ventures, a corporate venture fund focused on transformative and innovative health care companies.
Cigna has committed $250 million of capital to Cigna Ventures to invest in promising startups and growth-stage companies that are unlocking new growth possibilities in health care and will bring improved care quality, affordability, choice, and greater simplicity to customers and clients. Cigna Ventures is focused on companies across three strategic areas: insights and analytics; digital health and retail; and care delivery/management.
“Cigna’s commitment to improving the health, well-being and sense of security of the people we serve is at the front and center of everything we do,” said Tom Richards, senior vice president and global lead, strategy and business development at Cigna. “The venture fund will enable us to drive innovation beyond our existing core business operations, and incubate new ideas, opportunities and relationships that have the potential for long-term business growth and to help our customers.”
Cigna Ventures was created to help Cigna identify, assess and sponsor early-stage innovation ideas that warrant deeper exploration through focused pilot and test-and-learn activities with the goal of realizing meaningful business value.
The fund builds on Cigna’s existing venture activity, including collaboration with five venture capital partners and an equal number of existing direct investments. These include leading the C1 round of financing with Omada Health, investments in Prognos, Contessa Health, MDLIVE and Cricket Health.
“Our partnership with Cigna has been about so much more than capital,” said Sean Duffy, co-founder and CEO of Omada. “The ability to collaborate with, learn from, and integrate deeply with a health services company so dedicated to delivering a 21st-century care experience to its customers and clients has enabled us to accelerate innovation, advance our capabilities, and grow our customer base.”
For more information, visit www.cignaventures.com.
About Cigna Ventures
Cigna Ventures is a venture capital fund focused on investments that accelerate Cigna’s strategic mission of improving our customers’ health, well-being and sense of security. Cigna Ventures is a wholly owned indirect subsidiary of Cigna Corporation (NYSE: CI). To learn more about Cigna Ventures visit https://www.cignaventures.com.
About Cigna
Cigna Corporation (NYSE: CI) is a global health service company dedicated to helping people improve their health, well-being and sense of security. All products and services are provided exclusively by or through operating subsidiaries of Cigna Corporation, including Cigna Health and Life Insurance Company, Connecticut General Life Insurance Company, Life Insurance Company of North America, Cigna Life Insurance Company of New York, or their affiliates. Such products and services include an integrated suite of health services, such as medical, dental, behavioral health, pharmacy, vision, supplemental benefits, and other related products including group life, accident and disability insurance. Cigna maintains sales capability in over 30 countries and jurisdictions, and has more than 95 million customer relationships throughout the world. To learn more about Cigna®, including links to follow us on Facebook or Twitter, visit www.cigna.com. For more information about Cigna’s proposed acquisition of Express Scripts, please visit www.advancinghealthcare.com.</t>
  </si>
  <si>
    <t>Sysdig Closes $68.5 Million in Series D Funding to Enable Enterprises to Secure and Monitor Containers and Cloud-Native Applications
Investment fuels company leadership in delivering converged security and monitoring solutions for enterprises adopting containers and microservices
0
SAN FRANCISCO, September 12, 2018-- Sysdig, Inc., the cloud-native intelligence company, today announced it raised $68.5 million in series D funding, led by Insight Venture Partners, with participation from previous investors, Bain Capital Ventures and Accel. This round of funding brings Sysdig’s total funding to date to $121.5 million. Sysdig will use the funds to extend its leadership in enabling enterprises to operate reliable and secure containerized infrastructure and cloud-native applications. 
Suresh Vasudevan, CEO at Sysdig, authored a blog post with more information on Sysdig's funding. 
Sysdig offers enterprises the first unified approach to container security, monitoring, and forensics. Unlike traditional approaches, the Sysdig Cloud-Native Intelligence Platform was built with an understanding of the modern DevSecOps workflow across Kubernetes, Docker and both private and public clouds. Sysdig’s open source forensics technology, Sysdig, and its open source security project, Sysdig Falco, have a community of millions of users, and provide the foundation for a rich, commercial product set. Dozens of Global 2000 enterprises are Sysdig customers today, including many of the world’s largest financial institutions, media companies, cable companies, technology companies, and government agencies. 
451 Research predicts the cloud-enabling technology market to grow to $39.6B through 2020, and containers are predicted to be the fastest growing segment of that market at 40%. Gartner predicts that “by 2020, more than 50% of global organizations will be running containerized applications in production, up from less than 20% today.”1 
“As enterprises accelerate their move to cloud-native applications, they recognize the need for a new breed of solutions that will enable them to meet performance, reliability, security, and compliance requirements,” said Richard Wells, Managing Director at Insight Venture Partners. “Sysdig’s novel approach of tapping an entirely new data source that provides both security and monitoring for container-based applications has proven more effective, more scalable, and higher ROI. That significant technological advantage combined with an experienced management team led by CEO Suresh Vasudevan gives Sysdig a strong position in the marketplace and we are excited to welcome them to the Insight portfolio.” 
Sysdig launched Sysdig Secure in October of 2017, cementing the Sysdig Cloud-Native Intelligence Platform as the only solution to offer unified security, monitoring, and forensics with native Kubernetes and Prometheus integration for containers and microservices. Last quarter, Sysdig expanded on the deep container visibility Sysdig provides to create Sysdig Secure 2.0, which brings vulnerability management, more than 200 compliance checks, and security analytics to cloud-native environments and microservices for enterprise customers. Sysdig Secure is the first container security offering to take a data-driven approach across all aspects of the container lifecycle. 
“Enterprises are adopting cloud-native technology for its speed of development, multi-cloud scaling capabilities, and lower total cost of ownership,” said Suresh Vasudevan, CEO at Sysdig. “But, they are hitting roadblocks with old school security and monitoring products. To be successful, these organizations need new solutions that are cloud-native. Sysdig has emerged as the only solution that delivers enterprises the complete set of capabilities needed to protect an environment, ensure that it is running smoothly, and meet compliance requirements. Sysdig delivers it all, both in the cloud and on-premise, in order to grow with companies as they undertake this journey.” 
This round of funding further accelerates the strong momentum and rapid growth Sysdig has experienced over the last year. Downloads of Sysdig Falco have roughly tripled over the last 12 months and active users of the Sysdig SaaS offerings have grown nearly six times year over year. Last month, Sysdig opened a second headquarters in Raleigh, North Carolina to keep up with company growth while the company also continues to scale its offices in San Francisco, Belgrade, and London. 
In addition to its global growth, Sysdig has expanded its executive team with the hiring of Suresh Vasudevan as CEO in April and Larry Castro as VP of finance and corporate operations last month. Sysdig continues to deliver on its commitment to leading the industry by collaborating with the Cloud-Native Computing Foundation, the PCI Security Council, and industry partners and by contributing to the development of security recommendations for modern infrastructure. 
About Sysdig 
Sysdig is the cloud-native intelligence company. 
We have created the only unified platform to deliver container security, monitoring, and forensics in a microservices-friendly architecture. Our open source technologies have attracted a community of over a million developers, administrators and other IT professionals looking for deep visibility into applications and containers. Our cloud-native intelligence platform monitors and secures millions of containers across hundreds of enterprises, including Fortune 500 companies and web-scale properties. Learn more at www.sysdig.com. 
About Insight Venture Partners 
Insight Venture Partners is a leading global venture capital and private equity firm investing in high-growth technology and software companies that are driving transformative change in their industries. Founded in 1995, Insight currently has over $20 billion of assets under management and has cumulatively invested in more than 300 companies worldwide. Our mission is to find, fund, and work successfully with visionary executives, providing them with practical, hands-on growth expertise to foster long-term success. Across our people and our portfolio, we encourage a culture around a core belief: growth equals opportunity. For more information on Insight and all its investments, visit www.insightpartners.com or follow us on Twitter @insightpartners. 
About Bain Capital Ventures 
Bain Capital Ventures partners with disruptive founders to accelerate their ideas to market. The firm invests from seed to growth in enterprise software, infrastructure software, crypto, and industries being transformed by data. Bain Capital Ventures has helped launch and commercialize more than 200 companies since 1984, including DocuSign, Jet.com, Kiva Systems, LinkedIn, Rapid7, Redis Labs, Rent the Runway, SendGrid, SurveyMonkey, SysDig, Taleo, and Turbonomic. Bain Capital Ventures has approximately $3.9 billion in assets under management with offices in San Francisco, Palo Alto, New York and Boston. Follow the firm via LinkedIn or Twitter. 
About Accel 
Accel partners with exceptional founders with unique insights, from inception through all phases of growth. Atlassian, Braintree, Cloudera, Crowdstrike, DJI, DocuSign, Dropbox, Etsy, Facebook, Flipkart, Jet, Pillpack, Qualtrics, Slack, Spotify, Supercell, Tenable, Venmo and Vox Media are among the companies the firm has backed over the past 35 years. The firm seeks to understand entrepreneurs as individuals, appreciate their originality and play to their strengths. Because greatness doesn't have a stereotype. For more, visit www.accel.com, www.facebook.com/accel or www.twitter.com/accel. 
1 Gartner, Smarter with Gartner, 6 Best Practices for Creating a Container Platform Strategy October 31, 2017, https://www.gartner.com/smarterwithgartner/6-best-practices-for-creating-a-container-platform-strategy/
Contact: 
280blue, Inc. 
Amanda McKinney 
amanda@280blue.com</t>
  </si>
  <si>
    <t>Q4 Inc. Raises $38 Million in Series C Funding Round Led by Napier Park Financial Partners
New funds will be used to expand product, sales, marketing and to pursue acquisitions
0
TORONTO &amp; NEW YORK, September 12, 2018-- Q4 Inc., a leading global provider of cloud-based investor relations and capital market solutions, announced today the closing of a USD$38 million Series C financing round. 
This round was led by Napier Park Financial Partners (Napier Park) with participation from existing investors including OpenText Enterprise Apps Fund (OTEAF), Information Venture Partners and Espresso Capital. The new funds will be used to support the continued development of the Company’s next generation, purpose-built investor relations CRM and analytics platform, expand global sales and marketing efforts, and pursue strategic acquisitions. 
“Q4’s mission is to make our clients leaders in investor relations by delivering a superior product experience, best-in-class technology and first-rate customer support,” said Darrell Heaps, CEO of Q4. “We are excited to partner with the Napier Park team during this incredible period of growth for Q4. This capital will enable us to accelerate our product roadmap, pursue acquisitions, drive our global sales and marketing efforts, and continue executing on our vision of becoming a preeminent global capital markets platform.” 
Since 2013, Q4 has been steadily expanding its capital markets platform and capabilities, building-out the industry’s premier IR CRM. This sophisticated analytics and workflow solution integrates quantitative and real-time shareholder analytics, AI targeting, pipeline management, and roadshow planning tools, as well as advanced website and event analytics. With the recent release of Studio, Q4’s next generation investor website platform, the Company has yet again raised-the-bar with the industry’s most capable, flexible and design-driven product. 
"At Napier Park, we invest in and partner with the best and brightest in financial technology and are thrilled to be leading this round,” said Dan Kittredge, Partner at Napier Park. “We are excited to be partnering with Darrell and team — their technology-first approach to solving IR pain points, end-to-end solution set, and track record of exceptional customer service afford them a unique position to capitalize on secular, regulatory and competitive tailwinds. We are committed to supporting Q4’s growth strategy as they continue to bring innovative products to the market and execute on their long-term vision.” 
Q4 is the industry’s only full-suite provider of IR solutions with a complete range of analytics, CRM, website, webcasting and professional services. With MiFID II disrupting how the sell-side provides services to corporates and the buy-side, Q4 is well positioned to provide its large and rapidly growing IR client base with the tools and advice to succeed in the post-MiFID world. With over 1,200 of the world’s top global brands leveraging Q4’s suite of IR solutions, Q4 remains the fastest growing and most exciting investor relations and capital markets provider in the industry. 
“Having led Q4’s Series B round, we have witnessed the tremendous growth of the company, and the evolution of Darrell and his team in the execution of their strategy,” said Tony van Marken, General Partner at OTEAF and Chairman of Q4. “Q4 has continued to expand its customer base with some of the world’s largest public companies and now provides IR solutions to 25% of the S&amp;P 500. With the macro trends benefiting the market and material shifts in their competitive landscape, we are excited to participate alongside Napier Park in this round and to continue to support Q4 in executing against their vision of growing into a dominant global capital markets platform.” 
As part of this transaction, Dan Kittredge and Ned May from Napier Park will join the Q4 Board of Directors. 
RBC Capital Markets acted as the Lead Placement Agent and Exclusive Financial Advisor to Q4 in connection with this transaction. Oslers provided legal services to Q4. 
About Q4 Inc. 
Q4 is a leading global provider of cloud-based investor relations and capital market solutions. Q4 empowers customers to be leaders in IR through innovative technology and exceptional customer service. Our comprehensive portfolio of IR solutions, including quantitative and real-time shareholder analytics, IR desktop, websites, and webcasting arm industry professionals with the tools and insights required to run award-winning IR programs, make effective business decisions, and better engage with the street. Q4 has offices in New York, Chicago, Toronto, Copenhagen, and London. To learn more, visit: www.q4inc.com. 
About Napier Park Financial Partners 
Napier Park Financial Partners is the private equity group of Napier Park Global Capital, an alternative asset management platform with approximately $11 billion in assets under management. Napier Park focuses on investing in innovative, high growth companies at the intersection of financial services and technology-enabled products and services. Napier Park targets investments of $5 million to $30 million, with current and prior portfolio companies spanning the following industry subsectors – Payments, Banking and Lending, Insurance and Benefits, Asset and Wealth Management, and Business Services and Outsourcing. For more information, visit www.napierparkglobal.com/private-equity. 
About OpenText Enterprise Apps Fund 
The OpenText Enterprise Apps Fund (OTEAF) was formed in 2015 and invests in Canadian technology companies that are building disruptive, enterprise applications that leverage the power of the internet, big data, predictive analytics, mobility and machine learning. OTEAF has offices in Toronto, Ontario and Montreal, Quebec. www.oteaf.vc.
Contact: 
Q4 Inc. 
Taryn Shulman, 416-540-9832 
VP, Marketing 
taryns@q4inc.com</t>
  </si>
  <si>
    <t>System1 Announces a $25 Million Series A Funding to Advance Integrated Technology Platform for Neurotherapeutics Discovery
0
SAN FRANCISCO, September 12, 2018-- System1 Biosciences, Inc, a San Francisco-based neurotherapeutics company that employs phenotypic screening to discover novel drugs for neurological and psychiatric disorders, today announced the completion of $25 million in Series A financing. The round was co-led by CRV and Pfizer Ventures with participation from Alexandria Venture Investments, Dolby Family Ventures, Longevity Fund, Riot Ventures, Kinled Holding, Wilmot Ventures, Webb Investment Network, Liquid 2 Ventures, and Boom Capital. The company will use the new capital to drive its drug discovery programs for epilepsy, autism, and schizophrenia. 
Using stem cell lines derived from patients with brain disease, System1 produces cerebral organoids, which are three-dimensional in vitro systems that allow researchers to identify potential drug compounds that are more likely to be clinically efficacious compared to those found using standard methods. System1 uses robotic automation to develop its organoids, permitting the collection of a massively scaled, high-content dataset across multiple modes of biological measurement over many months and under many conditions. Advanced data analysis applied to the resulting data streams yield systems-level characterizations of disease never before achievable. These characterizations, or “deep phenotypes,” are exploited to identify novel therapeutic targets and drug treatments for complex neurological and psychiatric diseases. Traditional discovery approaches for these disorders have mostly failed patients, their families, and society. 
In contrast to target-based, single biomarker screening, System1’s multi-modal phenotypic technology is designed to yield stronger drug candidates – to be identified as a potential drug, a compound must change multiple disease-relevant factors in a coherent fashion. Furthermore, multi-modal screening permits identification of polypharmacologic drugs and combination therapies, enabling systematic discovery for complex brain diseases where multiple interventions of the biological network are required to tackle disease pathogenesis. 
“We are thrilled about our new partners and the opportunity we now have to apply our biotechnology platform at the scale needed to identify new drugs for neuropsychiatric disorders,” said Sean Escola, M.D., Ph.D., chief executive officer of System1 and assistant professor of psychiatry at Columbia University. System1 was co-founded by Dr. Escola and Saul Kato, Ph.D., assistant professor of neurology at the University of California, San Francisco. 
In addition to existing directors Dr. Escola, Dr. Kato and Frederic Kerrest, COO and co-founder of the enterprise identity software company Okta, System1 welcomes George Zachary, of CRV, and Margi McLoughlin, Ph.D., of Pfizer, as new members of its board of directors, and Dylan Morris, of CRV, and Laszlo Kiss, Ph.D., of Pfizer, as new board observers. 
“We are excited to back System1 because of their incredible team, their advanced insights, and resulting technologies that can radically improve people’s neuropsychiatric conditions,” said George Zachary, General Partner at CRV. “System1’s new breakout approach was compelling the first time we heard it from the team.” 
Dr. McLoughlin, Partner at Pfizer Ventures, added, “As part of Pfizer’s new neuroscience investment strategy, we are funding promising early-stage research companies. We are happy to support entrepreneurs like the System1 team who have created an industrialized system for novel target identification and drug screening.” 
About System1 
System1 Biosciences, Inc., is a San Francisco-based neurotherapeutics company that employs phenotypic screening to discover novel drugs for complex neurological and psychiatric diseases such as epilepsy, autism, and schizophrenia, disorders for which current discovery techniques have proved least successful. System1 combines cerebral organoid science, systems neuroscience, robotic automation, and advanced data analytics to discover characterizations of disease never before achievable. These “deep phenotypes” are exploited to identify novel therapeutic targets and drug treatments. https://system1.bio/
Contact: 
System1 Biosciences, Inc 
Sean Escola 
press@system1.bio</t>
  </si>
  <si>
    <t>Venture Capital Database 2018 Now Available!
Burlywood Completes $10.6 Million Series A Funding Round
0
LONGMONT, Colo., September 12, 2018-- Burlywood, an innovator of flash-based storage for cloud data centers, today announced that it has completed its Series A funding with proceeds totaling $10.6 million. The money raised will drive strategic-growth initiatives, accelerate go-to-market activities and support the progression of Burlywood’s TrueFlash™ storage software solution towards mass production. 
The Series A funding round was led by Michael Jones and John Scarano with participation from Acadia Woods Partners. Mr. Jones is an investor, strategic advisor, and entrepreneur who founded (i) Structure which was purchased by Infocrossing and subsequently WIPRO. He was also previously the CIO of Level 3 Communications and Corporate Express. 
Mr. Scarano is the co-founder and former COO of Zayo, the former Vice Chairman of euNetworks, and was responsible for deployment of Level 3's original network; he is a current adjunct professor in CU's graduate engineering school and a serial investor in scale-up businesses in several industries. 
Acadia Woods Partners is a New York-based investment partnership that focuses primarily on early-stage technology companies. Burlywood’s initial startup and launch financing was funded primarily by Angel investors. 
“Burlywood closed a $10 million Series A funding round almost exclusively from individuals, with the vast majority coming from industry insiders,” said Jones. “Raising this amount of capital from individuals is quite an accomplishment and is a testament to Burlywood’s approach to re-inventing flash and accelerating business transition to the all-flash data center. I’m confident Burlywood’s TrueFlash technology is going to be disruptive to the storage industry by improving the ROI of flash adoption. They will do this by delivering meaningful cost reduction, increased performance and application-specific functionality.” 
Led by an expert team with decades of storage controller experience, Burlywood has built an architecture that allows for rapid innovation and flexible integration of customer requirements. With the introduction of TrueFlash, Burlywood is providing the industry’s first modular flash storage architecture that accelerates time to market of new flash technology while delivering disruptive cost and performance benefits to customers deploying cloud storage solutions, all-flash arrays, and hyper-converged solutions. 
“When it is time to search out funding opportunities, I think something more important than simply finding a source of available cash is finding people that you can truly partner with to help bring your company to the forefront of your respective industry,” said Tod Earhart, CEO of Burlywood. “Our investor base includes many experienced veterans in major technology segments including storage, data centers, and large scale network infrastructure who are very excited about our disruptive approach to storage architecture and delivery. We are excited to have investors that understand our opportunity and can help position us for large scale success.” 
About Burlywood 
Accelerating the transition to the all-flash data center, Burlywood’s patented TrueFlash™ software is the industry’s first modular software-defined flash controller architecture designed specifically for hyperscale data centers and cloud applications. The flexibility of TrueFlash Software enables rapid innovation to match the pace of today’s cloud storage evolution with an entirely different approach to flash storage design, implementation, and procurement. Burlywood is powered by a highly productive, expert development team comprised of executives from companies such as HP, Western Digital, Hitachi, Micron and Intel. Find out more about how Burlywood is allowing flash to be used as it was intended at https://www.burlywoodtech.com.
Contact: 
JPR Communications 
Dan Miller, 818-798-1473</t>
  </si>
  <si>
    <t>Wasabi Secures $68 Million Funding Round, Bypasses Traditional VC Financing
Announces Global Expansion Plans to Serve Growing Demand
0
BOSTON, September 12, 2018-- Wasabi, the hot cloud storage company, today announces the closing of a Series B financing round totaling $68 million. Wasabi refrained from conventional venture capital, preferring instead to raise money from industry veterans and family offices. The investment is a testament to Wasabi’s progress in becoming a leading vendor of cheap, fast, and secure cloud storage. In just over a year, Wasabi has acquired more than 3,000 customers across a wide range of industries. 
“The Series B financing will allow Wasabi to expand internationally, continue to invest in our brand, and enable us to compete for the largest storage deals in the world. Our objective is to make Wasabi into one of the world’s most renowned cloud storage vendors,” explains David Friend, Co-founder &amp; CEO of Wasabi. “Everyone needs to store data and storage is fundamental to everything that is going on with media and entertainment, surveillance, genomics, scientific research, social media, and IoT. We are cloud storage experts – our team has been doing it since 2005 when we founded Carbonite. Our investors recognize that Wasabi is a technical tour de force that gives us a sustainable advantage in a market that is doubling every two years. Fueled by our new funding from prominent entrepreneurs, financiers, and family offices, Wasabi will go global this year and cloud storage will become a utility like bandwidth or electricity - it will be cheap, fast and available everywhere. The round includes our first foreign investor, Forestay Capital, the tech fund of Swiss entrepreneur, Ernesto Bertarelli. The round also includes the investment arms of other family offices.” 
“We have a constant appetite for recognizing major market trends, and there’s no doubt that data is moving to the cloud. Wasabi’s groundbreaking technology and first-rate management team provide a great way to invest in the future of storage,” said Frederic Wohlwend, Managing Partner of Forestay Capital. “Through our group’s deep background in healthcare, we have seen the huge growth of data storage requirements first hand, including for medical images, genomic research and more. Wasabi has a compelling advantage and opportunity to become a global game changer and its base on the East Coast is also in line with our goal to invest capital in that region’s tech sector.” 
The market and demand for affordable data storage is accelerating and driving innovation. Analysts estimate that only 20% of enterprises have moved some of their data to the cloud. Adoption is increasing as customers realize that the cost of Wasabi cloud storage is far less than the cost of on-premises storage. Many of Wasabi’s early customers are enterprises who are first-time cloud adopters deploying public, hybrid or multi-cloud architectures. The company’s largest customers are in Media and Entertainment, Healthcare/Genomics research, Video Surveillance and Education - industries with massive file storage and rapid data retrieval requirements. 
Customer adoption has been rapid; Wasabi maintains a consistent growth rate of 5-10% per week with billions of objects currently stored. Growing global demand has resulted in nearly 20% of the company’s business coming from the EU. Wasabi will open its first European data center later this year. Their second data center, located near Portland, OR, is already supporting customers from Asia. Market demand is driving innovation from Wasabi; in the past six months alone, the company introduced the industry’s first cloud storage offering with unlimited free egress, introduced Wasabi Direct Connect, a high-speed, dedicated private connection directly to Wasabi, and they have benchmarked an ecosystem of over 100 partners currently integrating their solutions through Wasabi’s open API. 
According to analyst Sushrutha Sadashiva at Frost &amp; Sullivan, a leading global market research and consultancy focused on innovation opportunities driven by disruptive technologies, mega trends, emerging markets and new business models, "Wasabi’s product design strategy that revolves around building its performance- and security-oriented cloud storage architecture with a competitive pricing model has set a benchmark among its peers, thereby disrupting the cloud storage framework that has been dominated by large companies, such as Amazon, Google, and Microsoft. Their foresight in recognizing that the storage industry will eventually have a one-size-fits-all type of cloud storage allowed the company to develop an affordable storage solution which is capable of accommodating the exponential rise of data inflow in near future while meeting the needs of a wide range of customers." 
About Wasabi: 
Wasabi is the hot cloud storage company delivering low-cost, fast, and reliable cloud storage. Wasabi is 80% cheaper and 6x faster than Amazon S3, with 100% data immutability protection and no data egress fees. Created by Carbonite co-founders and cloud storage pioneers David Friend and Jeff Flowers, Wasabi is on a mission to commoditize the storage industry. Wasabi is a privately held company based in Boston, MA. Follow and connect with Wasabi on Twitter, Facebook, Instagram and our blog. 
©2018 Wasabi Technologies, Inc. All rights reserved. WASABI and the WASABI Logo are trademarks and/or registered trademarks of Wasabi Technologies, Inc. and may not be used without permission of Wasabi Technologies, Inc. All other brand names mentioned herein are for identification purposes only and may be the trademarks of their respective holder(s). The information contained herein is subject to change without notice. Wasabi shall not be liable for technical or editorial errors or omissions contained herein. All rights reserved. 
About Forestay Capital: 
Founded in 2017, Forestay invests in the tech sector and is focused on earlier stage novel, revenue-generating technology companies, in Europe, the USA and Israel, that challenge established models and the status-quo, primarily through software and data. It is part of Waypoint Capital, chaired by Ernesto Bertarelli, which supports a broad portfolio of leading investment businesses. (www.forestaycapital.com)
Contact: 
Lindsay Levitts 
Wasabi Technologies 
617-519-6551 
lindsayl@kelandpartners.com
News Index</t>
  </si>
  <si>
    <t>PE-backed Innovia acquires Eagle Labs
September 12, 2018 By Iris Dorbian
PrintEmail
Innovia Medical, which is backed by Shore Capital Partners LLC, has acquired Rancho Cucamonga, California-based Eagle Labs, a maker of ophthalmic products. No financial terms were disclosed.
PRESS RELEASE
CHICAGO–(BUSINESS WIRE)–Shore Capital Partners, LLC (“Shore Capital” or “Shore”) is pleased to announce that Innovia Medical (“Innovia”), its specialty surgical products platform, has partnered with Eagle Laboratories (“Eagle Labs”). Based in Rancho Cucamonga, California, Eagle Labs is a manufacturer and distributor of ophthalmic products, focusing on single-use cannula, micro-surgical knives, and blades.
“Since their founding over 28 years ago, Eagle Labs has established themselves as a best-in-class supplier of ophthalmic cannula, knives, and blades, becoming a trusted partner and market leader in the industry. We are impressed with what the De Camp family and their team have accomplished and are excited to partner with them in the next stage of growth,” said Terry Meredith, Chief Executive Officer of Innovia. “We feel Eagle Labs is a perfect fit with the Innovia platform as it fills out our product offering and will enable us to become a one-stop-shop for our customers’ single use ophthalmic needs. In addition to the complementary product offering, Eagle Labs brings strong manufacturing capabilities including packaging and sterilization processes that we will be able to leverage across the Innovia platform. We believe the addition of Eagle Labs is an important step in our mission to deliver value to our customers.”
“This is a highly strategic acquisition which further develops the platform we set out to build with Terry and the management team,” said Don Pierce, Partner of Shore Capital Partners and Chairman of the Board of Innovia Medical. “We believe this acquisition will drive incremental growth in both the Eagle Labs business and the existing Innovia platform as we capitalize on channel leverage and cross-selling opportunities. The addition of Eagle Labs broadens Innovia’s product offering and positions Innovia as a key player of scale in the industry.”
In addition to the manufacturing of ophthalmic cannula and blades, Eagle is a preferred source for both high- and low-volume contract assembly and packaging, and sterilization for single-use medical devices. Eagle offers the latest in form/fill/seal packaging technology using proven procedures to optimize efficiency and quality throughout the process.
“Eagle Labs is a company that has always been committed to providing high quality and reliable ophthalmic products. Our partnership with Innovia will allow us to continue upholding that commitment to our customers while investing and growing our in-house manufacturing and distribution facilities,” said Rich De Camp, President of Eagle Labs. “We are excited about our partnership with Innovia and the opportunities for growth that will follow.”
About Innovia Medical
Innovia Medical combines the 74-year legacies, experience and expertise of Shippert Medical, Summit Medical, and Network Medical to help our medical professional partners elevate the delivery of care to improve patient outcomes. Innovia Medical develops and manufactures a portfolio of products including ear, nose and throat (ENT), Tissu-Trans®, InstruSafe® Instrument Protection Trays and Care + Maintenance Products, EarPopper® and Minne Ties® Agile MMF products. Product design, research, manufacturing, sales and customer service are based at the company’s St. Paul, MN, Denver, CO, and Ripon, North Yorkshire, UK locations. Innovia’s mission is improve outcomes for the global healthcare community and the patients they serve through innovative solutions that elevate the delivery of care.
About Shore Capital
Shore Capital Partners is a Chicago-based private equity firm focused exclusively on microcap healthcare investments. Shore supports management partners with capital, business development expertise, and industry knowledge to accelerate growth, fund acquisitions, and generate value to shareholders. Shore targets investments in proven, successful private companies with superior management teams, stable cash flow, and significant growth potential, including organic and growth through industry consolidation. Shore has approximately $600 million of equity capital under management through various investment vehicles including the Shore Capital Partners Fund II, L.P. with $190.5 million of capital commitments.</t>
  </si>
  <si>
    <t>Salveo Capital forms advisory board
September 13, 2018 By Iris Dorbian
PrintEmail
Salveo Capital, an alternative investment firm focused on the legal cannabis industry, has formed an advisory board. Dr. Robert Flannery will serve as an agricultural adviser, Cory Issacson will be a marketing adviser, Devin Liles will serve as an industry adviser and Thomas Mazarakis will be an portfolio adviser.
PRESS RELEASE
CHICAGO, September 13, 2018 – Salveo Capital, an alternative investment firm specializing in the legalized cannabis space, today announced the formation of its Advisory Board comprised of a select group of professionals who will provide guidance to the firm on various strategic matters. Dr. Robert Flannery will serve as an agricultural advisor, Cory Issacson as a marketing advisor, Devin Liles as an industry advisor, and Thomas Mazarakis as a portfolio advisor.
“In today’s highly competitive investment space, particularly the cannabis market, which has recently experienced increased levels of growth and interest, it is critical to have experienced and knowledgeable advisors in place to ensure we are considering a variety of scenarios and making thoughtful decisions in our overall strategy,” said Jeffrey Howard, a Managing Partner at Salveo Capital. “In addition to their esteemed careers, Robby, Cory, Devin and Tom are fully aligned with our vision and goals for the evolution of Salveo, which we expect will translate well into their advisory roles. We look forward to collaborating with each of them and are sincerely appreciative for their commitment to the firm.”
“As we continue to seek methods to position Salveo to capitalize on strategic investment opportunities, we recognized the need to establish a well-rounded and deep advisory board,” said Michael Gruber, a Managing Partner at Salveo Capital. “Each of these individuals brings a variety different skills sets that we believe will help guide our investment strategy and operations to help us partner with quality companies and generate positive returns for our investors. It is an honor to welcome them to the Salveo family.”
Salveo Capital’s primary investment focus is on high-growth, ancillary service providers to the cannabis industry – rather than more highly-regulated businesses that “touch the plant.” The firm is currently investing capital out of its first private equity fund (“Fund I”) and is targeting a $25 million close. Salveo is seeking to rapidly scale its platform with a goal of reaching $100 million of committed capital by 2019. Salveo Capital has completed nine investments thus far including PathogenDx, Flow Kana, Baker, Front Range Biosciences, Headset, Purissima, Hiku (formerly Tokyo Smoke), Treez and Wurk. Legalized cannabis is a $9 billion market in North America and, according to industry research, is expected to reach an estimated $22 billion by 2020. From an international perspective, various countries around the world including Canada, Australia, Germany and Spain are legalizing marijuana, while others including Israel and The Netherlands are permitting exportation.
Dr. Robert Flannery Biography
Dr. Robert Flannery has a PhD in Plant Biology with an emphasis in Environmental Horticulture and a specific expertise in hydroponic crop optimization for cut-flower production from UC Davis. Dr. Flannery served as Production Director of SPARC, a vertically integrated cannabis growing and retailer based in San Francisco. During his time at SPARC, Dr. Flannery oversaw the launch and management of five cultivation sites, where he set up horticultural practices that are standard in non-cannabis commercial grows, but are wholly absent in the cannabis industry. Through his guidance and standard practices implementation, crop production increased an average of 33% in total flower production. Under Dr. Flannery’s guidance, the quality of cannabis at the many cultivation sites he oversaw also increased. Dr. Flannery is the Founder of Dr. Robb Farms, a California cannabis brand and cannabis cultivation consulting and management company. He serves on the agriculture committee for the California Cannabis Industry Association, has worked with representatives on the Cannabis Commission at the California Department of Food and Agriculture, and often lectures about cannabis topics.
Cory Issacson Biography
With decades of experience in media, marketing and advertising, Cory Isaacson is an innovator and disruptor well known for cutting through traditional marketing silos and creating new ways of connecting with consumers that are changing the industry. After succeeding in key leadership roles at notable agencies, such as Omnicom’s Radiate Group and EMI, Mr. Issacson identified a need to reinvent the traditional agency model and partnered with former Pepsi executive Aaron Walton and Earvin “Magic” Johnson to bring a new agency vision to life. In 2005, Walton Isaacson, “The Planet’s Most Interesting Agency,” was born. Mr. Isaacson is actively involved in the development of the Walton Isaacson vision, client strategy and brand creation. Mr. Isaacson’s entrepreneurial talents also have extended to co-founding the fastest growing super premium tequila, AVION. Mr. Issacson earned a BA in History from The University of Wisconsin. He is a committee member for Children’s Hospital of Chicago’s “Champions for Children”, SOS Children’s Village, and JDRF, in addition to “Skate for Celiac.”
Devin Liles Biography
Devin Liles is a cannabis industry pioneer with 15 years of industry experience and expertise across business strategy, organizational and business development, production optimization, facility design, regulatory compliance, and executive leadership. After beginning his career as an independent caregiver and grower cultivating in Northern California, Mr. Liles co-developed one of Colorado’s premier vertically-integrated cannabis companies, The Farm in Boulder. As Vice President of Production and then Chief Executive Officer, Mr. Liles was integral to The Farm’s growth from a small mom and pop shop to a vertically-integrated 100-employee operation with multi-million dollar annual revenues. He is now the founder and lead consultant at Canna Foresight Advisors and a co-owner and senior analyst for AIMCanna, a private capital management partnership purposed to deliver unparalleled returns while advancing investments in human wellness and planetary health. Mr. Liles earned a Masters of Arts in Marriage and Family Counseling from Sonoma State University and a BA in Traditional Eastern Arts from Naropa University.
Thomas Mazarakis Biography
Thomas Mazarakis has over 18 years of Wall Street investment experience. Most recently, Mr. Mazarakis served as a Managing Director at Goldman Sachs in London where he was head of the Fundamental Strategies Group, a department of research analysts within the securities division’s multi-billion dollar equity and credit businesses. Earlier in his career at Goldman Sachs, Mr. Mazarakis served as an Executive Director and led the retail/consumer sector team. Prior to his tenure at Goldman Sachs, Mr. Mazarakis spent two years at Citigroup in New York where he analyzed high yield and distressed industrial companies within the credit research department. Mr. Mazarakis received a Bachelor of Science in Environmental Engineering from Northwestern University and a MBA from the University of Michigan.
About Salveo Capital
Launched in 2016, Salveo Capital is an alternative investment firm specializing in the legalized cannabis space, particularly ancillary businesses. Salveo Capital’s approach is to bring an institutional quality discipline to company vetting, investment structures and portfolio management. The Firm is committed to shaping the early-stage, yet rapidly growing, industry by providing funding and development to companies with the will and vision to be the future faces of legalized marijuana. As cannabis legalization spreads, Salveo Capital seeks to build long term sustainable companies and support innovative technologies, products and services to help address the unique requirements of the industry. The firm is based in Northbrook, Illinois, with vertical industry executives and cannabis operating advisors across the country, including in the key markets of California and Colorado. For more information, please visit www.salveocapital.com</t>
  </si>
  <si>
    <t>Seven Peaks Ventures wraps up second fund at $28 mln
September 13, 2018 By Iris Dorbian
PrintEmail
Seven Peaks Ventures has closed its second fund at $28 million. The limited partners of Seven Peaks Venture II includes the State of Oregon, the OSU Foundation and family offices. The Bend, Oregon-based venture firm is focused on tech companies.
PRESS RELEASE
BEND, Ore., Sept. 13, 2018 /PRNewswire/ — Seven Peaks Ventures, Oregon’s leading early-stage venture capital firm according to CB Insights, today announced the close of its second fund, Seven Peaks Ventures II, with $28 million to foster growth of early-stage technology startups in the Pacific Northwest and Western U.S. Leading institutional investors in the Northwest, including the State of Oregon and the OSU Foundation, as well as other institutions, family offices and return limited partners committed capital to the fund.
In addition to the new fund, Seven Peaks launched an advisor and corporate resources platform to assist entrepreneurs in growing and scaling their businesses. Additionally, the fund has expanded its Bonfire event portfolio with the monthly Bonfire Podcast series and rebranded its bi-annual cornerstone event, now called Bonfire Collective.
“Seven Peaks Ventures launched in 2013 to address the capital and business-building expertise gap that existed in the Northwest’s early-stage market, particularly in Oregon. Over the past five years, we’ve worked hard to claim a spot for Oregon on the map as a viable hub for capital and a great place to start a business,” said Dino Vendetti, Seven Peaks founder and managing director. “In that time, we’ve expanded our team, advisors and events portfolio to provide the highest level of coaching and support to entrepreneurs in the Northwest and beyond in other dynamic Western U.S. markets.”
Notable investments from Seven Peaks I include Portland-based CrowdStreet, a marketplace investment platform that is disrupting the commercial real estate market; Opal, a marketing collaboration platform whose customers include dozens of Fortune 500 companies; and digital healthcare platform Bright.md, which uses artificial intelligence (AI) and machine learning (ML) to assist with patient visits in hospital systems nationwide. Seven Peaks provided the first institutional capital to these companies and has been instrumental in helping them raise follow-on rounds of funding to fuel their growth.
To date, Seven Peaks II has invested in seven portfolio companies, including Trusona, Matcherino, Metricstory, Owl Insights, Cricket Health, Torch 3D and ZAPinfo.
Expanded Resources for Regional Entrepreneurs
The Seven Peaks team has grown to four general partners, including Vendetti: DocuSign co-founder Tom Gonser; former Philips executive Corey Schmid; and former Oracle executive Matt Abrams. Former Thomson Reuters Division CEO Tony Abena joined as an operating partner; and five-time founder Dave Parker joined as a venture partner in Seattle.
The Seven Peaks investment approach is purpose-built to surround portfolio founders with the help and resources they need at each unique stage of growth and scale. “Our team is architected and sized intentionally as if we operated a fund 10 times its size. This ensures we can provide the deepest and broadest support to the entrepreneurs we invest in,” said General Partner Tom Gonser.
Through its newly launched advisor and corporate resources platform, Seven Peaks will provide additional critical resources to help its entrepreneurs build enduring, high-growth businesses. Platform advisors are serially successful leaders and innovators in their respective industries. As an extension of the partner team, each advisor can provide current, tailored, real-world counsel and access to a broad network of relationships that can be helpful to Seven Peaks entrepreneurs.
Bonfire Collective and Curated Events Portfolio
Seven Peaks further supports entrepreneurs with curated events that create value in companies and communities by engaging collective, inclusive conversations. Seven Peaks is rebranding its popular Bonfire event series as Bonfire Collective, to be held in Spring 2019. In 2016, the first Bonfire convened CEOs, investors, founders and enterprise leaders from across the nation to dive deeper into what it takes to build successful startups. The success of Bonfire triggered a monthly podcast series featuring interviews with leaders and experts from a variety of domains on topics around accelerating regional startup growth, including impacts at the company and broader ecosystem levels.
“In just a few years, we’ve expanded our partnership, opened offices in Portland and Seattle, worked closely with Oregon State University to open a campus in Bend and built a tech center and workspace to create entrepreneurial momentum in our own local community. It’s been busy,” Vendetti said, “and it’s also been a lot of fun watching this take off. In fact, our first fund is one of the top 10 early-stage funds nationwide, according to Pitchbook. We’re proud of what we’re doing to create jobs and support entrepreneurs in this region and beyond.”
Seven Peaks is actively investing in founding teams who are passionate about creating game-changing technology for the enterprise, including data and AI, FinTech, HRtech, digital health, identity/security, and cloud infrastructure.
About Seven Peaks Ventures
Seven Peaks Ventures is Oregon’s leading early stage venture capital fund that invests in passionate entrepreneurs who are building the next generation of scalable technology companies in thriving innovation hub communities throughout the Pacific Northwest and Western U.S. As experienced entrepreneurs, investors and startup executives, the Seven Peaks team applies decades of experience in digital health, data and artificial intelligence, FinTech, HRtech, identity/security, and cloud infrastructure to help provide founders an “unfair advantage” as they grow and scale their businesses. For more information, please visit www.sevenpeaksventures.com.</t>
  </si>
  <si>
    <t>Heartland Equity Partners collects $6 mln for sophomore fund
September 13, 2018 By Iris Dorbian
PrintEmail
Heartland Equity Partners, a Midwest private equity firm, has raised $6 million for its second fund, according to an SEC filing. No target was listed on the document.</t>
  </si>
  <si>
    <t>Ribbit Capital targets $420 mln for fifth fund
September 13, 2018 By Iris Dorbian
PrintEmail
Ribbit Capital is seeking to raise $420 million for its fifth fund, according to an SEC filing. The Palo Alto, California-based venture firm is focused on the fintech sector.</t>
  </si>
  <si>
    <t>Tencent-backed Meituan raises $4.2 billion in IPO priced near range top, say sources: Reuters
September 13, 2018 By Reuters News
PrintEmail
Chinese online food delivery-to-ticketing services firm Meituan Dianping raised $4.2 billion in the world’s biggest internet-focused IPO in four years as it priced the float near the top end of a marketed range, people close to the deal said.
Meituan, backed by Chinese social media and gaming firm Tencent Holdings, sold about 480 million primary shares at HK$69 ($8.79) each in the Hong Kong IPO, valuing the company at around $52.8 billion, the sources said on Thursday.
The proceeds will help Meituan fortify itself against stiff competition from its main competitor, food-delivery platform Ele.me which is backed by China’s biggest e-commerce company Alibaba Group Holding. Both parties, in a bruising battle for market share, are offering heavy discounts to attract new customers.
Loss-making Meituan last month set a price range of HK$60 to HK$72 per share for the IPO. It could raise as much as $4.85 billion in total if a 15 percent “greenshoe”, or over-allotment option, is fully exercised after the shares begin trading.
The IPO received strong support from institutional investors despite a weak overall Hong Kong stock market. People close to the deal told Reuters the institutional books were covered multiple times while the retail tranche was covered about 1.5 times.
“Since the stock priced at the upper end of the range, it suggests institutions are holding a more positive view on the company and on this type of new economy IPOs,” said Steven Leung, sales director at brokerage UOB Kay Hian. Leung forecast a “stable” debut for Meituan when it starts trading on Sept. 20.
Beijing-based Meituan declined to comment on the pricing. The people declined to be identified as details of the pricing have not been published yet.
Founded in 2010 by Wang Xing, Meituan which has been likened to U.S. discounting platform Groupon Inc, completed a $15 billion merger in 2015 with its then main rival Dianping, akin to U.S. online review firm Yelp Inc.
It offers a broad range of services including movie ticketing, food delivery, hotel and travel booking as well as ride-hailing.
The HK$69 IPO price represents a multiple of 27 times its 2020 profit forecast by its underwriting syndicate, according to sources. The IPO size represents 8 percent of its enlarged share capital and the $53 billion valuation takes into account shares to be issued under a pre-IPO employee stock ownership plan, the people said.
PACKED IPO CALENDAR
Meituan had lined up $1.5 billion from five cornerstone investors for the IPO.
Tencent committed $400 million; global asset manager Oppenheimer $500 million; UK-based hedge fund Lansdowne Partners $300 million; U.S. fund Darsana $200 million and state-backed China Structural Reform Fund $100 million.
Meituan plans to mainly use the proceeds raised from the IPO to upgrade its technology, develop new services and products, and pursue acquisitions or investments in assets complementary to its business, according to its prospectus.
The float comes as Alibaba is beefing up Ele.me’s war chest at a time when the cost of expanding in China’s food delivery market is rising sharply.
Alibaba said last month it formed a holding company for Ele.me and food and lifestyle services firm Koubei, for which it had received over $3 billion in new investment commitments, including from Japan’s SoftBank Group.
Meituan’s IPO comes amid a packed Hong Kong listing calendar, including an expected float of at least $3 billion from bitcoin mining equipment maker Bitmain and an IPO worth up to $1 billion from Chinese movie ticketing platform Maoyan Weying.
Hong Kong has seen a pickup in interest for new economy listings following a market rally since late last year and after the exchange introduced new rules designed to attract tech companies by allowing dual-class share structures.
Meituan’s float, the world’s largest internet-focused IPO since Alibaba’s $25 billion New York listing in 2014, is also Hong Kong’s second multibillion-dollar tech float this year after Chinese smartphone maker Xiaomi Corp’s IPO of $5.4 billion.
But the deal comes at a time when Hong Kong’s stock market has entered bear territory, falling 20 percent from its January peak amid Sino-U.S. trade tensions. Several recent listings, including Xiaomi’s, have dropped below their IPO prices.
“Though it priced the stock at the upper end of the range, we see it as an one-off event and it won’t be able to cheer up the local IPO market,” said Linus Yip, chief strategist at First Shanghai Securities.
Bank of America Merrill Lynch, Goldman Sachs and Morgan Stanley are joint sponsors of Meituan’s IPO.</t>
  </si>
  <si>
    <t xml:space="preserve">Boehringer Ingelheim acquires ViraTherapeutics for $245 mln
September 13, 2018 By Iris Dorbian
PrintEmail
Boehringer Ingelheim has acquired Austria-based ViraTherapeutics, a developer of virus-based immunotherapeutics for the treatment of cancer, for $245 million. ViraTherapeutics was a portfolio company of EMBL Ventures.
PRESS RELEASE
HEIDELBERG, Germany, September 13, 2018 /PRNewswire/ –ViraTherapeutics sale marks third exit from EMBL Ventures’ current fund ETF II
EMBL Ventures, a leading early stage European life science venture capital firm, today announces that Boehringer Ingelheim has exercised its option to acquire EMBL Ventures’ portfolio company ViraTherapeutics in a transaction with a total value of EUR 210 million (USD 245 million). The acquisition follows a collaboration and option agreement signed between ViraTherapeutics and Boehringer Ingelheim in August 2016.
EMBL Ventures has been a strong supporter of ViraTherapeutics’ growth and development since having first invested in the Company in 2015 as part of its Series A financing round. EMBL Ventures’ interest in ViraTherapeutics focuses on the unique properties of its oncolytic (cancer-destroying) virus-based immunotherapy VSV-GP – a Vesicular Stomatitis Virus (VSV) with a modified glycoprotein (GP) – currently in advanced pre-clinical development for the treatment of solid tumours.
VSV-GP is a highly potent oncolytic virus, which leads to an enhanced immune response that works together with the direct viral anti-tumour effect. ViraTherapeutics’ lead candidate leverages the VSV-GP platform, a next generation oncolytic viral therapy, which has shown promising results in pre-clinical models, especially in combination with key immune modulatory principles.
Dr Jan Adams, Managing Partner at EMBL Ventures, commented: “As one of the lead investors in ViraTherapeutics, we are proud to have been involved in building the company and nurturing its growth and development over the last three years. This acquisition is a perfect illustration of our theme-based investment strategy to leverage private capital to validate finance and grow ground-breaking scientific innovation from European biotech companies that we pro-actively source from the life-science ecosystem.”
Heinz Schwer, CEO of ViraTherapeutics, said: “Jan and the team at EMBL Ventures were amongst the first to recognize the potential of VSV-GP and provided early funding to the company. With Jan’s guidance as Board member, our team remained focused on value creation.
The recent announcements regarding the start of our second oncolytic virus development program with Boehringer Ingelheim and this acquisition demonstrate the success of our teamwork with EMBL Ventures.”
ViraTherapeutics was a portfolio company of EMBL Ventures and the Boehringer Ingelheim Venture Fund (BIVF). BIVF is focused on strategic investment in highly innovative biotechnology and start-up companies to help drive innovation in medical science.
ViraTherapeutics will operate in Innsbruck as a distinct unit of Boehringer Ingelheim’s Discovery Research organization, maintaining its innovative biotech heritage and close connections to the Medical University of Innsbruck and the regional scientific community.
About EMBL Ventures
EMBL Ventures, the venture arm of the European Molecular Biology Laboratory (EMBL), is a dedicated early stage life sciences venture capital firm with offices at EMBL’s main campus in Heidelberg, Germany. Based on EMBL’s outstanding scientific pedigree, EMBL Ventures invests in promising European life sciences companies that are active in the pharmaceutical and medical device sectors, and that pursue ground-breaking innovation in biomedical research with the objective to improve patients’ lives.
EMBL Ventures takes an active role with its portfolio companies, looking to deliver significant added value through its own extensive scientific network, managerial expertise and hands-on support. By building long-term relationships with scientists and entrepreneurs, EMBL Ventures looks for early collaborative strategic arrangements, aiming for a win-win situation for its portfolio companies and Pharma partners tapping into novel modalities and technology platforms.
EMBL Ventures has EUR 120 million under management and currently supervises a portfolio of 16 companies. Its investors besides EMBL include the European Investment Fund, through its European Recovery Programme (“ERP”) – EIF Facility, and experienced European high net worth investors and endowment funds. EMBL Ventures typically acts as lead or co-lead investor to create significant commercial opportunities based on new therapeutic treatment modalities and next generation enabling technology platforms.
More information about EMBL Ventures can be found on http://www.embl-ventures.com
About ViraTherapeutics
Austrian based ViraTherapeutics GmbH (ViraT) was a privately held biopharmaceutical company developing promising innovative virus-based immunotherapeutics for the treatment of cancer. ViraT was founded in 2013 as a spin-out of the Medical University of Innsbruck by Prof. Dr. Dorothee von Laer, Head of the Division of Virology at the University. ViraT develops oncolytic cancer vaccines based on a chimeric virus derived from the Vesicular Stomatitis Virus (VSV), so called VSV-GP.
Initially, ViraT received Pre-Seed financing funds from STARTUP.TIROL (previously CAST, Center for Academic Spin-offs Tyrol), Tyrol, and from the Austria Wirtschaftsservice GmbH (aws – the Austrian Government Promotional Bank). ViraT was funded by EMBL Ventures, the Boehringer Ingelheim Venture Fund (BIVF), and the Empl foundation, as well as by the aws through its Venture-Capital-Initiative and Seedfinancing program and by the Austrian Research Promotion Agency (FFG) through several programs.
The company currently has 19 employees. ViraT won the international life science business plan competition Best of Biotech 2012 and was awarded the second prize in the Science4Life venture cup 2013. ViraT has a collaboration with the Medical University of Innsbruck, which includes a team of scientists from the laboratory of Prof. von Laer and scientists of the Christian Doppler Laboratory for Viral Immunotherapy of Cancer at the university headed by Dr. Guido Wollmann.
</t>
  </si>
  <si>
    <t>White Oak Global Advisors pulls in $2.1bn for latest debt fund
September 13, 2018
Debt-focused White Oak Global Advisors has closed its White Oak Yield Spectrum Fund on $2.1bn.
The firm has surpassed its $1.75bn target for the fund and will primarily invest in originated lending strategies including term loans, asset-based loans, and equipment financing.
White Oak said it had already deployed about 50 per cent of the funds’ capital, and expects it to be 75 per cent invested by end of the year.
Firm co-founder and CEO Andre Hakkak said, “We are delighted to have received such an enthusiastic response from investors for our latest closed-ended direct lending fund.
“Our differentiated and diversified suite of sophisticated lending strategies allow institutional investors to diversify away from the more traditional private equity-sponsored term loans.
“We look forward to serving our new and existing institutional investors and are proud to have earned their trust in this endeavour.
The San Francisco-based firm’s previous flagship fund –White Oak Summit Fund – closed on approximately $1.3bn of commitments in 2016.
White Oak recently exited UK small business lender LDF to Cabot Square Capital. White Oak currently manages over $5.6bn of committed assets.
Copyright © 2018 AltAssets</t>
  </si>
  <si>
    <t>‘Easier’ fundraise sees Alantra hit €110m first close for second private debt fund
September 13, 2018
Global investor Alantra has reached a €110m first close for its second private debt fund in a ‘far easier’ fundraise than for its predecessor vehicle.
The firm, which started fundraising late last year, is looking to raise between €150m and €170m for the vehicle, with room to extend to a €200m hard cap.
Alantra will focus on transactions in Spain and wider Europe with a ticket size of up to €25m. The firm expects the first transaction for Fund II to close in November this year.
At the first close Fund II had received commitments from mostly Spanish investors. Between 70 and 80 per cent of LPs for Fund I reupped for the new vehicle. The mid-market fund is eyeing a second close for the fund at the end of this year.
Alantra will use the fund to provide senior debt, as well as mezzanine financing and minority stake equity investments. The firm has earmarked up to one third of the fund for investment outside of Spain, but will focus in the neighbouring countries of France, Portugal and Italy.
Alantra pulled in €140m for its first debt fund which closed last year and is fully invested in 12 transactions.
Luis Felipe Castellanos, who is managing director of Alantra’s Private Debt practice said, “Our investor base is very similar to the first fund, we are happy with the performance of our fund to date.
“We have five people on the team [who are] very experienced debt professionals, most of which have been with me from the very beginning of the fund.
“The reason why we want to stick to our niche target size is because in Spain and many other European countries there is a myriads of very large debt funds.
“But those pan-European debt funds are more interested in transactions with tickets of €25m and above. So we want to stick to transactions up to €25m where the competition is very limited.”
Speaking generally about the private debt fundraising market at the moment, Castellanos added, “Fund raising for the second fund has been far easier than the first fund. A few years ago private debt was pretty much unknown in Spain. For the first fund we really had to work a lot to raise money from investors.”
Castellanos explained that for Alantra’s newest debt fund, the team were able to utilise the experience from the first fundraise which had very good performance.
“Investors can now perceive and understand there is a market here to stay for private lenders like ourselves,” he added.
“I think the low interest rate environment is actually assisting us, as we can provide higher returns and high-yield products, with a lower degree of risk than many of the high-yield bonds which are placed [in the market].”
Alantra has €4.4bn of assets under management in private equity, private debt, active funds and wealth management sectors.
Copyright © 2018 AltAssets</t>
  </si>
  <si>
    <t>Swander Pace picks up Asian appetisers provider Fine Choice Foods
September 13, 2018
Consumer-focused private equity house Swander Pace Capital has bought fresh and frozen Asian flavour-focused appetiser business Fine Choice Foods.
Fine Choice, which was launched in Vancouver in 1989, now provides foods including its Sum-m! brand across North America, through outlets including Costco, Loblaws and Sobeys.
Swander Pace managing director Heather Smith Thorne said, “As a leader in one of the fastest growing segments of an already dynamic industry, Fine Choice is a very attractive investment for us.
“What’s more, the company’s ability to bring innovative, Asian-inspired flavors to a diverse marketplace–using clean, high-quality, natural ingredients–has earned Fine Choice a strong distribution footprint and high customer loyalty.”
The acquisition represents Swander Pace Capital’s second recent investment in the space following last year’s acuisition of Passport Food Group, which prvides appetizer, noodle and wrap products.
Swander Pace made the deal using its oversubscribed sixth fund, which it closed two years ago on $510m.
Copyright © 2018 AltAssets</t>
  </si>
  <si>
    <t>EMBL Ventures exits cancer-destroying virus developer in €210m trade sale
September 13, 2018
European life science venture capital firm EMBL Ventures has sealed the €210m sale of ViraTherapeutics to pharmaceutical trade buyer Boehringer Ingelheim after three years in its portfolio.
The acquisition follows a collaboration and option agreement signed between ViraTherapeutics and Boehringer Ingelheim in August 2016.
EMBL Ventures said it had been a strong supporter of ViraTherapeutics’ growth and development since first investing in the Company in 2015 as part of its Series A financing round.
The company specialises in cancer-destroying virus-based immunotherapy, and is currently in advanced pre-clinical development for a product for the treatment of solid tumours.
EMBL managing partner Jan Adams said, “As one of the lead investors in ViraTherapeutics, we are proud to have been involved in building the company and nurturing its growth and development over the last three years.
“This acquisition is a perfect illustration of our theme-based investment strategy to leverage private capital to validate finance and grow ground-breaking scientific innovation from European biotech companies that we proactively source from the life-science ecosystem.”
EMBL manages three funds with a total of €120m of capital on behalf of major European private and institutional investors.
The firm says it prefers to be lead or co-lead investor in financing rounds which typically range from €5m to €40m.
Copyright © 2018 AltAssets</t>
  </si>
  <si>
    <t>Weinberg Capital makes Realease Capital second deal from €295m third fund
September 13, 2018
French private equity house Weinberg Capital Partners has agreed to buy engineering market financial leasing business Realease Capital.
Andera Partners’ Cabestan Capital team will sell its minority stake in the business through the deal, which is expected to be completed by the end of September.
Realease Capital, which was created from the merger in 2012 between DDL and Comiris Capital, is active in IT, medical and industrial equipment leasing.
The company generates revenues of nearly €100m and manages around €250m of assets for more than 6,500 contracts.
WCP partner Lionel Mestre said, “The acquisition of Realease Capital is the second investment of our new fund, WCP 3, whose final closing occurred last July at its €295m hard cap.
This acquisition is a perfect illustration of our strategy to invest in French companies that stand out from competitors in their market with recognized know-how and that are capable of establishing themselves as consolidation platforms.
“We are convinced of Realease Capital’s solid growth potential and the quality of its management and its teams.”
WCP has raised more than €1.3bn since it was founded in 2005. It expanded its business into real estate in 2008 and listed French SMEs three years ago.
Copyright © 2018 AltAssets</t>
  </si>
  <si>
    <t>Flexpoint Ford hires new business development head
September 13, 2018
New York private equity player Flexpoint Ford has appointed Jeff Zinn as head of business development for the firm’s special assets fund.
In his new role, Zinn will join former Morgan Stanley bankers Alex Saporito, Benjamin Blum and Raj Iyengar to support the firm’s special assets team.
Zinn joins from ApplePie Capital where he was head of capital markets and joined in 2015. Prior to joing ApplePie, he was managing director at Jefferies &amp; Co
Flexpoint managing director Saporito said, “We continue to build on the success we’ve demonstrated to date in the Special Assets Fund.
“Having Jeff on board intensifies our focus on sourcing compelling investment opportunities and identifying companies that can benefit from our capital and our firm-wide financial services expertise.”
Earlier this year Flexpoint Ford invested in insurance agency Propel Insurance to back the company’s ongoing US expansion.
Flexpoint closed its third buyout fund on $950m and Special Assets Fund on $317m back in 2015.
Copyright © 2018 AltAssets</t>
  </si>
  <si>
    <t>Blackstone buys stake in Luminor from DNB and Nordea in $1.2bn deal
September 13, 2018
Global buyout major Blackstone has bought a 60 per cent stake in Baltic bank Luminor from Nordea and DNB in a $1.2bn deal.
Luminor is the third largest financial services provider in the Baltic region, with €15bn of assets. The bank has 3,000 employees over 64 branches. The bank was established in 2016 by Nordea and DNB, through a merger of their operations in Estonia, Latvia and Lithuania.
Nordea and DNB will retain an equal 20 per cent equity stake in the business and will support the bank with long-term funding. The new deal is expected to close in the first half of 2019, subject to regulatory approval. Blackstone has agreed to buy Nordea’s 20 per cent stake over the coming years.
The deal represents the largest majority stake buyout of a universal bank by private equity firm in the last decade globally, according to release from Blackstone.
Blackstone senior managing director Nadim El Gabbani, said: “This is an exciting opportunity to invest in an excellent business operating in an attractive market.”
Luminor is led by head of the Baltics and group CFO at Swedbank and former CEO at LHV Group Erkki Raasuke, who know serves as CEO at the bank.
“Erkki Raasuke leads a tremendously talented management team with an outstanding track record of delivering service to customers and value to shareholders.
“We believe that Luminor is well positioned to continue to lead the market as an independent provider of financial services. We are excited by the partnership with management, Nordea and DNB and look forward to working together to create a stronger platform for further growth.”
Blackstone recently agreed to buy business process outsourcing company TaskUs in a deal that values the company at over $500m.
In June Blackstone secured almost $10bn of new capital targeting the Asian markets by closing a pair of new funds.
Copyright © 2018 AltAssets</t>
  </si>
  <si>
    <t>Datrium Closes $60M Series D Funding
Momentum Signals Global Demand for its Unified Hybrid Cloud Platform
0
SUNNYVALE, Calif., September 13, 2018-- Datrium, the leader in unified hybrid cloud computing and data management, today announced that it has closed an oversubscribed $60M round of Series D funding. Led by Samsung Catalyst Fund, with participation from Icon Ventures, and existing investors NEA and Lightspeed Venture Partners. Michael Mullany of Icon Ventures, who has had a rich career in Silicon Valley including a role as VP of Marketing and Products for VMware, will join the Datrium Board of Directors in conjunction with the financing. 
"As a world leader in memory and storage technologies, we're always looking for novel and innovative ways to advance datacenter technology," said Shankar Chandran, senior vice president and managing director, Samsung Catalyst Fund. "At this unique moment in time—when data is powering the economy—cutting-edge infrastructure, like Datrium's hybrid cloud platform, will help enterprises overcome major obstacles in data analysis and storage. We are excited to be an investor in their future." 
"We are thrilled to partner with Samsung and Icon Ventures to expand our technical and geographical momentum," said Tim Page, CEO of Datrium. "Enterprises globally have the same problems in simplifying compute and data management across on-prem and cloud. Where SANs don't even have a path to cloud, traditional HCI has too many tradeoffs for core datacenters – backup requires separate purchasing and administration, and cloud DR automation is seldom guaranteed. Larger enterprises are realizing that Datrium software offers them a simpler path." 
Recent Datrium achievements and innovations have included the industry's highest-capacity workload performance benchmark against an on-prem DVX shared data pool; Cloud DVX, offering 2x - 10x lower AWS costs for cloud backup; and CloudShift, DR orchestration for on-prem and cloud for Datrium's single data stack, enabling guarantees of DR readiness and instant-RTO workload restarts on-prem. 
Enterprises have welcomed these hybrid cloud innovations with more than 30 percent of new Datrium customers adopting the company's Cloud DVX in the first three months of availability. Fortune 100 customers across industries including financial services, healthcare, manufacturing, and entertainment have already implemented Datrium and simplified their hybrid cloud operating models. Enterprise customers are not just voting with their dollars; as of Sept. 6, 2018, Datrium has an Overall Rating of five out of five in the Hyperconverged Infrastructure market, based on 67 reviews on the Gartner Peer Insights.* 
*Gartner Peer Insights reviews constitute the subjective opinions of individual end users based on their own experiences and do not represent the views of Gartner or its affiliates. 
About Datrium 
Datrium is the leader unified hybrid cloud computing and data management, integrating on-prem infrastructure control with public cloud agility, SAN reliability and scalability with HCI simplicity, and all-flash array performance with invisible backup protection. Datrium customers experience dramatically higher application performance, vastly simpler administration and protection of hybrid cloud infrastructure, and substantial public cloud cost savings. For more information, visit www.datrium.com and follow @datrium on Twitter. 
Gartner Peer Insights reviews constitute the subjective opinions of individual end users based on their own experiences and do not represent the views of Gartner or its affiliates.</t>
  </si>
  <si>
    <t>Growers Overcomes Challenge of Big Data in Agriculture, Raises $5M to Expand
0
RALEIGH, N. Car., September 13, 2018-- Growers Holdings, Inc. (www.growers.ag) has raised a $5M Series A financing led by St. Louis-based Lewis and Clark Ventures. Growers provides software + services that help farmers and their trusted advisors utilize farm data to simplify decision making and increase profitability. In addition to Lewis and Clark, the syndicate included multiple investors with extensive AgTech expertise including new investors Innova Memphis and the VTC Innovation Fund managed by Middleland Capital. All the company’s existing investors also participated, including Tiverton Advisors LLC, Albany Private Equity Partners, and Maize Partners. 
Lewis and Clark Principal Larry Page explains, “Growers’ platform is wholly unique. At Lewis &amp; Clark, we’ve evaluated hundreds of AgTech companies. Few truly understand the complexities of delivering farm data analytics at scale the way Growers does, and few have a track record of delivering 10 to 20 percent yield improvements with fewer inputs across hundreds of thousands of acres.” 
Since inception, Growers has helped farmers generate $50M more in incremental crop revenue and reduced commercial fertilizer application by over 160M tons, while increasing yield and materially reducing the environmental impact of row crop agriculture. Founder and CEO Steven Valencsin says, “Precisive management, analysis and execution of farm data can create dramatic on-farm results and increased profitability for farmers. The problem is, many of the digital tools on the market today are only partial solutions or are too cumbersome. Growers products and services were built by farmers, for farmers.” By developing a process to capture highly accurate field data at scale and coupling that with easy-to-use software, Growers meets the needs of the most progressive, large-scale row crop farmers. 
Growers software + service offers several distinct advantages the company passes onto their customers. Valencsin notes, “We have built one of the largest independent data sets for soil ranking and product performance. Our hybrid selection and product placement technologies offer farmers a refreshing solution that is brand agnostic, independent, and validated by hundreds of thousands of acres of real results.” Coupled with proprietary soil analytics, Growers recommendations routinely deliver a 3-5x ROI. Customers have reported “bottom-line” increases of more than $100/ac. 
The company plans to use the new funding to accelerate software development and grow their channel-based business. “We’re excited to work with Lewis and Clark Ventures and our other investors and use this financing to better serve our customers and expand to new markets,” said Valencsin. While the company has historically employed a direct-to-farmer model, select partners in the ag industry now have access to the tools and technologies Growers has created. 
The management team is rounded out with two executives with deep AgTech experience. Ron Zink, who was previously Director of Digital Solutions at John Deere, was hired in June 2017 as Chief Technology Officer, leading product development. Gabriel Wilmoth, previously an Investment Director at Syngenta Ventures, joined in December 2017 as Chief Operating Officer. Growers’ 30 employees cover a 15 state territory and are headquartered in both Raleigh, North Carolina and Seattle, Washington. 
About Lewis and Clark Ventures 
Lewis &amp; Clark Ventures was founded by former operators with the conviction that innovation and entrepreneurial talent are plentiful between the U.S. coasts. Our venture capital firm invests in the highest potential Series A and B stage companies throughout America’s heartland in sectors such as enterprise software, healthcare IT and agriculture technology. Our vision for success is to become a trusted partner to every entrepreneur that we back and assist in their journey towards scale and significance. 
About Innova 
Innova is an early-stage venture capital firm that was founded in 2007 by Memphis Bioworks. The firm focuses on starting and funding high-growth companies in the Medical, Technology and AgTech fields that match both Innova's expertise, as well as the region's industry strengths. Innova has invested in over 100 companies and has been recognized by Crunchbase, Forbes, and SSTI in their rankings of most active investors. Innova provides the synergy of experienced management, market expertise and venture capital to accelerate the development of new products and services into thriving businesses. For additional information, please visit www.innovamemphis.com. 
About Middleland and the VTC Innovation Fund 
Managed by Middleland Capital, the VTC Innovation Fund is a private investment fund focused on early stage life science and technology opportunities across the Commonwealth of Virginia, as well as opportunities outside Virginia with a connection to Virginia Tech or Carilion Clinic. The Fund aims to partner with exceptional management teams to commercialize innovative technologies, accelerate growth, and build long-term value. For more information, please visit www.vtcinnovationfund.com. 
About Tiverton 
Tiverton Advisors, LLC (“Tiverton”) is a private investment firm focused solely on the production Ag space. The firm invests in both credit and equity structures throughout the United States. Tiverton oversees approximately $1 billion in assets and manages investments on behalf of leading institutional investors, high-net-worth individuals and insurance companies. For more information, please visit: www.tiverton.ag 
About Albany Private Equity Partners 
Albany Private Equity Partners, an affiliate of The Albany Group, LLC, is a Texas-based strategic capital provider focused on industry-leading companies and teams that are seeking a true partner as they embark on their next phase of growth. The Family Office has been investing in multiple asset classes and industries for 50+ years which allows us the flexibility and patience to apply our institutional experience with a family office approach. 
About Maize Partners 
Maize Partners is a Texas investment firm focused on real estate and agriculture. The firm invests private equity and private debt into high-growth business plans. Additional information can be found at www.maizepartners.com.
Contact: 
Growers Holdings, Inc. 
Shelley Smith, 336-508–5818 
shelley@growers.ag</t>
  </si>
  <si>
    <t xml:space="preserve">Swander Pace Capital Acquires Fine Choice Foods
Deal Marks Firm’s Latest Addition to Globally-Flavored Foods Portfolio
0
SAN FRANCISCO &amp; RICHMOND, British Columbia, September 13, 2018-- Swander Pace Capital, a leading private equity firm specializing in investments in consumer product companies, today announced that it has acquired Fine Choice Foods, a leading developer, manufacturer, and distributor of fresh and frozen Asian-flavored appetizers to retail and foodservice channels in Canada and the U.S. 
Since its founding in 1986, Fine Choice has grown from a small, family-run store on Vancouver’s Cambie Street to become one of the largest and most recognized providers of on-trend international foods. The company’s products, which include items sold under its Sum-m! brand, enjoy a wide distribution network among prominent North American retailers, including Costco, Loblaws, and Sobeys, as well as select foodservice customers. In addition, the company has a leading position in the refrigerated appetizers category, which is one of the fastest growing segments in the category. 
“As a leader in one of the fastest growing segments of an already dynamic industry, Fine Choice is a very attractive investment for us,” said Heather Smith Thorne, managing director at Swander Pace Capital. “What’s more, the company’s ability to bring innovative, Asian-inspired flavors to a diverse marketplace--using clean, high-quality, natural ingredients--has earned Fine Choice a strong distribution footprint and high customer loyalty.” 
The acquisition represents Swander Pace Capital’s second recent investment in the space. In 2017, the firm acquired Passport Food Group, a California-based developer, marketer and distributor of globally-inspired appetizer, noodle and wrap products to the foodservice and retail channels. Passport Food Group is led by Michael Axelrod, who will also serve as CEO of Fine Choice Foods. 
“The team at Swander Pace possesses a strong grasp of changing consumer tastes and preferences,” said Axelrod. “They have a proven track record in providing consumer companies the guidance and resources they need to perform at the highest levels. We look forward to working alongside the current Fine Choice team to build on the Company’s impressive legacy and grow the business through organic growth and acquisitions.” 
“The decision to add Fine Choice to our portfolio was a highly strategic one,” added Mark Poff, managing director at Swander Pace Capital. “As consumer tastes become wider and more varied, there is tremendous opportunity to build a clear leader in high-quality, on-trend, international cuisine—especially in the prepared and refrigerated category. Fine Choice Foods is an exceptional complement to our existing investments in the space, which will continue to remain a major focal point for us as it expands.” 
The investment in Fine Choice was made from Swander Pace’s Fund VI. Terms of the deal were not disclosed. 
About Swander Pace 
Swander Pace Capital (SPC) is a private equity firm that invests in companies that are integral to consumers’ lives. SPC’s consumer industry expertise informs the firm’s strategic approach and adds value through access to its proven SPC Playbook, senior team, and extensive network. The firm partners with management teams to help build companies to their full potential. SPC invests in businesses across three domains of consumer lifestyles: Food + Beverage, Body + Wellness, and Home + Family. With offices in San Francisco, New Jersey, and Toronto, SPC has invested in more than 45 companies and raised cumulative equity commitments of approximately $1.8 billion since 1996. For more information, visit www.spcap.com 
About Fine Choice Foods 
Fine Choice Foods is based in Richmond, British Columbia, and has been dedicated to delivering quality Asian foods to the North American Market since 1986. Specializing in hand-rolled spring rolls, gyoza, wontons and more, the company manufactures product out of its state-of-the-art facility where it employs over 150 people.
Contact: 
LANE, a Finn Partners Company 
Sean Mogle, 212-593-5801 
sean.mogle@finnpartners.com
</t>
  </si>
  <si>
    <t>Ex-Carlyle energy mezzanine execs close first Cibolo energy fund on $245m
September 14, 2018
Cibolo Energy Management has closed its inaugural fund on $245m to target the North American oil and gas sector.
Cibolo Energy Partners I secured capital commitments from a range of institutional investors including 21 corporate pension plans.
Fund I will invest in North American oil and gas companies in the lower mid-market through acquisition or accelerated development capital.
The firm has already invested in three upstream portfolio businesses so far. Cibolo typically invests between $20m to $75m per business according to its website.
Aqueduct Capital Group served as an exclusive placement agent for the fund.
The mid-market-focused firm is based in Houston, Texas and is led by co-founders Justin Teltschik and JW Sikora. Both Sikora and Teltschik were previously principals at Carlyle Energy Mezzanine Opportunities Group.
Copyright © 2018 AltAssets</t>
  </si>
  <si>
    <t>AE Industrial Partners buys Gryphon Technologies for CDI arm merger
September 14, 2018
AE Industrial Partners has acquired defence engineering and technical services firm Gryphon Technologies, to combine the business with its recently acquired CDI Government Services.
Washington DC-based company provides professional and engineering services, focusing on defence systems and integration, naval architecture and marine engineering, program management, test and evaluation as well as cyber-security and logistics.
Gryphon Technologies was founded in 1997 and has over 600 employees across 26 locations.
“We are excited to partner with P.J. Braden and Gryphon Technologies given its strong customer relationships, unique engineering expertise, highly skilled workforce, and stellar reputation,” said AEI managing partner David Rowe. “We have a strong history partnering with founder-owned businesses and believe our unique operating expertise will allow us to further support the combined companies’ growth.”
CDI Government Services is a subsidiary of CDI Corp, which was bought out by AEI in 2017.
Earlier this year, the private equity major tripled its capital under management by hauling in $1.36bn for its oversubscribed second fund.
AEI has over $2.7bn of assets under management and is focused on control investments in aerospace and defence, power generation and specialty industrial businesses.
Copyright © 2018 AltAssets</t>
  </si>
  <si>
    <t>Flybridge to raise $75 mln fifth venture-capital fund
September 14, 2018 By Mark Boslet
PrintEmail
Flybridge Capital Partners has set out to raise a $75 million fifth venture-capital fund, according to a filing with the SEC.
No first close was reported.
The filing is available here.</t>
  </si>
  <si>
    <t>Golden Gate Ventures closes third fund at $100 mln
September 14, 2018 By Iris Dorbian
PrintEmail
Singapore-based venture firm Golden Gate Ventures has raised $100 million for its third fund. The early-stage fund will focus on consumer internet trends in Southeast Asia. The investors include Temasek, Hanwha, Naver, EE Capital, Taizo Son’s Mistletoe, Mitsui Fudosan, IDO Investments, CTBC Group, Korea Venture Investment Corporation and Ion Pacific.
PRESS RELEASE
SINGAPORE (PRWEB) SEPTEMBER 14, 2018
Golden Gate Ventures, one of the most established VCs in Southeast Asia, is oversubscribed on its 3rd fund, a US$100M early-stage (Series A) VC fund focused on consumer internet trends in Southeast Asia. This comes less than 3 months after the fund’s first close.
The US$100M fund is oversubscribed and closed to new investors. Golden Gate Ventures Fund III is anchored by existing investors which include Temasek, Hanwha, Naver, and EE Capital. New investors include Taizo Son’s Mistletoe, Mitsui Fudosan, IDO Investments, CTBC Group, Korea Venture Investment Corporation (KVIC), and Ion Pacific.
The announcement comes on the heels of three trends coalescing in Southeast Asia. First is the rise of consumer spending and mobile internet adoption. The second is the flood of foreign capital looking to invest in the region. Some recent examples are Sequoia’s latest fund of $695M for India and Southeast Asia, and Chinese tech titans Alibaba and Tencent pouring billions into unicorns such as Lazada, Tokopedia, Go-Jek, and Traveloka. The third is the rise of serial entrepreneurs and skilled tech engineers in the region: as the ecosystem nears 7 years old, ex-founders and ex-CTOs are breaking out of unicorn companies to start new businesses as the second generation of entrepreneurs. Golden Gate Ventures’ proprietary deal tracking database is forecasting at least 400 VC investments across the region in 2018.
Golden Gate Ventures’ investment strategy since day one has been the same: invest in opportunities that tap into the rising consumer internet and mobile trends in Southeast Asia. Investment strategy revolves around putting the entrepreneur first and actively contributing to the ecosystem. The VC firm’s founders leverage their Silicon Valley experience and networks to identify teams that can become regional heros.
“When I compare the tech ecosystem of Southeast Asia (SEA) to other markets, it’s really hit an inflection point—annual investment is now measured in the billions. That puts SEA on a global stage with the US, China, and India. Yet there is a youthfulness that reminds me of Silicon Valley circa 2005, shortly before social media and the iPhone took off.” – Vinnie Lauria, Golden Gate Ventures co-founder
In order to continue scaling into its third fund, Golden Gate Ventures takes a page from the startup playbook and leverages technology to accelerate growth and team learning. The firm uses Slack to keep in close touch with founding teams across the portfolio, while letting founders connect with each other; the platform carries more than 12,000 messages per month.
The VC firm also uses CRM software to tracking more than 1,000 deals/year across over 450 funds, along with proprietary in-house databases for investment tracking, follow-on financing, and relationship management of over 21,000 contacts.
And it’s all paying off. To date, Golden Gate Ventures’ first two funds have had distributions of cash (DPI) of 1.56x and 0.13x, resulting in IRRs of 48% and 29%, respectively. Golden Gate Ventures Fund 1 is a top performing fund globally, beating Cambridge Associates’ Top 5% benchmark of 0.85x DPI for a 2012 vintage.
Founding Partner Jeffrey Paine sits on the board of the Indonesian healthtech startup Alodokter, where the CEO had this to say: “Golden Gate Ventures has strongly supported our growth since our start, not only with financing but with strong strategic advice, operational support, and connection to other entrepreneurs and investors. They have been an essential part of our journey so far.” – Nathanael Faibis, Alodokter CEO
A flagship investment, Carousell, was founded while the team was still at university. “Golden Gate Ventures had begun helping Carousell months before they became an investor. Vinnie was key in helping us improve our product’s retention mechanisms, amongst other product enhancements, and Jeff gave us good advice regarding capital strategy and partnerships” – Siu Rui Quek, Carousell CEO
About Golden Gate Ventures
Golden Gate Ventures is an early-stage VC fund in Southeast Asia (SEA) founded by Silicon Valley natives. Since 2011, Golden Gate Ventures has launched three funds, its latest being a US$100M early-stage fund. The firm focuses on investing at the Series A stage of consumer internet and mobile startups in Southeast Asia. Breakout companies include Carousell (“Mobile Classifieds 3.0”), Alodokter (HealthTech), Carro (Auto Marketplace), Funding Societies (P2P Lending), and Omise (Payment Processing).
http://goldengate.vc</t>
  </si>
  <si>
    <t>Silver Lake to invest $600 mln in AMC
September 14, 2018 By Iris Dorbian
PrintEmail
Silver Lake has agreed to invest $600 million in AMC Entertainmennt Holdings Inc, a movie exhibition company. Goldman Sachs and Weil, Gotshal and Manges LLP acted as adviser and legal counsel to AMC. And, Simpson Thacher &amp; Bartlett LLP acted as adviser and legal counsel to Silver Lake.
PRESS RELEASE
LEAWOOD, Kan.–(BUSINESS WIRE)–AMC Entertainment Holdings, Inc. (NYSE: AMC) (“AMC” or “the Company”), announced today that it has entered into an agreement with Silver Lake, the global leader in technology investing. Under the agreement, AMC has issued $600 million senior unsecured convertible notes due 2024, bearing interest at 2.95% and convertible into AMC Class A common shares at $20.50 per share, before giving effect to the special dividend announced today. At $20.50 per share, the pre-dividend conversion price reflects a 17.1% premium to the Reference Price. The Convertible Notes were issued September 14, 2018.
A portion of the proceeds from the Convertible Notes has been used to repurchase 24,057,143 AMC Class B Common shares from, Dalian Wanda Group Co., Ltd (“Wanda”), which represents 31.7% of the AMC Class B common shares held by Wanda, at a price of $17.50 per share. Wanda now owns 51,769,784 AMC Class B Common shares.
A portion of the proceeds from the Convertible Notes will also be used to pay a $1.55 per share special dividend on September 28, 2018 to all AMC Class A Common and Class B Common shareholders of record as of September 25, 2018. The remainder of the proceeds will be used for transaction expenses and general corporate purposes.
As part of the transaction, Silver Lake will appoint one director to the AMC Board of Directors. AMC has also agreed to add a new independent director to its Board who will have significant technology experience and knowledge, with support from Silver Lake.
Additionally, Silver Lake has a two-year right of first refusal on certain future transfers of AMC shares by Wanda, reflecting Silver Lake’s confidence in AMC.
Adam Aron, AMC CEO and President said, “We are very excited to welcome a new highly sophisticated investor with a great track record of success. Silver Lake believes in the inherent value of AMC now, and in the likelihood of AMC’s success going forward resulting from our global leadership position and our proven growth strategies. We expect that Silver Lake will add significant value to AMC as it comes into our Boardroom, given its longstanding experience and savvy in the technology and media sectors.”
Aron continued, “We are also truly pleased that Wanda is continuing with its longstanding commitment to AMC. Wanda’s majority ownership began in 2012, and they are expected to remain a sizable and supportive shareholder for AMC into the future. Wanda has been a terrific shareholder, and I have the highest respect and affection for the Wanda executives with whom we regularly interact.”
Aron added, “We believe the intricacies and deployment of the Convertible Notes we have chosen are particularly compelling. Importantly, this transaction is accretive from a free-cash-flow perspective in 2019 and beyond, as the interest expense arising from these new Convertible Notes is more than fully offset by the cash dividend savings on the shares we have repurchased from Wanda. The spread between the $17.50 per share repurchase price from Wanda and the equity conversion price for Silver Lake is also appealing. The transaction also eliminates the uncertainty and share price volatility surrounding any potential offering at this time of Wanda’s shares directly into the market. Additionally, we also believe that all of our shareholders will benefit from the $1.55 per share special dividend being paid a few weeks from now.”
Lee Wittlinger, a Silver Lake Managing Director who will join the AMC Board of Directors, said, “We are excited to partner with AMC, the global leader in film exhibition with nearly a century of history, and its highly talented management team led by Adam Aron.” He added, “AMC’s category-leading investment in enhanced customer experience, geographic expansion, as well as innovation around the customer engagement model – including the highly successful recent launch of the AMC Stubs A-List program – has set the company up for long-term success. We look forward to helping AMC continue to leverage technology to serve its movie-goers and studio partners around the world.”
THE CONVERTIBLE NOTES
The financial instruments are $600 million of senior unsecured convertible notes bearing interest at 2.95% and convertible into AMC Class A common shares at $20.50 per share ($18.95 per share giving effect to the special dividend).
Silver Lake generally cannot convert the Convertible Notes into equity in the first year after issuance. The terms and provisions of the Convertible Notes and related transactions will be described in more detail in a Form 8-K filing to be made with the U.S. Securities and Exchange Commission.
The conversion price is subject to customary anti-dilution adjustments. In addition, subject to certain conditions and limitations, the conversion price is subject to a downward adjustment on the second anniversary of issuance, if the conversion price per Class A Common share then in effect is more than 20% above the then current market price per Class A Common share. In the event AMC is required to issue additional Class A Common shares upon conversion as a result of such adjustment, Wanda has agreed to forfeit without consideration its own shares, subject to a cap of approximately 5.66 million of such incremental number of shares.
AMC CLASS B COMMON SHARE REPURCHASE
Approximately $421 million of the proceeds from the Convertible Notes have been used to acquire 24,057,143 AMC Class B common shares held by Wanda at a price of $17.50 per share which is 12.9% below yesterday’s market close.
The repurchase reflects an immediate reduction in Wanda’s ownership stake of AMC. Wanda now owns 50.01% of AMC through its 51,769,784 Class B Common shares. Assuming full conversion of the Convertible Notes into AMC Class A Common shares, based on the current conversion price and shares outstanding, Wanda would own approximately 38% of AMC shares.
In either case, with the rights of its Class B common shares, Wanda retains voting control of AMC.
SPECIAL DIVIDEND
Approximately $160 million of the proceeds from the Convertible Notes will fund a $1.55 per share special dividend to all AMC Class A and Class B shareholders. The dividend will be payable on September 28, 2018 to all shareholders of record as of September 25, 2018.
REVIEW BY AMC BOARD OF DIRECTORS SPECIAL COMMITTEE
After a substantial and thorough review of the transaction by a special committee of the AMC Board of Directors, with the assistance of its legal and financial advisors, the transaction was unanimously recommended by the Special Committee for the subsequent approval of the AMC Board of Directors.
ADVISORS
Goldman Sachs &amp; Co. LLC and Weil, Gotshal and Manges LLP acted as advisor and legal counsel to the Company. Moelis &amp; Company LLC and Skadden, Arps, Slate, Meagher &amp; Flom LLP acted as advisor and legal counsel to the Special Committee of the AMC Board of Directors. Simpson Thacher &amp; Bartlett LLP acted as advisor and legal counsel to Silver Lake.
CONFERENCE CALL/WEBCAST INFORMATION
The Company will host a conference call via webcast for investors and other interested parties beginning at 10:00 a.m. CDT/11:00 a.m. EDT on Friday, September 14, 2018. To listen to the conference call via the internet, please visit the investor relations section of the AMC website at www.investor.amctheatres.com for a link to the webcast. Investors and interested parties should go to the website at least 15 minutes prior to the call to register, and/or download and install any necessary audio software.
Participants may also listen to the call by dialing (877) 407-3982, or (201) 493-6780 for international participants. An archive of the webcast will be available on the Company’s website after the call for a limited time.
About AMC Entertainment Holdings, Inc.
AMC is the largest movie exhibition company in the U.S., in Europe and throughout the world with more than 1,000 theatres and nearly 11,000 screens across the globe. AMC has propelled innovation in the exhibition industry by: deploying its signature power-recliner seats; delivering enhanced food and beverage choices; generating greater guest engagement through its loyalty program, web site and smartphone apps; offering premium large format experiences and playing a wide variety of content including the latest Hollywood releases and independent programming. AMC operates among the most productive theatres in the United States’ top markets, having the #1 or #2 market share positions in 22 of the 25 largest metropolitan areas of the United States, including the top three markets (NY, LA, Chicago). Through its Odeon subsidiary AMC operates in 14 European countries and is the #1 theatre chain in Estonia, Finland, Italy, Latvia, Lithuania, Norway, Spain, Sweden and UK &amp; Ireland. In a joint partnership with The Development and Investment Entertainment Company, a subsidiary of The Public Investment Fund of Saudi Arabia, AMC also operates AMC Cinemas in the Kingdom of Saudi Arabia. For more information, visit www.amctheatres.com.
About Silver Lake
Silver Lake is the global leader in technology investing, with about $42.5 billion in combined assets under management and committed capital and a team of approximately 100 investment and value creation professionals located in Silicon Valley, New York, London, and Hong Kong. Silver Lake’s portfolio of investments collectively generates more than $170 billion of revenue annually and employs more than 340,000 people globally. The Silver Lake portfolio includes leading technology and technology-enabled businesses such as Alibaba Group, Ancestry, Broadcom Limited, Cast &amp; Crew, Ctrip, Dell Technologies, Endeavor, Fanatics, Global Blue, GoDaddy, Motorola Solutions, Red Ventures, Sabre, SoFi, SolarWinds, Symantec, Unity, Weld North Education and WP Engine. For more information about Silver Lake and its entire portfolio, please visit www.silverlake.com.</t>
  </si>
  <si>
    <t>Cibolo raises $245 mln for inaugural fund
September 14, 2018 By Iris Dorbian
PrintEmail
Cibolo Energy Management LLC, an energy-focused, private equity firm, has closed its debut fund at $245 million. The limited partners of Cibolo Energy Partners I include corporate pension plans, asset managers, fund of funds, endowments and foundations, family offices, and high-net worth individuals. Aqueduct Capital Group was the placement agent while Latham &amp; Watkins LLP acted as legal counsel to Cibolo.
PRESS RELEASE
HOUSTON, Sept. 13, 2018 /PRNewswire/ — Cibolo Energy Management, LLC (“Cibolo”), an energy focused, private equity firm providing growth-oriented credit solutions to middle market upstream and midstream companies, announced it has closed Cibolo Energy Partners I, L.P. (“Fund I”). The inaugural fund reached $245 million (excluding affiliate investments) with an investor base composed of twenty-one leading corporate pension plans, asset managers, fund of funds, endowments and foundations, family offices, and high net worth individuals. Together with affiliate investments and dedicated co-investment vehicles, Cibolo now manages over $300 million of committed capital.
Led by co-founders Justin Teltschik and JW Sikora, Fund I will target upstream and midstream companies seeking credit alternatives to finance growth via acquisition or accelerated development capital. Cibolo focuses on providing a structured solution that enables companies to access additional liquidity not available from traditional commercial banks.
Cibolo has partnered with three upstream portfolio companies to date and has a robust pipeline of investment opportunities that it is currently evaluating. The core characteristics of the Cibolo strategy are (i) investing in top of the balance sheet securities, (ii) underwriting long life assets with existing production and cash flow that possess development upside, (iii) aggressive commodity hedging, and (iv) structuring proper risk alignment with its portfolio companies.
For more information, visit www.ciboloenergy.com
Aqueduct Capital Group acted as exclusive placement agent and Latham &amp; Watkins LLP acted as legal counsel to Cibolo.
For more information, please contact info@ciboloenergy.com.</t>
  </si>
  <si>
    <t xml:space="preserve">BelHealth Investment Partners Completes Acquisition of Gemini Bio-Products
*Leading supplier of biological reagents to academic research and biotechnology communities
0
NEW YORK, N.Y., September 14, 2018-– BelHealth Investment Partners, LLC (“BelHealth”), a New York-based healthcare private equity firm, announced today that it has acquired Gemini Bio-Products, Inc. (“Gemini” or the “Company”), a leading biological reagents manufacturer and supplier serving the scientific community across academic research and the biotechnology and biopharma industries. 
Founded in 1985 and headquartered in West Sacramento, California, Gemini is a supplier of cell culture media, sera, and other reagents to many of the top research and academic communities, biotechnology firms and pharmaceutical companies around the world. The Company has an established, reliable supply chain and sources the highest quality raw materials, which has translated into its exceptional products and a longstanding, pristine reputation. Gemini was founded by entrepreneur Bertram Polan. 
BelHealth’s investment thesis is to create a diversified bio-products manufacturing platform. In order to drive continued organic growth, BelHealth will partner with experienced executives and utilize scientific talent to further build relationships with leading researchers in the biotechnology and academic communities to innovate through continued research and development. In addition, BelHealth is focused on expanding and enhancing Gemini’s manufacturing capabilities with higher quality and compliance standards. Furthermore, BelHealth will look to augment Gemini’s product portfolio through acquisitions of complementary biological reagents manufacturing companies. 
Bert Polan, Founder of Gemini, said “I am proud at what our team at Gemini has been able to accomplish over the last 33 years. We are thrilled to partner with BelHealth for the next chapter of growth. We look forward to leveraging their experience and network to scale our established platform through facility and product portfolio expansions. Furthermore, we are excited for the investment capital that BelHealth will provide to fund these key growth initiatives.” 
Harold S. Blue, Managing Partner of BelHealth added, “We developed a thesis to invest in supplying the burgeoning field of cell therapy and regenerative medicines. Gemini is the perfect investment for our thesis. As the biotechnology field continues to evolve, these companies will require more quality biological reagents to create world-class therapies, and will look to rely on high quality, experienced vendors like Gemini. The Company has proven its high touch service and ability to make customized solutions, which positions it very well for robust growth.” 
About Gemini Bio-Products 
Founded in 1985, Gemini is a supplier of cell culture media, sera, and other reagents to many of the world’s top research and academic communities, biotechnology firms, and pharmaceutical companies. Today, Gemini operates from a 14,000 square foot manufacturing facility in West Sacramento, California. A national sales force and an international distribution network serves cell culture laboratories worldwide. 
About BelHealth Investment Partners 
BelHealth Investment Partners, based in New York, is a healthcare private equity firm focused on lower middle market companies. BelHealth has a unique combination of investing, executive management and entrepreneurial experience. BelHealth acquires majority positions in entrepreneur-owned companies that it believes would benefit from its extensive operating and private equity investment expertise. The firm invests across three core healthcare segments: Services, Products and Distribution. BelHealth is investing from its current $350 million fund. 
For further information, please visit: 
BelHealth Investment Partners: www.belhealth.com
Contact: 
BelHealth Investment Partners: Inder Tallur (347) 308-7018 
Gemini Bio-Products: Bertram Polan (800) 543-6464 x5214
</t>
  </si>
  <si>
    <t>TriplePoint Venture Growth BDC Corp. Announces Record Investment Income of $16.6 Million and Net Investment Income of $0.50 Per Share for the Second Quarter of 2018_x000D_
Published: Wednesday, August 1, 2018, 9:15:00 PM BST _x000D_
Received: Wednesday, August 1, 2018, 9:15:19 PM BST _x000D_
Word Count: 3245 _x000D_
(Business Wire)_x000D_
Declares Third Quarter 2018 Distribution of $0.36 per Share_x000D_
MENLO PARK, Calif.--(BUSINESS WIRE)-- TriplePoint Venture Growth BDC Corp. (NYSE: TPVG) (the "Company," "TPVG," "we," "us," or "our"), the leading financing provider to venture growth stage companies backed by a select group of venture capital firms in the technology, life sciences and other high growth industries, today announced its financial results for the second quarter ended June 30, 2018 and declared a third quarter 2018 distribution of $0.36 per share. _x000D_
Second Quarter 2018 Highlights:_x000D_
o	Record total investment income of $16.6 million, or $0.93 per share; _x000D_
_x000D_
o	Earned net investment income of $8.8 million, or $0.50 per share; _x000D_
_x000D_
o	Record net increase in net assets of $8.4 million, or $0.47 per share; _x000D_
_x000D_
o	Net asset value increased $0.11 per share to $13.45; _x000D_
_x000D_
o	Signed $212.0 million of new term sheets and closed $140.4 million of new debt commitments; _x000D_
_x000D_
o	Funded $52.9 million in debt investments with a 13.4% weighted average annualized portfolio yield at origination; _x000D_
_x000D_
o	Achieved a 17.2% weighted average annualized portfolio yield on debt investments; _x000D_
_x000D_
o	Generated a 14.2% return on average equity in the second quarter of 2018; _x000D_
_x000D_
o	Amazon Inc. closed its acquisition of portfolio company Ring, Inc. and announced its planned acquisition of portfolio company PillPack, Inc.; _x000D_
_x000D_
o	Ended the quarter with 0.68x leverage ratio; _x000D_
_x000D_
o	Obtained shareholder approval for reduced asset coverage requirement from 200% to 150%, effective June 22, 2018; and _x000D_
_x000D_
o	Declared third quarter distribution of $0.36 per share, payable on September 14, 2018. _x000D_
_x000D_
Year-To-Date 2018 Highlights:_x000D_
o	Generated total investment income of $29.2 million, or $1.64 per share; _x000D_
_x000D_
o	Earned net investment income of $14.7 million, or $0.83 per share; _x000D_
_x000D_
o	Increased net asset value by $0.20 per share; _x000D_
_x000D_
o	Signed $358.0 million of term sheets and closed $255.4 million of new debt commitments to venture growth stage companies; _x000D_
_x000D_
o	Funded $90.8 million in debt and equity investments to twelve portfolio companies; _x000D_
_x000D_
o	Received $58.3 million of repayments and prepayments from three portfolio companies; _x000D_
_x000D_
o	Amended and renewed our revolving credit facility, increasing funding capacity to $210 million and reducing undrawn rates and applicable margin; _x000D_
_x000D_
o	Received exemptive relief from the SEC to co-invest with TriplePoint Capital LLC ("TPC") and/or investment vehicles managed by TPC; and _x000D_
_x000D_
o	Paid $12.3 million of distributions, or $0.72 per share, bringing total distributions to $6.62 per share since the Company's initial public offering. _x000D_
_x000D_
"We had another exceptional quarter of performance and achieved our highest quarterly income since our IPO," stated Jim Labe, chairman and chief executive officer of the Company. "Demand for our financing is at an all-time high and we are well-positioned for a strong finish for the year." _x000D_
"The first half of 2018 once again demonstrated the earnings power of our business model which is focused on lending to and investing in companies backed by select venture capital firms," stated Sajal Srivastava , president and chief investment officer of the Company. "The financial flexibility from our reduced asset coverage requirement allows us to optimize growth, further diversify the investment portfolio, and generate even higher returns." _x000D_
Portfolio and Investment Activity:_x000D_
During the second quarter of 2018, the Company entered into $140.4 million of new debt commitments, funded 11 debt investments totaling $52.9 million, made one equity investment totaling $0.5 million and acquired warrant investments valued at $1.2 million. Debt investments funded during the quarter carried a weighted average annualized portfolio yield of 13.4% at origination. During the quarter, the Company experienced $50.0 million of early principal prepayments from one portfolio company and had principal amortization of $5.5 million on the remaining debt portfolio. The weighted average annualized portfolio yield on debt investments for the second quarter was 17.2%, including the impact of prepayments and other activity, and 13.9% excluding the impact of prepayments. The Company calculates weighted average portfolio yield as the annualized rate of the interest income recognized during the period divided by the average amortized cost of debt investments in the portfolio at the beginning of each month in the period.1_x000D_
As of June 30, 2018, the Company held 74 debt investments with 23 companies and 51 warrant and equity investments in 41 companies. The total cost and fair value of these investments were $399.2 million and $398.4 million, respectively. Total portfolio investment activity for the three and six months ended June 30, 2018 and 2017 was as follows: _x000D_
_x000D_
	 	For the Three Months Ended June 30,	 	 	 	 	For the Six Months Ended June 30,_x000D_
(in thousands)		 	2018	 	 	 	2017	 					 	2018	 	 	 	2017	 _x000D_
Beginning portfolio at fair value 		$ 	401,258 			$ 	328,408 						$ 	372,103 			$ 	374,311 	_x000D_
New debt investments 			51,098 				54,727 							88,066 				66,489 	_x000D_
Scheduled principal payments from debt investments 			(5,469 	) 			(2,734 	) 						(11,345 	) 			(4,660 	) _x000D_
Early principal payments, repayments and recoveries 			(50,000 	) 			(129,500 	) 						(58,348 	) 			(182,774 	) _x000D_
Accretion of debt investment fees 			2,861 				1,059 							5,809 				(138 	) _x000D_
Payment-in-kind coupon 			684 				573 							1,289 				890 	_x000D_
New warrant investments 			1,246 				1,244 							1,861 				1,401 	_x000D_
New equity investments 			500 				999 							750 				3,399 	_x000D_
Proceeds from the sale of investments 			(3,368 	) 			(74 	) 						(3,371 	) 			(74 	) _x000D_
Net realized gains (losses) 			773 				(1,714 	) 						781 				(3,395 	) _x000D_
Net unrealized gains (losses) on investments 		 	(1,178 	) 		 	816 	 					 	810 	 		 	(1,645 	) _x000D_
Ending portfolio at fair value 		$ 	398,405 	 		$ 	253,804 	 					$ 	398,405 	 		$ 	253,804 	 _x000D_
																			 _x000D_
Signed Term Sheets:_x000D_
During the second quarter of 2018, TPC entered into $212.0 million of non-binding term sheets to venture growth stage companies. These opportunities are subject to underwriting conditions including, but not limited to, the completion of due diligence, negotiation of definitive documentation and investment committee approval, as well as compliance with TPC's allocation policy. Accordingly, there is no assurance that any or all of these transactions will be completed or assigned to the Company, even though the Company is the primary vehicle through which TPC focuses its venture growth stage business. _x000D_
Unfunded Commitments:_x000D_
As of June 30, 2018, the Company's unfunded commitments totaled $203.4 million , of which $87.0 million is dependent upon portfolio companies reaching certain milestones. Of the $203.4 million of unfunded commitments, $57.9 million will expire during 2018, $75.5 million will expire during 2019 and $70.0 million will expire during 2020, if not drawn prior to expiration. Since these commitments may expire without being drawn, unfunded commitments do not necessarily represent future cash requirements or future earning assets for the Company. _x000D_
Results of Operations:_x000D_
Total investment and other income was $16.6 million for the second quarter of 2018, representing a weighted average annualized portfolio yield of 17.2%, as compared to $15.7 million and 19.9%, for the second quarter of 2017. The increase in investment income and portfolio yield reflected a higher average investment balance offset by lower prepayment and other income as compared to a year ago. For the six months ended June 30, 2018, the Company's total investment and other income was $29.2 million , as compared to $30.0 million for the six months ended June 30, 2017 , representing a year-to-date weighted average annualized portfolio yield on debt investments of 15.6% and 18.2%, respectively. _x000D_
Operating expenses for the second quarter of 2018 were $7.7 million as compared to $6.8 million for the second quarter of 2017. Operating expenses for the second quarter of 2018 consisted of $2.5 million of interest expense and amortization of deferred costs, $1.8 million of base management fees, $2.2 million of income incentive fees, $0.4 million of administration agreement expenses and $0.8 million of general and administrative expenses. Operating expenses for the second quarter of 2017 consisted of $2.1 million of interest expense and amortization of deferred costs, $1.7 million of base management fees, $2.0 million of income incentive fees, $0.3 million of administration agreement expenses and $0.7 million of general and administrative expenses. The Company's operating expenses were $14.4 million and $13.2 million for the six months ended June 30, 2018 and 2017, respectively. _x000D_
For the second quarter of 2018, the Company recorded net investment income of $8.8 million, or $0.50 per share, as compared to $8.8 million, or $0.55 per share for the second quarter of 2017. Higher revenue generated in the second quarter of 2018, as compared to the second quarter of 2017, was partially offset by an increase in income incentive fee due to fund performance and higher borrowing costs related to increased benchmark interest rates relative to the prior year. Net investment income for the six months ended June 30, 2018 was $14.7 million , or $0.83 per share compared to $16.7 million, or $1.05 per share during the six months ended June 30, 2017. _x000D_
During the second quarter of 2018, the Company recorded $0.8 million of net realized gains, or $0.04 per share, compared to net realized losses of $(1.7) million, or $(0.11) per share, for the second quarter of 2017. Net unrealized depreciation for the second quarter of 2018 was $(1.2) million , or $(0.07) per share, mainly consisting of the reversal of previously recognized unrealized gains and losses into realized income. This compares to net unrealized appreciation of $0.8 million, or $0.05per share, for the second quarter of 2017. The Company's net realized and unrealized gains and losses were $1.6 million and $(5.1) million for the six months ended June 30, 2018 and 2017, respectively. _x000D_
The Company's net increase in net assets resulting from operations for the second quarter of 2018 was approximately $8.4 million, or $0.47 per share, as compared to approximately $7.9 million, or $0.50 per share, for the second quarter of 2017. For the six months ended June 30, 2018, the Company's net increase in net assets resulting from operations was approximately $16.3 million, or $0.92 per share, as compared to a $11.7 million , or $0.73 per share, for the six months ended June 30, 2017. _x000D_
Credit Quality:_x000D_
The Company maintains a credit watch list with borrowers placed into one of five categories, with Clear, or 1, being the highest rating and Red, or 5, being the lowest. All new loans are initially assigned a rating of White, or 2. As of June 30, 2018, the weighted average investment ranking of the Company's debt investment portfolio was 1.92, as compared to 2.03 at the end of the prior quarter. Additional information regarding our credit rating methodology is detailed in our Form 10-Q for the three months ended June 30, 2018. _x000D_
The following table shows the credit rankings for the Company's debt investments at fair value as of June 30, 2018 and as of December 31, 2017 . _x000D_
_x000D_
	 	 	As of June 30, 2018	 	 	 	 	As of December 31, 2017_x000D_
Category (dollars in thousands)			Fair Value	 	 	% of Debt_x000D_
Investment_x000D_
Portfolio	 	 	# of Portfolio_x000D_
Companies					Fair Value	 	 	% of Debt_x000D_
Investment_x000D_
Portfolio	 	 	# of Portfolio_x000D_
Companies_x000D_
Clear (1) 			$ 	96,618 			25.7 	% 			5 					$ 	50,901 			13.4 	% 			3 _x000D_
White (2) 				223,977 			59.7 				14 						274,901 			72.3 				14 _x000D_
Yellow (3) 				43,778 			11.7 				2 						46,368 			12.2 				3 _x000D_
Orange (4) 				10,866 			2.9 				2 						8,136 			2.1 				1 _x000D_
Red (5) 			 	- 			- 	 			- 					 	- 			- 	 			- _x000D_
			$ 	375,239 			100.0 	% 			23 					$ 	380,306 			100.0 	% 			21 _x000D_
Net Asset Value:_x000D_
As of June 30, 2018, the Company's net assets were $239.0 million, or $13.45 per share, as compared to $234.9 million, or $13.25 per share, as of December 31, 2017. _x000D_
Liquidity and Capital Resources:_x000D_
As of June 30, 2018, the Company had total liquidity of $134.0 million, consisting of cash of $11.0 million and available capacity of $123.0 million under its revolving credit facility, subject to existing advance rates, terms and covenants. _x000D_
Distribution:_x000D_
The Company's board of directors declared a quarterly distribution of $0.36 per share for the third quarter of 2018 payable on September 14, 2018 , to stockholders of record as of August 31, 2018. _x000D_
Subsequent Events:_x000D_
Since June 30, 2018: _x000D_
o	The Company funded $18.3 million in new investments; and _x000D_
_x000D_
o	The Company received $59.3 million in early principal prepayments. _x000D_
_x000D_
Conference Call:_x000D_
The Company will host a conference call at 5:00 p.m. Eastern time today, August 1, 2018, to discuss its financial results for the second quarter ended June 30, 2018. To listen to the call, investors and analysts should dial 1 (844) 826-3038 (domestic) or 1 (412) 317-5184 (international) and ask to join the TriplePoint Venture Growth BDC Corp. call. Please dial in at least five minutes before the scheduled start time. A replay of the call will be available through September 1, 2018, by dialing 1 (877) 344-7529 (domestic) or 1 (412) 317-0088 (international) and entering conference ID 10122753. The conference call also will be available via a live audio webcast in the investor relations section of the Company's website, http://www.tpvg.com. An online archive of the webcast will be available on the Company's website for 30 days after the call. _x000D_
About TriplePoint Venture Growth BDC Corp._x000D_
The Company serves as the primary financing source for the venture growth stage business segment of TriplePoint Capital LLC, the leading global provider of financing across all stages of development to technology, life sciences and other high growth companies backed by a select group of venture capital firms. The Company's investment objective is to maximize its total return to stockholders primarily in the form of current income and, to a lesser extent, capital appreciation by primarily lending with warrants to venture growth stage companies. The Company is an externally managed, closed-end, non-diversified management investment company that has elected to be regulated as a business development company under the Investment Company Act of 1940, as amended. More information is available at http://www.tpvg.com. _x000D_
Forward-Looking Statements_x000D_
Certain statements contained in this press release constitute forward-looking statements. Forward-looking statements are not guarantees of future performance, condition or results and involve a number of substantial risks and uncertainties, many of which are difficult to predict and are generally beyond the Company's control. Words such as "anticipates," "expects," "intends," "plans," "will," "may," "continue," "believes," "seeks," "estimates," "would," "could," "should," "targets," "projects," and variations of these words and similar expressions are intended to identify forward-looking statements. Actual results may differ materially from those in the forward-looking statements as a result of a number of factors, including those described from time to time in the Company's filings with the Securities and Exchange Commission . The Company undertakes no obligation to publicly update or revise any forward-looking statements, whether as a result of new information, future events or otherwise, except as may be required by law. _x000D_
1 The Company's weighted average annualized portfolio yield on debt investments may be higher than an investor's yield on an investment in shares of its common stock. The weighted average annualized portfolio yield on debt investments does not reflect operating expenses that may be incurred by the Company. In addition, the Company's weighted average annualized portfolio yield on debt investments disclosed above does not consider the effect of any sales commissions or charges that may be incurred in connection with the sale of shares of its common stock. _x000D_
_x000D_
 _x000D_
TRIPLEPOINT VENTURE GROWTH BDC CORP_x000D_
CONSOLIDATED STATEMENTS OF ASSETS AND LIABILITIES_x000D_
(in thousands, except per share data)_x000D_
 _x000D_
	 	 June 30, 2018 	 	 	December 31, 2017_x000D_
Assets		(unaudited)			_x000D_
Investments at fair value (amortized cost of $399,168 and $373,669, respectively) 		$ 	398,405 				$ 	372,103 	_x000D_
Short-term investments at fair value (cost of $89,590 and $124,909, respectively) 			89,590 					124,909 	_x000D_
Cash 			4,998 					4,484 	_x000D_
Restricted cash 			5,957 					5,522 	_x000D_
Deferred credit facility costs and other assets 		 	3,733 	 			 	3,266 	 _x000D_
Total assets		$ 	502,683 	 			$ 	510,284 	 _x000D_
					 _x000D_
Liabilities					_x000D_
Revolving credit facility payable 		$ 	87,000 				$ 	67,000 	_x000D_
2022 Notes, net 			72,688 					72,433 	_x000D_
Payable for U.S. Treasury bill assets 			89,590 					124,909 	_x000D_
Other payables, accrued expenses, and liabilities 		 	14,414 	 			 	10,997 	 _x000D_
Total liabilities		$ 	263,692 	 			$ 	275,339 	 _x000D_
					 _x000D_
Net assets					_x000D_
Preferred stock, par value $0.01 per share (50,000 shares authorized; no shares issued and outstanding, respectively) 		$ 	- 				$ 	- 	_x000D_
Common stock, par value $0.01 per share (450,000 shares authorized; 17,771 and 17,730 shares issued and outstanding, respectively) 			178 					177 	_x000D_
Paid-in capital in excess of par value 			235,969 					235,488 	_x000D_
Undistributed net investment income 			2,949 					976 	_x000D_
Accumulated net realized gains (losses) 			653 					(128 	) _x000D_
Accumulated net unrealized losses on investments 		 	(758 	) 			 	(1,568 	) _x000D_
Total net assets		$ 	238,991 	 			$ 	234,945 	 _x000D_
Total liabilities and net assets		$ 	502,682 	 			$ 	510,284 	 _x000D_
					 _x000D_
Net asset value per share		$ 	13.45 				$ 	13.25 	_x000D_
_x000D_
 _x000D_
TRIPLEPOINT VENTURE GROWTH BDC CORP_x000D_
CONSOLIDATED STATEMENTS OF OPERATIONS_x000D_
(in thousands, except per share data)_x000D_
 _x000D_
	 	For the Three Months Ended June 30,	 	 	 	 	For the Six Months Ended June 30,_x000D_
		2018	 	2017					2018	 	2017_x000D_
Investment income												_x000D_
Interest income from investments 		$ 	15,410 			$ 	14,499 						$ 	28,026 			$ 	28,751 	_x000D_
Other income 		 	1,142 	 		 	1,183 	 					 	1,145 	 		 	1,235 	 _x000D_
Total investment and other income			16,552 				15,682 							29,171 				29,986 	_x000D_
												 _x000D_
Operating expenses												_x000D_
Base management fee 			1,768 				1,666 							3,296 				3,238 	_x000D_
Income incentive fee 			2,200 				1,981 							3,687 				3,454 	_x000D_
Capital gains incentive fee 			- 				- 							- 				- 	_x000D_
Interest expense and amortization of fees 			2,532 				2,150 							5,050 				4,555 	_x000D_
Administration agreement expenses 			445 				338 							852 				712 	_x000D_
General and administrative expenses 		 	807 	 		 	716 	 					 	1,539 	 		 	1,277 	 _x000D_
Total operating expenses		 	7,752 	 		 	6,851 	 					 	14,424 	 		 	13,236 	 _x000D_
		 		 					 	 		 _x000D_
Net investment income		 	8,800 	 		 	8,831 	 					 	14,747 	 		 	16,750 	 _x000D_
												 _x000D_
Net realized and unrealized gains (losses)												_x000D_
Net realized gains (losses) on investments 			773 				(1,714 	) 						781 				(3,395 	) _x000D_
Net change in unrealized gains (losses) on investments 		 	(1,178 	) 		 	804 	 					 	810 	 		 	(1,657 	) _x000D_
Net realized and unrealized gains (losses)		 	(405 	) 		 	(910 	) 					 	1,591 	 		 	(5,052 	) _x000D_
												 _x000D_
Net increase in net assets resulting from operations		$ 	8,395 	 		$ 	7,921 	 					$ 	16,338 	 		$ 	11,698 	 _x000D_
												 _x000D_
Basic and diluted net investment income per share 		$ 	0.50 			$ 	0.55 						$ 	0.83 			$ 	1.05 	_x000D_
Basic and diluted net increase in net assets per share 		$ 	0.47 			$ 	0.50 						$ 	0.92 			$ 	0.73 	_x000D_
Basic and diluted weighted average shares of common stock outstanding 			17,754 				16,000 							17,742 				15,991 	_x000D_
_x000D_
 _x000D_
WEIGHTED AVERAGE PORTFOLIO YIELD ON DEBT INVESTMENTS_x000D_
 _x000D_
	 	For the Three Months Ended June 30,	 	 	 	 	For the Six Months Ended June 30,_x000D_
		2018	 	2017					2018	 	2017_x000D_
											 _x000D_
Weighted average portfolio yield on debt investments 		17.2 	% 		19.9 	% 					15.6 	% 		18.2 	% _x000D_
Coupon income 		10.8 	% 		10.6 	% 					10.7 	% 		10.3 	% _x000D_
Net amortization and accretion of premiums and discounts 		0.9 	% 		0.6 	% 					0.9 	% 		0.7 	% _x000D_
Net accretion of end-of-term payments 		2.2 	% 		1.8 	% 					2.2 	% 		1.7 	% _x000D_
Impact of prepayments 		3.3 	% 		6.9 	% 					1.8 	% 		5.5 	% _x000D_
Weighted average portfolio yield on debt investments for periods shown are the annualized rate of the interest income recognized during the period divided by the average amortized cost of debt investments in the portfolio at the beginning of each month in the period. _x000D_
View source version on businesswire.com: https://www.businesswire.com/news/home/20180801005989/en/_x000D_
Investor Relations and Media Contact_x000D_
Abernathy MacGregor Group _x000D_
Alan Oshiki, 212-371-5999_x000D_
aho@abmac.com_x000D_
or_x000D_
Sheila Ennis , 415-745-3294_x000D_
sbe@abmac.com_x000D_
Source: TriplePoint Venture Growth BDC Corp. _x000D_
_x000D_
_x000D_
_x000D_
_x000D_
Copyright Business Wire 2018_x000D_
 _x000D_
sty7 _x000D_
B</t>
  </si>
  <si>
    <t>@ M&amp;A wrap: Sycamore, Staples, Leonardo DiCaprio, Allbirds, Houlihan Lokey, Carlyle_x000D_
Published: Wednesday, August 1, 2018, 9:04:00 PM BST _x000D_
Received: Wednesday, August 1, 2018, 9:04:05 PM BST _x000D_
(Mergers &amp;Acquisitions)_x000D_
Sycamore Partners, which counts Staples among its investments, has raised its third fund at $4.75 billion. The New York-based PE firm now has about $10 billion in assets.... _x000D_
Full story available at: http://s.newsedge.com/fOZntmfR_82 _x000D_
sty19 _x000D_
B</t>
  </si>
  <si>
    <t>@ Cinven to buy Dublin-headquartered Axa Life Europe in €925m deal_x000D_
Published: Wednesday, August 1, 2018, 8:33:00 PM BST _x000D_
Received: Wednesday, August 1, 2018, 8:33:17 PM BST _x000D_
(The Irish Times)_x000D_
Deal to acquire life assurance centre is 12th investment made by sixth Cinven Fund..._x000D_
Full story available at: http://s.newsedge.com/zw6iIgWdl_12 _x000D_
sty36 _x000D_
B</t>
  </si>
  <si>
    <t>Enterprise Diversified Announces Launch of Willow Oak Select Fund_x000D_
Published: Wednesday, August 1, 2018, 8:31:00 PM BST _x000D_
Received: Wednesday, August 1, 2018, 8:31:24 PM BST _x000D_
Word Count: 851 _x000D_
(PR Newswire)_x000D_
RICHMOND, Va., Aug. 1, 2018 /PRNewswire/ -- Enterprise Diversified, Inc. (OTCQB: SYTED) ("ENDI" or the "Company") announced that Willow Oak Asset Management, its asset management subsidiary, today launched Willow Oak Select Fund, LP (" Willow Oak Select Fund" or "WOSF"), the newest private investment partnership to join the Willow Oak platform. Willow Oak Select Fund is a curated set of global investment opportunities selected from the Willow Oak fund manager alliance. _x000D_
Willow Oak Select Fund will consist of 20 to 30 of the contributing fund managers' best ideas, having been analyzed by the WOSF portfolio manager and critiqued by the WOSF portfolio advisor. The portfolio manager will endeavor to structure the portfolio such that there is geographic, industry, and investment type diversity. Investment types are expected to include: long-term compounders, special situations, time arbitrage, compound mispricings, and balance sheet investments. In all cases, the portfolio manager will seek asymmetric risk/reward opportunities. Emphasis will be placed on strong balance sheets, growing and durable businesses, and superior management teams. _x000D_
Willow Oak Select Fund is led by Rodney Lake, portfolio manager and ENDI COO. Mr. Lake is also the founder and chief investment officer of Benval Group LLC and the director of The George Washington (GW) Investment Institute at the GW School of Business. _x000D_
Mr. Lake stated, " Willow Oak Select Fund offers a unique opportunity to access talented niche fund managers while benefiting from a single fee structure and achieving diversification across strategies in a best ideas fund. This is a creative way for us to utilize our skill sets and further build the platform at Willow Oak Asset Management. I thank Mr. Michael Bridge, who serves as the WOSF portfolio advisor, for developing this innovative approach. We look forward to building on our existing partnerships and crafting new partnerships moving forward." _x000D_
ENDI CEO Steven Kiel added, " Willow Oak Select Fund investors will get access to a diversified portfolio made up of the best ideas submitted by a group of talented managers. I am thrilled to be a contributor along with several other portfolio managers whom I deeply admire." _x000D_
Additional information can be found at willowoakfunds.com/select/. _x000D_
IMPORTANT NOTICE_x000D_
THIS PRESS RELEASE IS FOR INFORMATIONAL PURPOSES ONLY AND ONLY AS TO MATTERS CONCERNING ENTERPRISE DIVERSIFIED, INC. THIS PRESS RELEASE IS NOT, AS TO ANY PERSON OR THE PUBLIC GENERALLY, AN OFFER TO SELL, OR A SOLICITATION OF AN OFFER TO BUY, ANY SECURITY, INCLUDING, WITHOUT LIMITATION, ANY LIMITED PARTNERSHIP INTERESTS IN ANY PRIVATE INVESTMENT FUND MANAGED OR SPONSORED BY WILLOW OAK ASSET MANAGEMENT. ANY SUCH OFFERING MAY BE MADE ONLY BY, AND IN ACCORDANCE WITH THE TERMS AND CONDITIONS SET FORTH IN, A PRIVATE CONFIDENTIAL INFORMATION MEMORANDUM RELATED THERETO, AND IN ALL CASES ONLY IN ACCORDANCE WITH, AND SUBJECT TO, APPLICABLE LAW. ANY SUCH OFFERING MAY BE MADE ONLY BY WILLOW OAK ASSET MANAGEMENT AND/OR ITS AUTHORIZED AFFILIATES AND NOT BY ENTERPRISE DIVERSIFIED, INC., AND ENTERPRISE DIVERSIFIED, INC. HAS NO AUTHORITY WITH RESPECT TO ANY SUCH OFFERING. _x000D_
About Enterprise Diversified, Inc._x000D_
Enterprise Diversified, Inc. and its subsidiaries engage in several diverse business activities in the following industries: asset management, real estate, internet access, and home services. The company's philosophy is to centralize capital allocation decisions at the corporate level and decentralize operational decisions among subsidiary managers. Copies of Enterprise Diversified's press releases and additional information about the company are available at www.enterprisediversified.com. _x000D_
About Willow Oak Asset Management_x000D_
Willow Oak Asset Management is a wholly owned subsidiary of Enterprise Diversified, Inc., managing a platform of private investment partnerships which are independently run by unique fund managers who uncover uncommon opportunities and who share a commitment to investing for the long term and utilizing a value-oriented investment framework. Collectively, these funds reflect 85 years of experience and more than $30 million in assets under management. _x000D_
Forward-Looking Statements_x000D_
Matters discussed in this press release may constitute forward-looking statements. The Private Securities Litigation Reform Act of 1995 provides safe harbor protections for forward-looking statements in order to encourage companies to provide prospective information about their business. Forward-looking statements include statements concerning plans, objectives, goals, strategies, future events or performance, and underlying assumptions and other statements, which are other than statements of historical facts. These statements are not guaranties of future performance, and actual results may differ materially from those forecasted. _x000D_
The Company desires to take advantage of the safe harbor provisions of the Private Securities Litigation Reform Act of 1995 and is including this cautionary statement in connection with this safe harbor legislation. The words "believe," "anticipate," "intends," "estimate," "forecast," "project," "plan," "potential," "may," "should," "expect," "pending," and similar expressions identify forward-looking statements. The forward-looking statements in this press release are based upon various assumptions, many of which are based, in turn, upon further assumptions. Although we believe that these assumptions were reasonable when made, because these assumptions are inherently subject to significant uncertainties and contingencies which are difficult or impossible to predict and are beyond our control, we cannot assure you that we will achieve or accomplish these expectations, beliefs, or projections. _x000D_
 _x000D_
View original content:http://www.prnewswire.com/news-releases/enterprise-diversified-announces-launch-of-willow-oak-select-fund-300690493.html_x000D_
SOURCE Enterprise Diversified, Inc. _x000D_
_x000D_
_x000D_
_x000D_
_x000D_
 _x000D_
sty38 _x000D_
B</t>
  </si>
  <si>
    <t>@ Grotech Ventures Leads Investment In CrowdStreet_x000D_
Published: Wednesday, August 1, 2018, 7:46:00 PM BST _x000D_
Received: Wednesday, August 1, 2018, 7:46:07 PM BST _x000D_
(Techrockies)_x000D_
Denver-based venture capital investor Grotech Ventures is the lead investor in commercial real estate marketplace CrowdStreet, in its Series B funding round.... (more)... _x000D_
Full story available at: http://s.newsedge.com/9rKusxeCNs_60 _x000D_
sty62 _x000D_
B</t>
  </si>
  <si>
    <t>Exclusive: Insurtech firm Wefox in talks with suitors including Softbank - sources_x000D_
Published: Wednesday, August 1, 2018, 7:36:00 PM BST _x000D_
Received: Wednesday, August 1, 2018, 7:37:03 PM BST _x000D_
Word Count: 696 _x000D_
(Reuters News)_x000D_
By Eric Auchard and Simon Jessop_x000D_
LONDON (Reuters) - Wefox, one of Europe's fastest-growing insurance technology firms, is close to settling on a new "triple-digit million" euro funding round, with Softbank's &lt;9984.T&gt; Vision Fund among the suitors, three sources familiar with the negotiations said. _x000D_
One of the sources said Softbank would lead the new round in wefox by taking a substantial stake, while two others said there was competition from other lead investors, while declining to name them. _x000D_
Wefox declined to comment. Softbank Vision Fund declined to comment. Goldman Sachs &lt;GS.N&gt;, which is advising wefox on its fundraising, did not returns calls seeking comment. _x000D_
Little known outside the German-speaking world, wefox operates digital platforms that connect insurers, brokers and consumers, allowing them to buy insurance, change policies and settle claims as quickly as hailing a taxi online. _x000D_
 "There are multiple bidding groups," said one person involved in the funding process. "Basically, everything is sorted already. It's just the final people and pieces that need to come together." _x000D_
A second source said: " Softbank invested a small amount in the previous round and now they want to pre-empt the next round with the Vision Fund. It's too early to tell... because it (the deal) is not sure yet." _x000D_
The Vision Fund, the world's largest private equity investor and an arm of Japan's Softbank Group Corp &lt;9984.T&gt;, has scooped up a string of insurance deals in the last year, ranging from major online Chinese insurance groups to an Indian price comparison site to Lemonade, a U.S.-based rival to wefox. _x000D_
A more ambitious move by Softbank to take a minority stake in reinsurance giant Swiss Re &lt;SRENH.S&gt; worth as much as $8-10 billion foundered in May with no firm reason given. _x000D_
COMPLICATIONS_x000D_
A copyright lawsuit by Lemonade against wefox had been holding up the funding deal. The legal wrangling had put investment discussions on hold but executives of the two companies agreed to make peace this week. _x000D_
After a meeting between the CEOs of the two companies wefox agreed to tackle the alleged copyright issues, the two executives said on their LinkedIn profiles. Lemonade plans to drop the lawsuit once wefox makes the changes, the two companies agreed. _x000D_
With the legal cloud promising to lift, a third source told Reuters "the company is indeed closing a round now. The process is open and there are many contenders. There's a lot of competition and there's a wide range of valuations." _x000D_
Founded in 2015, Wefox had raised $38.5 million to date. _x000D_
Existing wefox investors include Target Global, SalesForce Ventures &lt;CRM.N&gt;, Seedcamp and Idinvest and Hollywood actor Ashton Kutcher's investment vehicle, Sound Ventures, according to the company. Softbank International, a separate arm of Softbank, also has a stake. _x000D_
Wefox's potential appeal to the Vision Fund can partly be explained by Softbank founder Masayoshi Son's stated enthusiasm for the latest wave of "insurtech", which can offer quick and low-priced coverage, as well as cross-selling to customers of the group's other portfolio companies. _x000D_
The start-up is also working on ways to use anonymised customer data to tailor new types of short-term insurance coverage, in line with Son's grand plan to build a group of industry-leading firms powered by technical advances in artificial intelligence and networked devices. _x000D_
In the fourth quarter, wefox also plans to introduce a global portal for insurance companies to develop and price products, then pitch them to wefox's growing base of 300,000 consumers, which has more than doubled in the last year. This will develop a three-side marketplace connecting insurers, brokers and consumers, the company said. _x000D_
The backbone of wefox's strategy is keep insurance brokers on side, by making them more efficient but also more profitable. _x000D_
Wefox Chief Executive Julian Teicke cites data showing that 50 percent of policies are written by independent brokers, another 40 percent by in-house agents, with the remainder being sold directly to consumers via online sites. _x000D_
"We want a very sustainable win-win-win type of model that serves the interests of brokers, customers and insurers," Teicke said in a phone interview. _x000D_
(Additional reporting by Carolyn Cohn in London and Sam Nussey in Tokyo. Editing by Jane Merriman) _x000D_
_x000D_
_x000D_
_x000D_
_x000D_
(c) Copyright Thomson Reuters 2018. Click For Restrictions - about.reuters.com/fulllegal.asp_x000D_
 _x000D_
sty66 _x000D_
B</t>
  </si>
  <si>
    <t>@ Atlantic Street Capital hires advocate for women directors_x000D_
Published: Wednesday, August 1, 2018, 6:28:00 PM BST _x000D_
Received: Wednesday, August 1, 2018, 6:28:33 PM BST _x000D_
(Chicago Business Journal)_x000D_
Private equity firm Atlantic Street Capital has hired Susan Stautberg, founder and former CEO and chairman of advocacy and community group Women Corporate Directors (WCD), as governance advisor, the company announced Tuesday. Stautberg's role will be to help Atlantic Street, which funds entrepreneur... _x000D_
Full story available at: http://s.newsedge.com/hbmuVp_45 _x000D_
sty14 _x000D_
B</t>
  </si>
  <si>
    <t>@ Inside the Mind of a NYC VC: Caitlin Strandberg of Lerer Hippeau_x000D_
Published: Wednesday, August 1, 2018, 6:06:00 PM BST _x000D_
Received: Wednesday, August 1, 2018, 6:06:10 PM BST _x000D_
(AlleyWatch)_x000D_
Today with sit down with Caitlin Strandberg, Principal at Lerer Hippeau, the most active seed stage fund in NYC. Currently investing out of its sixth fund, which just closed in May at $122M, Lerer...... _x000D_
Full story available at: http://s.newsedge.com/hJmFnMM_91 _x000D_
sty33 _x000D_
B</t>
  </si>
  <si>
    <t>@ The venture capital gold rush: Behind the Silicon Valley cash upending the industry_x000D_
Published: Thursday, August 2, 2018, 3:19:00 PM BST _x000D_
Received: Thursday, August 2, 2018, 3:19:27 PM BST _x000D_
(The Real Deal)_x000D_
When Jamie Hodari started looking for funding for his New York-based co-working startup, Industrious, in 2012, he didn't even bother talking to venture capital firms. "We were just so confident that VCs didn't fund real estate that it wasn't worth trying," he said. Instead, Hodari and his co-founder... _x000D_
Full story available at: http://s.newsedge.com/an2LPXl0tW_35 _x000D_
sty3 _x000D_
B</t>
  </si>
  <si>
    <t>@ Microsoft, Nationwide Provide $12MM in Funding to BlueVine_x000D_
Published: Thursday, August 2, 2018, 2:13:00 PM BST _x000D_
Received: Thursday, August 2, 2018, 2:13:47 PM BST _x000D_
(ABFJournal)_x000D_
Fintech lender BlueVine raised another $12 million from new investors: Microsoft's venture fund M12 and the venture arm of insurance and financial services provider Nationwide.... _x000D_
Full story available at: http://s.newsedge.com/rEHrD0_88 _x000D_
sty58 _x000D_
B</t>
  </si>
  <si>
    <t>@ Baring Private Equity invests Rs 150 crore in NBFC Capital Trust_x000D_
Published: Thursday, August 2, 2018, 2:01:00 PM BST _x000D_
Received: Thursday, August 2, 2018, 2:01:25 PM BST _x000D_
(The Financial Express)_x000D_
Capital Trust plans to use the fund to fuel its growth and expansion plans and cater to unbanked population, thus encouraging self-sufficiency and entrepreneurship in the country.... _x000D_
Full story available at: http://s.newsedge.com/hcs1tm_76 _x000D_
sty73 _x000D_
B</t>
  </si>
  <si>
    <t>Black Dragon Capital commends portfolio company Digital Goodie_x000D_
Leading online retail technology firm partners with Zebra Technologies_x000D_
Published: Thursday, August 2, 2018, 2:00:00 PM BST _x000D_
Received: Thursday, August 2, 2018, 2:00:16 PM BST _x000D_
Word Count: 412 _x000D_
(PR Newswire)_x000D_
MIAMI, Aug. 2, 2018 /PRNewswire/ -- Louis Hernandez Jr., founder of Black Dragon Capital, a private equity fund focused on growth investments, said he and the fund's partners were excited to see robust expansion at Digital Goodie, one of its five portfolio companies. _x000D_
"Digital Goodie is addressing some of the most important challenges in retail commerce created by digitization. Its recent momentum and continued global expansion is evidence they are becoming a category leader," said Hernandez, who also is managing director and CEO of Black Dragon Capital. _x000D_
Digital Goodie, creator of an award-winning e-commerce and distributed order management platform, recently announced its partnership as an independent software vendor with Zebra Technologies. Zebra Technologies out of Indiana is the world's largest retail technology company specialized in the digital enablement of stores and warehouses, with thousands of customers that include 95 percent of the Fortune 500 companies. _x000D_
Black Dragon Capital, based in Miami, Fla., invests in leading technology companies to accelerate their growth and increase value. Its portfolio companies, including Digital Goodie, encompass digital transaction technologies in e-commerce, healthcare, financial services, sports and media. _x000D_
"At Black Dragon, it's our philosophy to work with outstanding leaders and create market leading companies. Digital Goodie's recent important client wins and partnership expansion show that it's addressing the most important needs of the industry," said Irwin Kramer, board chairman of Digital Goodie and senior advisor at Black Dragon Capital. _x000D_
Digital Goodie is based in Helsinki, Finland, with offices in Sterling, Va., and Montreal. It is a leading innovator in providing a connected commerce SaaS platform for retailers to run their operations online. In addition, the company helps customers with their data, online marketing and picking optimization. Its platform was listed as a leading digital commerce application in the Gartner Digital Commerce Vendor Guide 2017. _x000D_
Black Dragon Capital is a private equity fund focused on growth investments, particularly in digital commerce, financial services and media technologies. Black Dragon's team of industry professionals have significant operational experience, strong financial backgrounds, proven track records of success and investment experience, ranging from startups to billion-dollar organizations in both public and private vehicles. The company leverages its network expertise and deep domain knowledge to assist in accelerating growth and profits in selected markets - all while working closely with entrepreneurs. Learn more at blackdragoncap.com. _x000D_
Contact: Melissa Lichtenheld, 305-372-1234_x000D_
Wragg &amp;Casas Strategic Communications_x000D_
mlichtenheld@wraggcasas.com_x000D_
View original content with multimedia:http://www.prnewswire.com/news-releases/black-dragon-capital-commends-portfolio-company-digital-goodie-300690405.html_x000D_
SOURCE Black Dragon Capital _x000D_
_x000D_
_x000D_
_x000D_
_x000D_
 _x000D_
sty75 _x000D_
B</t>
  </si>
  <si>
    <t>WeeCare Raises $4.2M to Advance Early Childcare for Parents and Providers_x000D_
Social Capital leads round to support rapid growth and expansion into new regions_x000D_
Published: Thursday, August 2, 2018, 2:00:00 PM BST _x000D_
Received: Thursday, August 2, 2018, 2:00:14 PM BST _x000D_
Word Count: 734 _x000D_
(PR Newswire)_x000D_
LOS ANGELES, Aug. 2, 2018 /PRNewswire/ -- WeeCare, a company revolutionizing early childcare access for families via a platform that helps caregivers start and manage successful curriculum-based home daycares, today announced $4.2M in funding. The seed round was led by Social Capital, with participation from Fuel Ventures. Funds will be used to support growth and deepen roots in the startup's native Southern California and assist with expansion into new regions - with two additional cities to be announced this year. _x000D_
"We've focused on building a seamless platform that allows home daycare providers to effortlessly run their business right from their phone," said Jessica Chang, CEO and co-founder of WeeCare. "With this fundraise, we now have the ability to truly affect the early childcare market and scale our solution to communities all over the U.S. that desperately need affordable and convenient childcare options." _x000D_
The licensed early childcare market has grown to roughly $50B, with home daycare making up 60 percent of this figure. WeeCare's turn-key services and platform helps caregivers and educators start curriculum-based, in-home daycares, offering a complete management solution. Via an easy-to-use mobile app, providers receive support and resources for opening a daycare including essentials such as licensing, home preparation, insurance and business training. In addition, the platform digitizes enrollment, automates the billing process, generates a website listing, offers comprehensive marketing tools and even creates curriculum to help providers offer world-class, education-based care. Caregivers using WeeCare also have access to a community of peers for support and knowledge-sharing. _x000D_
WeeCare created and established its curriculum in partnership with Esther Wojcicki, Ph.D, a renowned educator, author and advisor specifically focused on the importance of early childcare education and a unique blended learning approach. _x000D_
For every three children with parents seeking early childcare nationwide, only one spot is available within the existing care landscape. In states such as California and New York, the care gap worsens - specifically in the Los Angeles region, where the average ratio rises to six children in need of care for every open spot. Over the last 20 years, the amount of women in the workforce has more than doubled, growing from 30 to 69 percent, while the number of early childcare providers has remained stagnant. _x000D_
In addition to a limited supply and high demand in the childcare market, exacerbating the challenge for parents is the soaring cost of current options, which can reach thousands of dollars each month. WeeCare enables caregivers to offer convenient, quality childcare at 30 to 40 percent more affordable rates than the market standard - making it accessible to all families, no matter their income level. _x000D_
"We're thrilled to be partnering with the WeeCare team as they address the growing shortage of quality and affordable daycare," said Adam Nelson, Partner at Social Capital. "WeeCare will not only improve outcomes for children and their parents, but will also free up primary caregivers to pursue their career with peace of mind. At the same time, WeeCare's marketplace enables a new group of childcare entrepreneurs to build their own businesses." _x000D_
Previous investors including Fika Ventures, Amplify Partners and Wavemaker Partners also joined the funding round. The lead investment includes a seat on WeeCare's board, which will be held by Nelson of Social Capital, a partnership of philanthropists, technologists and capitalists utilizing venture capital as a force to create value and change on a global scale. _x000D_
After launching in the fall of 2017, WeeCare was recognized by OpenIDEO as a Top Idea in the New Early Innovator of its Early Childhood Innovation Prize. 15 breakthrough solutions with the greatest potential to positively impact the lives of young children were named the Prize's Top Ideas, all of which will share the $1 million in prize funding from Gary Community Investments (GCI) to help accelerate their impact. _x000D_
About WeeCare_x000D_
Founded in 2017 in Los Angeles, WeeCare empowers caregivers to create sustainable home daycare businesses, while making affordable, quality childcare accessible to all families. The WeeCare platform provides caregivers, educators and parentprenuers the tools and support needed to start a licensed home daycare, fill to capacity and effortlessly manage operations so they can focus on caregiving. Families using WeeCare have access to safe, affordable and curriculum-based daycare. _x000D_
For more information, visit https://weecare.co_x000D_
Contact: Emily Webb _x000D_
BAM Communications _x000D_
C: (858) 729-8483 _x000D_
emily@bamcommunications.biz_x000D_
 _x000D_
View original content with multimedia:http://www.prnewswire.com/news-releases/weecare-raises-4-2m-to-advance-early-childcare-for-parents-and-providers-300690877.html_x000D_
SOURCE WeeCare_x000D_
_x000D_
_x000D_
_x000D_
_x000D_
 _x000D_
sty76 _x000D_
B</t>
  </si>
  <si>
    <t>Henry Gabay Leads Duet in Purchase of $1.3 Bn Merit Capital_x000D_
Published: Thursday, August 2, 2018, 1:46:00 PM BST _x000D_
Received: Thursday, August 2, 2018, 1:47:48 PM BST _x000D_
Word Count: 225 _x000D_
(PR Newswire Europe)_x000D_
LONDON, August 2, 2018 /PRNewswire/ -- _x000D_
Duet Group announces acquisition of wealth manager Merit Capital _x000D_
Global alternative investment firm Duet Group announced the acquisition of Antwerp-based wealth management firm Merit Capital. The acquisition will add around 2,000 clients to the Duet portfolio, expand the group's European wealth management platform and diversify its business line. The deal was recently approved by the National Bank of Belgium (NBB). _x000D_
 (Logo: https://mma.prnewswire.com/media/726277/Duet_Group_Logo.jpg )_x000D_
_x000D_
Speaking from London, Duet co-founder Henry Gabay, said: "Merit's commitment to excellence and Duet's expertise in investment, combined with a robust process, make this a perfect partnership which will create a premiere European wealth management platform." _x000D_
The decision to acquire Merit Capital followed the reorganization of Duet Group in to 3 business units. Duet has a controlling stake in several alternative asset management firms with a focus on private equity, hedge/long-only fund and wealth management. _x000D_
The acquisition of Merit Capital is a natural expansion into European-based wealth management for the Group. _x000D_
Founded in 2002, Duet Group is an international investment firm with offices in London (HQ), New York, New Delhi and Accra. _x000D_
Merit Capital was founded in Antwerp in 2001 by a team of expert investors. Its services include private placement, advisory wealth management, and discretionary wealth management. _x000D_
Harriet Menzies_x000D_
Investor Relations_x000D_
Duet Group_x000D_
E: HMenzies@duetgroup.net_x000D_
+44-207-2909737 _x000D_
_x000D_
_x000D_
_x000D_
_x000D_
 _x000D_
sty91 _x000D_
B</t>
  </si>
  <si>
    <t>Applegreen PLC - Acquisition of a Majority Stake in Welcome Break _x000D_
Published: Thursday, August 2, 2018, 7:00:00 AM BST _x000D_
Received: Thursday, August 2, 2018, 7:02:22 AM BST _x000D_
Word Count: 6040 _x000D_
(RNS UK Disclosure)_x000D_
RNS Number : 5637W_x000D_
 _x000D_
Applegreen PLC_x000D_
 _x000D_
02 August 2018_x000D_
 _x000D_
 _x000D_
NOT FOR RELEASE, PUBLICATION OR DISTRIBUTION, IN WHOLE OR IN PART, DIRECTLY OR INDIRECTLY, IN, INTO OR FROM THE UNITED STATES (INCLUDING ITS TERRITORIES AND POSSESSIONS, ANY STATE OF THE UNITED STATES OR THE DISTRICT OF COLUMBIA), AUSTRALIA, CANADA, JAPAN, THE REPUBLIC OF SOUTH AFRICA OR ANY OTHER JURISDICTION IN WHICH SUCH RELEASE, PUBLICATION OR DISTRIBUTION WOULD BE UNLAWFUL ("RESTRICTED JURISDICTIONS"). THIS ANNOUNCEMENT IS FOR INFORMATION PURPOSES ONLY AND DOES NOT ITSELF CONSTITUTE AN OFFER FOR SALE OR SUBSCRIPTION OF ANY SECURITIES IN THE COMPANY._x000D_
 _x000D_
PLEASE SEE THE IMPORTANT NOTICE AT THE END OF THIS ANNOUNCEMENT._x000D_
 _x000D_
This announcement contains inside information within the meaning of the EU Market Abuse Regulation 596/2014._x000D_
 _x000D_
 _x000D_
Applegreen plc_x000D_
("Applegreen" or the "Company" or, together with its subsidiaries, the "Group")_x000D_
 _x000D_
Transformational Acquisition of a Majority Stake in Leading UK Motorway Service Area Operator, Welcome Break Holdings Limited ("Welcome Break")_x000D_
 _x000D_
Applegreen, the number one Motorway Service Area operator in Ireland, to become a leading operator of Motorway Service Areas in the UK_x000D_
 _x000D_
Applegreen, a major petrol forecourt retailer with operations in the Republic of Ireland, the United Kingdomand the United States, is pleased to announce that it has entered into contracts to acquire a majority holding in Welcome Break (together with the Group, the "Enlarged Group") (the "Transaction"). The Transaction constitutes a reverse takeover of the Company under the ESM Rules for Companies ("ESM Rules") and the AIM Rules for Companies ("AIM Rules")._x000D_
 _x000D_
The Company has entered into an agreement with NIBC European Infrastructure Fund I C.V. (the "Seller") acting through its general partner NIBC Infrastructure Partners I B.V. to acquire its entire 55.02% holding in Welcome Break by the acquisition of shares in Appia Group Limited and unsecured subordinated Eurobond fixed rate notes issued by Appia Europe Limited (a wholly owned subsidiary of Appia Group Limited) (the "AGL Purchase") for a cash consideration of approximately €361.8 million (excludes leakage and interest between signing and closing) (the "AGL Consideration"). _x000D_
 _x000D_
In addition to the AGL Purchase, the Company has entered into a separate conditional agreement with Welcome Break Investors II LP a limited partnership managed by Arjun Infrastructure Partners ("AIP"). AIP also manages the sole other current shareholder of Welcome Break with a current holding of approximately 45% (the "AIP Agreement"). The directors of the Company (the "Directors") believe that the agreement with AIP enhances the Transaction for Applegreen by giving it greater operational influence over Welcome Break. _x000D_
 _x000D_
Transaction Highlights_x000D_
 _x000D_
· Transformational acquisition in the UK of a long established, well invested and cash generative business, Welcome Break_x000D_
· Significantly broadens Applegreen's Motorway Service Area network _x000D_
· Fulfils a strategic objective since IPO of achieving critical mass in the large and stable UK market while deepening the Group's exposure to non-fuel food and beverage revenue_x000D_
· Fully underwritten debt and standby equity financing in place to fund the Transaction_x000D_
 _x000D_
Introduction to the Transaction_x000D_
 _x000D_
The Company is acquiring a majority holding in Welcome Break. Welcome Break is comprised of a diversified, well invested and stable cash flow generating portfolio of 24 Motorway Service Areas ("MSA's"), two Trunk Road Service Areas ("TRSAs") and 29 hotels across 35 locations in the United Kingdom. Its sites are open 24 hours a day, 365 days a year and attract c.85m motorway customers per annum. Formed in 1959, Welcome Break has over 55 years' experience in the sector and 5,000 plus employees operating food and retail brands such as Starbucks, KFC, Burger King, Subway, Waitrose, Harry Ramsden's and WH Smith. Welcome Break also operates 22 Days Inn and seven Ramada hotels across the UK motorway network._x000D_
 _x000D_
The Transaction will be financed by a new debt facility of €300 millionand a proposed equity fundraising of a minimum of €100 million (the "Equity Fundraise"). The debt facility has been underwritten by NatWest Markets Plc and Lloyds Bank plc, whilst the Equity Fundraise has been fully underwritten to the value of €140 million on a standby basis by Goodbody and Shore Capital (the "Joint Bookrunners"). _x000D_
 _x000D_
In connection with the Equity Fundraise, B&amp;J Holdings Limited, which is an entity owned by Bob Etchingham and Joe Barrett (being the CEO and COO of the Applegreen respectively) and a c.52.49 per cent. shareholder in the Company, has given an irrevocable and unconditional commitment to the Company and the Joint Bookrunners to subscribe for €30m of the Equity Fundraise. It has been agreed that, if appropriate, this commitment can be scaled back at the sole discretion of the Joint Bookrunners. B&amp;J Holdings Limited has also given an irrevocable and unconditional commitment to the Company to vote in favour of the AGL Purchase._x000D_
 _x000D_
The Transaction constitutes a reverse takeover of the Company under the ESM and AIM Rules and requires shareholder approval and the publication of an AIM and ESM Admission Document (the "Admission Document") with details of the Enlarged Group. Trading in Applegreen's shares will be suspended on both the AIM Market of the London Stock Exchange ("AIM") and the ESM Market of Euronext Dublin ("ESM") with immediate effect until the Admission Document has been published. The Admission Document is expected to be published in September 2018._x000D_
 _x000D_
 _x000D_
Rationale for the Transaction_x000D_
 _x000D_
· Transformational acquisition for Applegreen which will result in it becoming a leading MSA operator in the UKas well as Ireland. A significant step up in earnings and scale is anticipated from the diverse and well invested portfolio of the Enlarged Group. _x000D_
 _x000D_
· Fulfils strategic objective since IPO of achieving critical mass in the UK market while deepening the Group's exposure to non-fuel food and beverage earnings._x000D_
 _x000D_
· Welcome Break has an established position as one of the three dominant owners and operators of MSA's in the UKand generated revenues of £723.4m and Adjusted EBITDA of £66.4m in the year to January 2018._x000D_
 _x000D_
· Welcome Break is an infrastructure business with very stable earnings. It is a well-regarded brand with a long and successful track record and has a high-quality portfolio of food and retail offerings. Welcome Break generates robust and consistent cashflows with high traffic volumes and strong margins particularly in its food business._x000D_
 _x000D_
· Provides Applegreen with access to MSAs operating from strategic locations with high barriers to entry for competitors; MSA sites are resilient to long term trends towards fuel efficiency and electric vehicles._x000D_
 _x000D_
· Introduces new brand partners including Starbucks, KFC, Waitrose, Pizza Express and Pret-A-Manger to the Group and the opportunity to leverage the Welcome Break brand. _x000D_
 _x000D_
· Significant asset management opportunity for Applegreen to enhance performance of the Enlarged Group through operational efficiencies and synergies achieved through the combination of Welcome Break and Applegreen support functions._x000D_
 _x000D_
Summary of the Transaction_x000D_
 _x000D_
The AGL Purchase_x000D_
 _x000D_
· Applegreen has entered into a sale and purchase agreement with the Seller acting through its general partner NIBC Infrastructure Partners I B.V. to acquire its entire 55.02% holding in Welcome Break by the acquisition of shares in Appia Group Limited and the unsecured subordinated Eurobond fixed rate notes issued by Appia Europe Limited (a wholly owned subsidiary of Appia Group Limited) in each case, held by the Seller (the "AGL Purchase") for a cash consideration of approximately €361.8 million (excludes leakage and interest between signing and closing) (the "AGL Consideration"). _x000D_
 _x000D_
The AIP Agreement_x000D_
 _x000D_
· Applegreen has also entered into a separate conditional agreement with AIP which the Directors believe enhances the Transaction for Applegreen by giving it greater operational influence over Welcome Break. _x000D_
 _x000D_
· Under the AIP Agreement, Applegreen will sell to AIP an 8.6% (to be adjusted for leakage and interest between signing and closing) stake in Welcome Break for c.€56.5m (the "AIP Sale"), which may be used by the Company to part finance the AGL Consideration. The AIP Agreement is conditional on, amongst other things, completion of the AGL Purchase. Under the terms of the AIP Agreement, Applegreen will be responsible for Welcome Break's strategy and operational matters and will share general governance rights with AIP including equal board representation. A dividend policy has also been agreed which provides for distribution of all excess cash in Welcome Break to its shareholders unless both shareholders otherwise agree._x000D_
 _x000D_
· In addition, the AIP Agreement provides that the Company will transfer its UK MSA and TRSA assets as well as its UK development pipeline assets to Welcome Break in exchange for the issuance of a further £120m of equity in Welcome Break to the Company (the "Applegreen UK Business Transfer"). Pursuant to the terms of the AIP Agreement, AIP will also invest a further £80m into Welcome Break with the intention (subject to the approval of the relevant Welcome Break lenders) to repay the junior debt within Welcome Break (the "AIP Additional Equity Investment"). Repayment of the junior debt within Welcome Break is expected to deliver significant interest savings to the consolidated entity. The AIP Agreement is subject to a number of conditions which will need to be satisfied prior to completion, further details of which are set out later in the announcement. The AGL Purchase is not conditional on the AIP Agreement._x000D_
 _x000D_
· Following the completion of the AIP Sale, the Applegreen UK Business Transfer and the AIP Additional Equity Investment, the Applegreen stake in Welcome Break will be approximately 50.01%._x000D_
 _x000D_
The Transaction assuming the AGL Purchase and the AIP Agreement both complete _x000D_
 _x000D_
· Assuming that the AGL Purchase and the AIP Agreement both complete, Applegreen will hold a 50.01% stake in Welcome Break with equal governance rights and significant management control. Applegreen expects to receive a management fee from Welcome Break as consideration for its management input._x000D_
 _x000D_
Further detail on the Transaction is set out below in this announcement. _x000D_
 _x000D_
Commenting on the Transaction, Bob Etchingham, CEO of Applegreen said:_x000D_
 _x000D_
"Welcome Break is a fantastic business, it has led the way in providing the very best food and beverage facilities on the UK motorways. We were attracted to Welcome Break because of the strength of its franchise, the excellent management team and the committed staff at each of its 35 locations. We look forward to continuing to grow the Welcome Break business and to offering the c. 85 million customers who visit Welcome Break each year the very best experience on UK motorways."_x000D_
 _x000D_
Commenting on the Transaction, Darren Kyte, Managing Director of NIBC Infrastructure Partners and Chairman of Welcome Break Group said: _x000D_
 _x000D_
"This is a transformational transaction in the UKMSA sector, and I am sure that the combination of the Applegreen Service Area operations in the UK with those of Welcome Break, and combined management capabilities will help build further upon the consistent and strong earnings growth seen by both businesses over the past decade."_x000D_
 _x000D_
For further information, please contact:_x000D_
 _x000D_
Applegreen_x000D_
Bob Etchingham, CEO +353 (0) 1 512 4800_x000D_
Niall Dolan, CFO_x000D_
 _x000D_
Goodbody (Financial Adviser, Joint Global Coordinator, Joint Bookrunner +353 (0) 1 667 0420_x000D_
and ESM Adviser)_x000D_
Joe Gill _x000D_
Siobhan Wall_x000D_
Richard Tunney_x000D_
 _x000D_
Shore Capital (Nominated Adviser, Joint Global Coordinator and Joint Bookrunner) +44 (0) 20 7408 4090_x000D_
Malachy McEntyre _x000D_
Stephane Auton_x000D_
Patrick Castle _x000D_
 _x000D_
Drury Porter Novelli (Irish Financial PR Adviser) +353 (0) 1 260 5000_x000D_
Paddy Hughes _x000D_
 _x000D_
Powerscourt (UK Financial PR Adviser) +44 (0) 207 250 1446_x000D_
Nick Dibden_x000D_
Lisa Kavanagh_x000D_
 _x000D_
Background to the Transaction_x000D_
 _x000D_
The Company achieved a successful initial public offering ("IPO") and listing on AIM and ESM in June 2015 pursuant to which it raised €70 million (gross) for the Company. Since that time, the Company has continued to pursue its stated strategy to accelerate the expansion of its estate by number of sites and rebrand a number of existing sites. At 31 December 2014, the Company had a total of 152 sites, located in the Republic of Ireland (96 sites), the United Kingdom (54 sites) and United States (2 sites). At 31 December 2017, the Company had a total of 342 sites, with 177 sites in the Republic of Ireland, 97 sites in the United Kingdom and 68 in the United States. In order to help fund this continued growth the Company successfully raised €46.9 million(gross) through an equity placing of new shares in September 2017._x000D_
 _x000D_
A key part of the Group's growth strategy (as was set out at the time of the IPO) continues to be to develop Service Area sites in the United Kingdom, including MSAs. The Company has had good success in executing this strategy in Northern Ireland with the opening of several MSAs. Given the high barriers to entry in relation to new MSAs in the UK (which are described further below), the Company has not yet opened any new MSAs in Great Britain but has commenced the formal planning process on four MSA sites and a number of smaller TRSA locations. The Directors believe that the Transaction is a unique opportunity to transform its business in the United Kingdom and significantly diversify its portfolio and revenue streams. _x000D_
 _x000D_
Details of the Transaction _x000D_
 _x000D_
The AGL Purchase_x000D_
 _x000D_
The Company and the Seller acting through its general partner NIBC Infrastructure Partners I B.V. have entered into a sale and purchase agreement on 2 August 2018 (the "Share Purchase Agreement"). Pursuant to the Share Purchase Agreement the Company has agreed to purchase a 55.02% holding in Welcome Break by the acquisition of shares in Appia Group Limited ("AGL") and the unsecured subordinated Eurobond fixed rate notes issued by Appia Europe Limited (a wholly owned subsidiary of AGL) in each case, held by the Seller. AGL is the holding company for the Welcome Break Group. Completion of the Share Purchase Agreement is subject to the consent of the Welcome Break senior lenders to the change of control of Welcome Break and to the approval of the Transaction by an ordinary resolution of the shareholders of the Company. If the shareholders of the Company do not approve the Transaction, the Company must pay the Seller a break fee of 1% of the consideration. B&amp;J Holdings Limited, a company owned by Bob Etchingham and Joe Barrett and which holds c 52.49% of the shares in the Company, has irrevocably and unconditionally undertaken to vote in favour of the resolution of the shareholders of the Company to approve the Transaction. _x000D_
 _x000D_
The Transaction has been agreed on the basis of locked box accounts of Welcome Break as at 30 January 2018 (the "Locked Box Accounts"). Certain payments (such as dividends and return of capital) made by Welcome Break to the Seller after that date (unless they are expressly permitted in the Share Purchase Agreement) will result in a reduction in the consideration payable. The Seller has given the Company certain fundamental warranties about its ownership of the shares and Eurobonds to be sold to the Company and its capacity to enter into the Share Purchase Agreement (the "Fundamental Warranties"). The liability of the Seller in respect of the Fundamental Warranties and all other claims under the Agreement cannot exceed the consideration payable to the Seller. The Seller has also given warranties to the Company about the Locked Box Accounts and the ownership of the shares in Welcome Break (the "General Warranties"). The Seller's liability under the General Warranties are subject to a cap of 10% of the consideration payable to the seller. Claims under all warranties must be made within 18 months of Completion. The Company has procured warranty and indemnity insurance in respect of the Fundamental Warranties, the General Warranties and a limited number of additional business warranties given by non-executive directors of AGL appointed by the Seller in respect of which their personal liability has been capped at £1. The maximum recourse under the warranty and indemnity policy is £30m._x000D_
 _x000D_
The AIP Agreement_x000D_
 _x000D_
Applegreen has also entered into a separateconditional agreement with AIP which the Directors believe enhances the Transaction for Applegreen by giving it greater operational influence over Welcome Break._x000D_
 _x000D_
Under the AIP Agreement, Applegreen will sell to AIP an 8.6% (to be adjusted for leakage and interest between signing and closing) stake in Welcome Break for c.€56.5m (the "AIP Sale"), which may be used by the Company to part finance the AGL Consideration. The AIP Agreement is conditional on, amongst other things, completion of the AGL Purchase. The AGL Purchase is not conditional on the agreement with AIP. Under the terms of the AIP Agreement, Applegreen will be responsible for Welcome Break's strategy and operational matters and will share general governance rights with AIP including equal board representation. A dividend policy has also been agreed which provides for distribution of all excess cash in Welcome Break to its shareholders unless both shareholders otherwise agree._x000D_
 _x000D_
In addition, the AIP Agreement provides that the Company will transfer its UK MSA and TRSA assets as well as its UK development pipeline assets to Welcome Break in exchange for the issuance of a further £120mof equity in Welcome Break to the Company. An adjustment mechanism has been agreed to ensure that the asset valuation is at an appropriate level having regard to the relative shareholdings and future outcomes of MSA planning applications. The Company and AIP have undertaken to use all reasonable endeavours to conclude the formal business transfer agreements or share purchase agreements required to effect the transfer. Completion of the AIP Additional Equity Investment is subject to completion of the Applegreen UK Business Transfer._x000D_
 _x000D_
Pursuant to the terms of the AIP Agreement, AIP will also invest a further £80minto Welcome Break with the intention (subject to the approval of the relevant Welcome Break lenders) to repay the junior debt within Welcome Break. Repayment of the junior debt within Welcome Break is expected to deliver the consolidated entity with significant interest savings._x000D_
 _x000D_
Following the completion of the AIP Sale, the Applegreen UK Business Transfer and the AIP Additional Equity Investment, the Applegreen stake in Welcome Break will be approximately 50.01%._x000D_
 _x000D_
The Transaction assuming the AGL Purchase and the AIP Agreement both complete _x000D_
 _x000D_
Assuming that the AGL Purchase and the AIP Agreement both complete, Applegreen will hold a 50.01% stake in Welcome Break with equal governance rights and significant management control. Applegreen expects to receive a management fee from Welcome Break as consideration for its management input._x000D_
 _x000D_
Overview of Welcome Break - a leading MSA Operator in the UK _x000D_
 _x000D_
Welcome Break operates a diversified portfolio from 35 locations, mainly MSAs and other service areas across the UK strategic road network, including premium locations on the M1, M4, M11 and M40 motorways._x000D_
 _x000D_
Established in 1959, Welcome Break is one of the three largest MSA operators in the UK, attracting 85 million motorway customers per year. It employs over 5,000 staff to operate a range of food and retail brands such as Waitrose, Starbucks, Pizza Express, Harry Ramsden's, Krispy Kreme, WH Smith, KFC and Burger King, as well as 22 Days Inn and seven Ramada hotels. _x000D_
 _x000D_
Welcome Break has five primary categories of service offering across its estate: catering, amenity retail &amp;convenience food, forecourt/lodging, fuel and amusements, in order to serve a broad range of customers. This diversified offering allowed Welcome Break to grow non-fuel revenues and gross profits at compound annual growth rates ("CAGRs") of 3.5 per cent. and 5.3 per cent. respectively between 31 January 2016 and 31 January 2018. Approximately 50 per cent. of Welcome Break's non fuel revenues come from catering sales, which grew at a CAGR of 5.8 per cent in the same period. _x000D_
 _x000D_
Its recent growth strategy has been to drive growth in turn-in rates by:_x000D_
 _x000D_
· rolling-out successful franchise catering offerings across its estate (including branded Drive-Thrus);_x000D_
· pioneering the installation of electric vehicle superchargers;_x000D_
· converting forecourts to the branded Welcome Break offering; and_x000D_
· identifying selective acquisitions of hotels to rebrand as Ramada._x000D_
 _x000D_
Welcome Break is headquartered in Newport Pagnell, United Kingdom. In the year to 28 January 2018, Welcome Break generated revenues of £723.4 million, adjusted EBITDA of £66.4 million. As at 28 January 2018, net debt stood at £391.6 million (excluding shareholder related loans) and gross assets were £465.5m._x000D_
 _x000D_
Welcome Break's MSA estate is predominantly held under long-term leaseholds, with options to extend the majority of the leases at prevailing commercial rates, as well as two freehold MSA sites. Lease expiry dates fall between 2027 and 2112, and Welcome Break's estate strategy has been to secure favourable future rights to renew leases and secure long-term rent certainty._x000D_
 _x000D_
Rationale for the Transaction_x000D_
 _x000D_
The Applegreen Board believes that the Transaction will be transformational for the Group and that there is a very compelling strategic rationale for the Transaction as set out below:_x000D_
 _x000D_
Significantly increases the operating scale of Applegreen in the UK_x000D_
The Transaction would transform Applegreen's business in the UK providing scale to the existing UK business along with synergies across the UK. _x000D_
 _x000D_
Provides a step change in the expansion of the Group_x000D_
The Transaction will provide significantly greater exposure to the MSA assets which the Directors believe are more stable and cashflow generative than Petrol Filing Stations ("PFS"). The Directors anticipate the Group will benefit from a significant increase in earnings from having a larger, more diverse and well invested portfolio as a result of the Transaction. _x000D_
 _x000D_
Welcome Break has a strong and well-known brand in the UK_x000D_
The Directors believe that Welcome Break has a strong and well-known brand in the UK and has a strong track record over many years including during the recent financial crisis._x000D_
 _x000D_
Access to strategic sites with high barriers to entry for competitors_x000D_
MSAs are regulated sites and the only commercial presence allowed on UK motorways, providing a variety of goods, amenities and services including fuel, catering, retail offerings and accommodation, subject to certain minimum requirements. Given local planning authority restrictions and the capital investment required to develop an MSA, there are high barriers to any significant expansion of the number of MSAs in the UK network. This is exemplified by the fact that during the last ten years, no new motorways and only four new MSAs have been developed. _x000D_
 _x000D_
Welcome Break has strong cash flow generation_x000D_
Welcome Break generates strong consistent cash flows with high traffic volumes and strong margins, particularly in the food business._x000D_
 _x000D_
Operational opportunities_x000D_
The Directors believe that there is significant potential to enhance the performance of the Enlarged Group through operational efficiencies and synergies achieved through Applegreen's operational expertise and the combination of Applegreen and Welcome Break's support functions._x000D_
 _x000D_
Diversified revenue streams_x000D_
Welcome Break has diversified revenue streams. It offers five primary categories of products and services across its estate: catering, convenience food, amenity retail (including forecourt retailing (non-fuel) and lodging) and amusements/other commercial activities (e.g. ATM, parking fees) and fuel sales. In addition, it serves a diverse range of customers including leisure travelers, commercial drivers, business customers and commuters._x000D_
 _x000D_
Long term resilience nature of the Welcome Break business_x000D_
The Directors believe that MSA sites are resilient to the longer term trends towards fuel efficiency and electric vehicles given that a significant proportion of stoppages are for reasons other than fuel. Welcome Break has pioneered the installation of electric vehicle superchargers by Tesla and Ecotricity. _x000D_
 _x000D_
Broadening portfolio of partners_x000D_
The Transaction will provide the Group with access to new partners which currently work with Welcome Break, including Starbucks, KFC, Waitrose, Pizza Express and WH Smith. _x000D_
 _x000D_
Financial effects of the Transaction_x000D_
 _x000D_
It is expected that Welcome Break will be consolidated within Applegreen's financial results. The Transaction is expected to generate adjusted earnings per share accretion in the first full financial year following completion. Assuming the minimum Equity Fundraise of €100m completes and the new bank facilities are drawn, Applegreen's pro forma consolidated Net Debt (excluding shareholder related loans) / Adjusted EBITDA for the year ended 31 December 2018 is currently expected to be approximately 4.5x, with strong combined cash flow generation expected to drive a material deleveraging profile thereafter. The Company is targeting a leverage level below 3.0x within two years. The debt held within Welcome Break will all be non-recourse to Applegreen. _x000D_
 _x000D_
Applegreen intends to continue its current dividend policy for the combined business._x000D_
 _x000D_
Financing of the Transaction_x000D_
 _x000D_
The Company will fund the consideration for the Transaction by drawing down a new senior facilities agreement for €300 million to fund the Transaction and the Equity Fundraising, further details of which are set out below. _x000D_
 _x000D_
New debt facility _x000D_
 _x000D_
The Company has entered into a senior facilities agreement with NatWest Markets Plc / Ulster Bank and Lloyds Bank plc as mandated lead arrangers and underwriters (the "Facilities Agreement"). Pursuant to the terms of the Facilities Agreement, the lenders are to provide loan facilities to the Company totalling €300 million including a €150 million revolving credit facility and separately a €150 million term loan facility. The Facilities Agreement also includes an accordion option which allows the Company to request an increase in the facilities._x000D_
 _x000D_
Standby underwritten Equity Fundraise _x000D_
 _x000D_
The Company proposes to launch an Equity Fundraise to raise a minimum of €100maround the same time that the Company publishes an Admission Document in connection with the Transaction. The Equity Fundraise has the benefit of standby underwriting from Goodbody and Shore Capital for an amount up to €140m. The Company, Goodbody and Shore Capital expect that the minimum Equity Fundraise amount will be less than the maximum standby underwritten amount, on the basis that the Company will receive c.€56.5m on completion of the AIP Sale, which amount may be used to part fund the consideration for the Transaction. _x000D_
 _x000D_
The final terms of the Equity Fundraise, including the issue price, the number of new ordinary shares and the form of the Equity Fundraise are subject to agreement between the Company and the Joint Bookrunners at the time of launching the Equity Fundraise. _x000D_
 _x000D_
In connection with the Equity Fundraise, B&amp;J Holdings Limited, which is an entity owned by Bob Etchingham and Joe Barrett (being the CEO and COO of the Company respectively) and a c.52.49 per cent. shareholder in the Company, has given an irrevocable and unconditional commitment to the Company and the Joint Bookrunners to subscribe for €30m of the Equity Fundraise. It has been agreed that, if appropriate, this commitment can be scaled back at the sole discretion of the Joint Bookrunners._x000D_
 _x000D_
The principal conditions to the above underwriting arrangements include the publication of an Admission Document in connection with the Transaction, shareholder approval for the Transaction and (if required) the Equity Fundraise, entry into an underwriting agreement and related matters and no material adverse change occurring in the business environment and operations of Applegreen or Welcome Break. _x000D_
 _x000D_
Indicative Timetable _x000D_
 _x000D_
· Announcement of Transaction - 2 August 2018_x000D_
· Publication of Admission Document - September 2018_x000D_
· Launch of the Equity Fundraise - Around the same time as publication of the Admission Document_x000D_
· Completion of the Transaction and Equity Fundraise - Late September 2018 _x000D_
 _x000D_
The above dates are indicative only and subject to change._x000D_
 _x000D_
About the Company_x000D_
 _x000D_
Established in 1992, Applegreen is a major petrol forecourt retailer with operations in the Republic of Ireland, the United Kingdom and the USA. The Company is pursuing a growth strategy focused on acquiring and developing new sites in each of the three markets in which it operates. As at 31 December 2017, the business operated 342 forecourt sites and employed c 4,900 people. _x000D_
 The Company offers a distinctive convenience retail offering in the forecourt space with three key elements:_x000D_
· A "low fuel prices, always" price promise to drive footfall to the stores;_x000D_
· A "Better Value Always" tailored retail offer; and_x000D_
· A strong food and beverage focus aiming to offer premium products and service to the customer._x000D_
Applegreen has a number of strategic partnerships with international brands including Burger King, Subway, Costa Coffee, Greggs, Lavazza, Chopstix, Freshii and 7-Eleven. The business also has its own food offer through the Bakewell café brand. _x000D_
Applegreen is the number one Motorway Service Area operator in the Republic of Ireland._x000D_
Neither the content of the Company's website (or any other website) nor the content of any website accessible from hyperlinks on the Company's website (or any other website) is incorporated into, or forms part of, this Announcement. This Announcement has been issued by the Company and is the sole responsibility of the Company. _x000D_
IMPORTANT NOTICE_x000D_
 _x000D_
THIS ANNOUNCEMENT IS RESTRICTED AND IS NOT FOR PUBLICATION, RELEASE OR DISTRIBUTION, DIRECTLY OR INDIRECTLY, IN WHOLE OR IN PART, IN OR INTO THE UNITED STATES, AUSTRALIA, CANADA, JAPAN, THE REPUBLIC OF SOUTH AFRICA OR ANY OTHER JURISDICTION IN WHICH SUCH PUBLICATION, RELEASE OR DISTRIBUTION WOULD BE UNLAWFUL ("RESTRICTED JURISDICTIONS")._x000D_
 _x000D_
THIS ANNOUNCEMENT DOES NOT ITSELF CONSTITUTE AN OFFER FOR SALE OR SUBSCRIPTION OF ANY SECURITIES IN THE COMPANY. DISTRIBUTION OF THIS ANNOUNCEMENT IN CERTAIN JURISDICTIONS MAY BE RESTRICTED OR PROHIBITED BY LAW. PERSONS DISTRIBUTING THIS ANNOUNCEMENT MUST SATISFY THEMSELVES THAT IT IS LAWFUL TO DO SO._x000D_
 _x000D_
References in this announcement and these terms and conditions to Goodbody refer to Goodbody Stockbrokers UC._x000D_
 _x000D_
References in these terms and conditions to Shore Capital refer to Shore Capital Stockbrokers Limited and/or Shore Capital and Corporate Limited as the context admits._x000D_
 _x000D_
This Announcement has been issued by and is the sole responsibility of the Company. No representation or warranty, express or implied, is or will be made as to, or in relation to, and no responsibility or liability is or will be accepted by Shore Capital or Goodbody Stockbrokers or by any of their respective affiliates or agents as to or in relation to, the accuracy or completeness of this Announcement or any other written or oral information made available to or publicly available to any interested party or its adviser</t>
  </si>
  <si>
    <t>@ NZ Super looks to factors, carbon_x000D_
Published: Thursday, August 2, 2018, 7:52:00 AM BST _x000D_
Received: Thursday, August 2, 2018, 7:52:36 AM BST _x000D_
(Top 1000 Funds)_x000D_
The $22 billion New Zealand Super is seeking a manager whose factor strategies can maximise returns on its passive portfolio. The fund is also de-carbonising ahead of releasing its footprint. The post NZ Super looks to factors, carbon appeared first on Top1000Funds.com .... _x000D_
Full story available at: http://s.newsedge.com/MCmBq2wFK_4 _x000D_
sty50 _x000D_
B</t>
  </si>
  <si>
    <t>TriplePoint Venture Growth BDC Corp. Announces Record Investment Income of $16.6 Million and Net Investment Income of $0.50 Per Share for the Second Quarter of 2018_x000D_
Published: Thursday, August 2, 2018, 1:15:00 AM BST _x000D_
Received: Thursday, August 2, 2018, 5:20:24 AM BST _x000D_
Word Count: 2074 _x000D_
(Financial Buzz)_x000D_
TriplePoint Venture Growth BDC Corp. (NYSE: TPVG) (the "Company," "TPVG," "we," "us," or "our"), the leading financing provider to venture growth stage companies backed by a select group of venture capital firms in the technology, life sciences and other high growth industries, today announced its financial results for the second quarter ended June 30, 2018 and declared a third quarter 2018 distribution of $0.36 per share. _x000D_
Second Quarter 2018 Highlights:_x000D_
Year-To-Date 2018 Highlights:_x000D_
"We had another exceptional quarter of performance and achieved our highest quarterly income since our IPO," stated Jim Labe, chairman and chief executive officer of the Company. "Demand for our financing is at an all-time high and we are well-positioned for a strong finish for the year." _x000D_
"The first half of 2018 once again demonstrated the earnings power of our business model which is focused on lending to and investing in companies backed by select venture capital firms," stated Sajal Srivastava, president and chief investment officer of the Company. "The financial flexibility from our reduced asset coverage requirement allows us to optimize growth, further diversify the investment portfolio, and generate even higher returns." _x000D_
Portfolio and Investment Activity:_x000D_
During the second quarter of 2018, the Company entered into $140.4 million of new debt commitments, funded 11 debt investments totaling $52.9 million, made one equity investment totaling $0.5 million and acquired warrant investments valued at $1.2 million. Debt investments funded during the quarter carried a weighted average annualized portfolio yield of 13.4% at origination. During the quarter, the Company experienced $50.0 million of early principal prepayments from one portfolio company and had principal amortization of $5.5 million on the remaining debt portfolio. The weighted average annualized portfolio yield on debt investments for the second quarter was 17.2%, including the impact of prepayments and other activity, and 13.9% excluding the impact of prepayments. The Company calculates weighted average portfolio yield as the annualized rate of the interest income recognized during the period divided by the average amortized cost of debt investments in the portfolio at the beginning of each month in the period.1 _x000D_
As of June 30, 2018, the Company held 74 debt investments with 23 companies and 51 warrant and equity investments in 41 companies. The total cost and fair value of these investments were $399.2 million and $398.4 million, respectively. Total portfolio investment activity for the three and six months ended June 30, 2018 and 2017 was as follows: _x000D_
Signed Term Sheets:_x000D_
During the second quarter of 2018, TPC entered into $212.0 million of non-binding term sheets to venture growth stage companies. These opportunities are subject to underwriting conditions including, but not limited to, the completion of due diligence, negotiation of definitive documentation and investment committee approval, as well as compliance with TPC's allocation policy. Accordingly, there is no assurance that any or all of these transactions will be completed or assigned to the Company, even though the Company is the primary vehicle through which TPC focuses its venture growth stage business. _x000D_
Unfunded Commitments:_x000D_
As of June 30, 2018, the Company's unfunded commitments totaled $203.4 million, of which $87.0 million is dependent upon portfolio companies reaching certain milestones. Of the $203.4 million of unfunded commitments, $57.9 million will expire during 2018, $75.5 million will expire during 2019 and $70.0 million will expire during 2020, if not drawn prior to expiration. Since these commitments may expire without being drawn, unfunded commitments do not necessarily represent future cash requirements or future earning assets for the Company. _x000D_
Results of Operations:_x000D_
Total investment and other income was $16.6 million for the second quarter of 2018, representing a weighted average annualized portfolio yield of 17.2%, as compared to $15.7 million and 19.9%, for the second quarter of 2017. The increase in investment income and portfolio yield reflected a higher average investment balance offset by lower prepayment and other income as compared to a year ago. For the six months ended June 30, 2018, the Company's total investment and other income was $29.2 million, as compared to $30.0 million for the six months ended June 30, 2017, representing a year-to-date weighted average annualized portfolio yield on debt investments of 15.6% and 18.2%, respectively. _x000D_
Operating expenses for the second quarter of 2018 were $7.7 million as compared to $6.8 million for the second quarter of 2017. Operating expenses for the second quarter of 2018 consisted of $2.5 million of interest expense and amortization of deferred costs, $1.8 million of base management fees, $2.2 million of income incentive fees, $0.4 million of administration agreement expenses and $0.8 million of general and administrative expenses. Operating expenses for the second quarter of 2017 consisted of $2.1 million of interest expense and amortization of deferred costs, $1.7 million of base management fees, $2.0 million of income incentive fees, $0.3 million of administration agreement expenses and $0.7 million of general and administrative expenses. The Company's operating expenses were $14.4 million and $13.2 million for the six months ended June 30, 2018 and 2017, respectively. _x000D_
For the second quarter of 2018, the Company recorded net investment income of $8.8 million, or $0.50 per share, as compared to $8.8 million, or $0.55 per share for the second quarter of 2017. Higher revenue generated in the second quarter of 2018, as compared to the second quarter of 2017, was partially offset by an increase in income incentive fee due to fund performance and higher borrowing costs related to increased benchmark interest rates relative to the prior year. Net investment income for the six months ended June 30, 2018 was $14.7 million, or $0.83 per share compared to $16.7 million, or $1.05 per share during the six months ended June 30, 2017. _x000D_
During the second quarter of 2018, the Company recorded $0.8 million of net realized gains, or $0.04 per share, compared to net realized losses of $(1.7) million, or $(0.11) per share, for the second quarter of 2017. Net unrealized depreciation for the second quarter of 2018 was $(1.2) million, or $(0.07) per share, mainly consisting of the reversal of previously recognized unrealized gains and losses into realized income. This compares to net unrealized appreciation of $0.8 million, or $0.05 per share, for the second quarter of 2017. The Company's net realized and unrealized gains and losses were $1.6 million and $(5.1) million for the six months ended June 30, 2018 and 2017, respectively. _x000D_
The Company's net increase in net assets resulting from operations for the second quarter of 2018 was approximately $8.4 million, or $0.47 per share, as compared to approximately $7.9 million, or $0.50 per share, for the second quarter of 2017. For the six months ended June 30, 2018, the Company's net increase in net assets resulting from operations was approximately $16.3 million, or $0.92 per share, as compared to a $11.7 million, or $0.73 per share, for the six months ended June 30, 2017. _x000D_
Credit Quality:_x000D_
The Company maintains a credit watch list with borrowers placed into one of five categories, with Clear, or 1, being the highest rating and Red, or 5, being the lowest. All new loans are initially assigned a rating of White, or 2. As of June 30, 2018, the weighted average investment ranking of the Company's debt investment portfolio was 1.92, as compared to 2.03 at the end of the prior quarter. Additional information regarding our credit rating methodology is detailed in our Form 10-Q for the three months ended June 30, 2018. _x000D_
The following table shows the credit rankings for the Company's debt investments at fair value as of June 30, 2018 and as of December 31, 2017. _x000D_
% of DebtInvestmentPortfolio_x000D_
# of PortfolioCompanies_x000D_
% of DebtInvestmentPortfolio_x000D_
# of PortfolioCompanies_x000D_
Net Asset Value:_x000D_
As of June 30, 2018, the Company's net assets were $239.0 million, or $13.45 per share, as compared to $234.9 million, or $13.25 per share, as of December 31, 2017. _x000D_
Liquidity and Capital Resources:_x000D_
As of June 30, 2018, the Company had total liquidity of $134.0 million, consisting of cash of $11.0 million and available capacity of $123.0 million under its revolving credit facility, subject to existing advance rates, terms and covenants. _x000D_
Distribution:_x000D_
The Company's board of directors declared a quarterly distribution of $0.36 per share for the third quarter of 2018 payable on September 14, 2018, to stockholders of record as of August 31, 2018. _x000D_
Subsequent Events:_x000D_
Since June 30, 2018: _x000D_
Conference Call:_x000D_
The Company will host a conference call at 5:00 p.m. Eastern time today, August 1, 2018, to discuss its financial results for the second quarter ended June 30, 2018. To listen to the call, investors and analysts should dial 1 (844) 826-3038 (domestic) or 1 (412) 317-5184 (international) and ask to join the TriplePoint Venture Growth BDC Corp. call. Please dial in at least five minutes before the scheduled start time. A replay of the call will be available through September 1, 2018, by dialing 1 (877) 344-7529 (domestic) or 1 (412) 317-0088 (international) and entering conference ID 10122753. The conference call also will be available via a live audio webcast in the investor relations section of the Company's website, http://www.tpvg.com. An online archive of the webcast will be available on the Company's website for 30 days after the call. _x000D_
About TriplePoint Venture Growth BDC Corp. _x000D_
The Company serves as the primary financing source for the venture growth stage business segment of TriplePoint Capital LLC, the leading global provider of financing across all stages of development to technology, life sciences and other high growth companies backed by a select group of venture capital firms. The Company's investment objective is to maximize its total return to stockholders primarily in the form of current income and, to a lesser extent, capital appreciation by primarily lending with warrants to venture growth stage companies. The Company is an externally managed, closed-end, non-diversified management investment company that has elected to be regulated as a business development company under the Investment Company Act of 1940, as amended. More information is available at http://www.tpvg.com. _x000D_
Forward-Looking Statements_x000D_
Certain statements contained in this press release constitute forward-looking statements. Forward-looking statements are not guarantees of future performance, condition or results and involve a number of substantial risks and uncertainties, many of which are difficult to predict and are generally beyond the Company's control. Words such as "anticipates," "expects," "intends," "plans," "will," "may," "continue," "believes," "seeks," "estimates," "would," "could," "should," "targets," "projects," and variations of these words and similar expressions are intended to identify forward-looking statements. Actual results may differ materially from those in the forward-looking statements as a result of a number of factors, including those described from time to time in the Company's filings with the Securities and Exchange Commission. The Company undertakes no obligation to publicly update or revise any forward-looking statements, whether as a result of new information, future events or otherwise, except as may be required by law. _x000D_
1 The Company's weighted average annualized portfolio yield on debt investments may be higher than an investor's yield on an investment in shares of its common stock. The weighted average annualized portfolio yield on debt investments does not reflect operating expenses that may be incurred by the Company. In addition, the Company's weighted average annualized portfolio yield on debt investments disclosed above does not consider the effect of any sales commissions or charges that may be incurred in connection with the sale of shares of its common stock. _x000D_
 June 30, 2018 _x000D_
December 31, 2017_x000D_
3,733_x000D_
502,683_x000D_
14,414_x000D_
263,692_x000D_
WEIGHTED AVERAGE PORTFOLIO YIELD ON DEBT INVESTMENTS_x000D_
Weighted average portfolio yield on debt investments for periods shown are the annualized rate of the interest income recognized during the period divided by the average amortized cost of debt investments in the portfolio at the beginning of each month in the period. _x000D_
View source version on businesswire.com: https://www.businesswire.com/news/home/20180801005989/en/_x000D_
_x000D_
_x000D_
tagline_x000D_
_x000D_
_x000D_
_x000D_
_x000D_
 _x000D_
sty16 _x000D_
B</t>
  </si>
  <si>
    <t>@ How Arlan Hamilton turned her hustle and grit into a minority-focused VC fund investing millions_x000D_
Published: Thursday, August 2, 2018, 12:52:00 AM BST _x000D_
Received: Thursday, August 2, 2018, 12:52:19 AM BST _x000D_
(GeekWire)_x000D_
Arlan Hamilton, founder of the venture capital fund Backstage Capital, says that she's come out twice. First, as a lesbian, then as an entrepreneur. "I used to think I was so strange," Hamilton said. "None of my friends were taking risks like I was taking. They had jobs with health insurance." Then ... _x000D_
Full story available at: http://s.newsedge.com/YvoG9Go_7 _x000D_
sty89 _x000D_
B</t>
  </si>
  <si>
    <t>@ Inside Masa Son's meetings with founders he picks for $100 billion Vision Fund_x000D_
Published: Thursday, August 2, 2018, 12:49:00 AM BST _x000D_
Received: Thursday, August 2, 2018, 12:49:26 AM BST _x000D_
(CNBC)_x000D_
Masayoshi Son frequently tells the CEOs of the Vision Fund companies he invests in to collaborate. He also boasted at a recent dinner that the fund has seen a whopping 60 percent ROI in its first year.... _x000D_
Full story available at: http://s.newsedge.com/5S3vUg_47 _x000D_
sty90 _x000D_
B</t>
  </si>
  <si>
    <t>Warburg Pincus Invests in Procare Software®_x000D_
Procare Announces Simultaneous Acquisition of Cirrus Group, Creator of the DayCare Works, SchoolCare Works and RecCare Works Brands _x000D_
Published: Monday, August 6, 2018, 4:30:00 PM BST _x000D_
Received: Monday, August 6, 2018, 4:30:02 PM BST _x000D_
Word Count: 1095 _x000D_
(PR Newswire)_x000D_
NEW YORK and MEDFORD, Ore., Aug. 6, 2018 /PRNewswire/ -- Warburg Pincus, a leading global private equity firm focused on growth investing, today announced that funds affiliated with the firm have made a strategic investment in Procare Software ("Procare"), a global leader in integrated child care management technology solutions. The growth investment will fund further organic and inorganic growth initiatives, support future strategic endeavors and provide liquidity to existing shareholders. TA Associates, a leading global growth private equity firm that invested in Procare in 2015, will remain a significant investor in the business. Members of Procare's management team will also retain an ownership stake. _x000D_
Simultaneous with the investment, Procare has signed a definitive agreement to acquire Cirrus Group, a leading online Software-as-a-Service (SaaS) provider of dynamic operational, financial and customer management solutions for childcare centers, school districts and community education centers. Terms of the transaction were not disclosed. _x000D_
Procare provides business management software, integrated tuition payment processing, parent engagement tools, hardware and data hosting to child-centered businesses and organizations. Procare's modular structure allows child center owners to select only the features they need to handle specific administrative, accounting and recordkeeping tasks such as child and family data, classroom management and parent engagement, menus and meals, and other information. Procare's payment processing offering, Tuition Express®, facilitates the automated collection of tuition, fees and other payments and is fully integrated with Procare's software offering. Procare also offers KidReports, a mobile tool for digital classroom management and parent engagement. Founded in 1992, Procare is a true end-to-end solution that supports customers of all sizes, from single-center operations to complex multinational enterprises. _x000D_
" Procare Software has built an attractive market leadership position by providing a broad, high-quality product suite that serves the unique and complex demands of more than 30,000 child care centers," said Ashutosh Somani, Managing Director, Warburg Pincus. "This acquisition of the Cirrus Group platform of solutions further bolsters the company's offering and capabilities." _x000D_
"We are excited to welcome Warburg Pincus as our new institutional investment partner," said JoAnn Kintzel, President and CEO, Procare Software. "The Warburg team has a proven track record of investing in high-growth software and payments businesses, and their strategic and operational guidance will be highly valuable as we accelerate our strategic growth initiatives. We also look forward to having Cirrus Group's team and brands join the Procare family." _x000D_
"Since investing in Procare in May 2015, TA has been privileged to be a key partner to management, and we are proud of the growth and accomplishments Procare has achieved over this period as a leader in its industry," said Jason S. Mironov, a Principal at TA Associates and a member of Procare's Board of Directors. "We are thrilled to continue our partnership with Procare, working alongside Warburg Pincus, as the company continues to execute on its organic growth and add-on acquisition strategies." _x000D_
Chandler Reedy, Managing Director, Warburg Pincus, added, "We look forward to partnering with Procare's leadership team and TA Associates to make significant investments in building on the company's many strengths, by continuing to improve the product experience for customers as well as aggressively pursuing other organic and inorganic growth opportunities." _x000D_
William Blair acted as exclusive financial advisor to Procare in connection with the transaction. _x000D_
About Procare Software_x000D_
Procare Software is the largest and leading provider of child care management software, integrated payment processing, technology and services. The company supports over 30,000 preschools, daycare centers, after-school programs, camps and related facilities with a broad product suite that serves the complex and unique demands of the child care market. With Tuition Express®, the company's integrated payment processing platform, Procare saves schools time and cost, providing seamless bank reconciliations and speedy electronic payment delivery. Procare is the trusted partner to schools and parents across the United States. Procare offers both a desktop solution and cloud hosting, and supports customers of all sizes from single-center operations to complex multinational enterprises. For more information, please visit www.procaresoftware.com. _x000D_
About Cirrus Group_x000D_
Cirrus Group LLC is a leading Software-as-a-Service (SaaS) provider of dynamic operational, financial and customer management solutions for childcare facilities, school districts and community education centers. Since 2002, Cirrus Group has provided their Daycare Works, SchoolCare Works and RecCare Works platforms, helping clients more efficiently manage their staff and resource scheduling and simplifying government compliancy requirements, including fully integrated and individualized state and local subsidy payments and food care program accounting (CACFP). Through Cirrus Group's solutions, these facilities also build better relationships with customers by extending their brand to the web for classroom enrollments, accepting secure online payments and delivering personalized and multi-channel communications. For more information about the Cirrus Group platform of solutions, visit us online at www.CirrusGroup.com. _x000D_
About Warburg Pincus_x000D_
Warburg Pincus LLC is a leading global private equity firm focused on growth investing. The firm has more than $45 billion in private equity assets under management. The firm's active portfolio of more than 175 companies is highly diversified by stage, sector, and geography. Warburg Pincus is an experienced partner to management teams seeking to build durable companies with sustainable value. _x000D_
Founded in 1966, Warburg Pincus has raised 17 private equity funds which have invested more than $68 billion in over 825 companies in more than 40 countries. The firm is headquartered in New York with offices in Amsterdam, Beijing, Hong Kong, Houston, London, Luxembourg, Mumbai, Mauritius, San Francisco, São Paulo, Shanghai, and Singapore. For more information, please visit www.warburgpincus.com. _x000D_
About TA Associates _x000D_
Now in its 50th year, TA Associates is one of the largest and most experienced global growth private equity firms. Focused on five target industries - technology, healthcare, financial services, consumer and business services - TA invests in profitable, growing companies with opportunities for sustained growth, and has invested in nearly 500 companies around the world. Investing as either a majority or minority investor, TA employs a long-term approach, utilizing its strategic resources to help management teams build lasting value in growth companies. TA has raised $24 billion in capital since its founding in 1968 and is committing to new investments at the pace of $1.5 to $2 billion per year. The firm's more than 85 investment professionals are based in Boston, Menlo Park, London, Mumbai and Hong Kong. More information about TA Associates can be found at www.ta.com. _x000D_
Contacts_x000D_
Procare Software_x000D_
Cathy Fultineer_x000D_
1-800-338-3884 X 2411 _x000D_
Warburg Pincus_x000D_
Mary Armstrong_x000D_
(212) 878-9207 _x000D_
View original content:http://www.prnewswire.com/news-releases/warburg-pincus-invests-in-procare-software-300692341.html_x000D_
SOURCE Warburg Pincus_x000D_
_x000D_
_x000D_
_x000D_
_x000D_
 _x000D_
sty9 _x000D_
B</t>
  </si>
  <si>
    <t>Menial Tasks Ease A.I.'s Way Into Workplace_x000D_
STEVE LOHR, Follow Steve Lohr on Twitter: @SteveLohr._x000D_
Published: Monday, August 6, 2018 _x000D_
Received: Monday, August 6, 2018, 8:02:03 AM BST _x000D_
Word Count: 1207 _x000D_
(The New York Times)_x000D_
There is no shortage of predictions about how artificial intelligence is going to reshape where, how and if people work in the future. _x000D_
But the grand work-changing projects of A.I., like self-driving cars and humanoid robots, are not yet commercial products. A more humble version of the technology, instead, is making its presence felt in a less glamorous place: the back office. _x000D_
New software is automating mundane office tasks in operations like accounting, billing, payments and customer service. The programs can scan documents, enter numbers into spreadsheets, check the accuracy of customer records and make payments with a few automated computer keystrokes. _x000D_
The technology is still in its infancy, but it will get better, learning as it goes. So far, often in pilot projects focused on menial tasks, artificial intelligence is freeing workers from drudgery far more often than it is eliminating jobs. _x000D_
The bots are mainly observing, following simple rules and making yes-or-no decisions, not making higher-level choices that require judgment and experience. ''This is the least intelligent form of A.I.,'' said Thomas Davenport, a professor of information technology and management at Babson College._x000D_
_x000D_
But all the signs point to much more to come. Big tech companies like IBM, Oracle and Microsoft are starting to enter the business, often in partnership with robotic automation start-ups. Two of the leading start-ups, UiPath and Automation Anywhere, are already valued at more than $1 billion. The market for the robotlike software will nearly triple by 2021, by one forecast. _x000D_
''This is the beginning of a wave of A.I. technologies that will proliferate across the economy in the next decade,'' said Rich Wong, a general partner at Accel, a Silicon Valley venture capital firm, and an investor in UiPath. _x000D_
The emerging field has a klutzy name, ''robotic process automation.'' The programs -- often called bots -- fit into the broad definition of artificial intelligence because they use ingredients of A.I. technology, like computer vision, to do simple chores. _x000D_
For many businesses, that is plenty. Nearly 60 percent of the companies with more than $1 billion in revenue have at least pilot programs underway using robotic automation, according to research from McKinsey &amp;Company, the consulting firm. _x000D_
The companies and government agencies that have begun enlisting the automation software run the gamut. They include General Motors, BMW, General Electric, Unilever, Mastercard, Manpower, FedEx, Cisco, Google, the Defense Department and NASA. _x000D_
State Auto Insurance Companies in Columbus, Ohio, started its first automation pilot project two years ago. Today, it has 30 software programs handling back-office tasks, with an estimated savings of 25,000 hours of human work -- or the equivalent of about a dozen full-time workers -- on an annualized basis, assuming a standard 2,000-hour work year. _x000D_
Holly Uhl, a technology manager who leads the automation program, estimated that within two years the company's bot population would double to 60 and its hours saved would perhaps triple to 75,000, nearly all in year-after-year savings rather than one-time projects. _x000D_
Cutting jobs, Ms. Uhl said, is not the plan. The goal for the company, whose insurance offerings include auto, commercial and workers' compensation, is to increase productivity and State Auto's revenue with limited additions to its head count, she said. _x000D_
Ms. Uhl said her message to workers is: ''We're here to partner with you to find those tasks that drive you crazy.'' _x000D_
Rebekah Moore, a premium auditor at the company, had one in mind. Premium auditors scrutinize insurance policies and make recommendations for changing rates. They audit less than half of the policies, Ms. Moore said. _x000D_
The policies that will not be audited then have to be set aside and documented. That step, she explained, is a routine data-entry task that involves fiddling with two computer programs, plugging in codes and navigating drop-down menus. It takes a minute or two. But because auditors handle many thousands of policies, the time adds up, to about an hour a day, she estimated. _x000D_
Starting in May, a bot took over that chore. ''No one misses that work,'' Ms. Moore said. _x000D_
Is she worried about the bots climbing up the task ladder to someday replace her? Not at all, she said. ''We'll find things to do with our time, higher-value work,'' said Ms. Moore, 37. _x000D_
On State Auto's current path, her confidence seems justified. If the company hits its target of 75,000 hours in savings by 2020, that would be the equivalent of fewer than 40 full-time workers, compared with State Auto's work force of 1,900. The company plans to grow in the next two years. If so, State Auto would most likely be hiring a few dozen people fewer than it would otherwise. _x000D_
Automation companies are eager to promote the bots as helpful assistants instead of job killers. The technology, they say, will get smarter and more useful, liberating workers rather than replacing them. _x000D_
''The long-term vision is to have one bot for every employee,'' said Bobby Patrick, chief market officer for UiPath. The company, which is based in New York, recently reported that its revenue more than tripled in the first half of 2018, to a yearly rate of more than $100 million. _x000D_
Mihir Shukla, chief executive of Automation Anywhere, refers to his company's bots as ''digital colleagues.'' In July, the company announced it had raised a $250 million round of venture funding, valuing the company at $1.8 billion. _x000D_
The market for A.I.-enhanced software automation is poised for rapid growth, but that expansion, analysts say, will ultimately bring job losses. _x000D_
Forrester Research estimated that revenue would nearly triple to $2.9 billion over the next three years. And by 2021, robotic automation technology will be doing the equivalent work of nearly 4.3 million humans worldwide, Forrester predicted. _x000D_
In a dynamic global labor market, that is not a clear-cut forecast of 4.3 million layoffs. The bots may do work not previously done by humans, and people may move onto new jobs. _x000D_
''But these initial bots will get better, and the task harvesting will accelerate,'' said Craig Le Clair, an analyst for Forrester. ''For workers, there will be a mix of automation dividends and pain.'' _x000D_
The recent research has examined jobs as bundles of tasks, some of which seem ripe for replacement and others not. So the technology's immediate impact will resemble the experience to date with robotic software, changing work more than destroying jobs. _x000D_
For Ms. Uhl of State Auto, the most persistent pushback has come not at the company but at home, from her two young sons, Christian, 9, and Elijah, 7, who are eager to glimpse the future. _x000D_
Hearing their mother talk about robots at work, they keep asking her to bring one home. ''It's not the kind of robot you can see,'' Ms. Uhl said she has told her disappointed sons. _x000D_
PHOTO: Holly Uhl, a manager at State Auto Insurance Companies in Columbus, Ohio, oversees an automation project for back-office tasks that saves an estimated 25,000 hours of human work a year. (PHOTOGRAPH BY MADDIE MCGARVEY FOR THE NEW YORK TIMES) (B4) _x000D_
August 06, 2018, Monday Late Edition - Final_x000D_
Section: B Page: 1 Column: 0 Desk: Business/Financial Desk Length: 1126 words _x000D_
_x000D_
_x000D_
_x000D_
_x000D_
(c) 2018 The New York Times Company_x000D_
 _x000D_
sty70 _x000D_
B</t>
  </si>
  <si>
    <t>CureGenetics raises $17 million in Series A Financing_x000D_
Published: Monday, August 6, 2018, 2:00:00 PM BST _x000D_
Received: Monday, August 6, 2018, 2:00:11 PM BST _x000D_
Word Count: 462 _x000D_
(PR Newswire)_x000D_
SUZHOU, China, Aug. 6, 2018 /PRNewswire/ -- Cure Genetics Co., Ltd ("CureGenetics"), a biotechnology company dedicated to the development of life-saving transformative medicines and molecular diagnostics using best-in-class gene editing technologies, announced the closing of $17 million Series A financing, led by Qiming Venture Partners. Additional investors included CTS Capital and Ascendin Investment. The company intends to use the proceeds to further optimize its gene editing and delivery platform, to sponsor IND application and clinical trials, and to develop its diverse pipelines. _x000D_
"Being a unique player of this field, we have recruited top-tier scientists and business partners to develop and promote our proprietary technology platform," said Dr. Yuanyuan Xu, Co-founder and CEO of CureGenetics. "We are delighted by the votes of confidence from all the investors, and this financing puts us in strong position to accelerate the development of multiple pipelines, and to keep investing in these game-changing technologies." _x000D_
"We are very pleased to support the growth of CureGenetics," stated Nisa Leung, Managing Partner of Qiming Venture Partners. "We believe that the outstanding technology platform and the top-class talents will continue to help advance the company as well as the gene editing research." _x000D_
"Gene editing has great potential in clinical applications and commercialization," said Song Zhang, Founding and Managing Partner of CTS Capital. "We are confident that CureGenetics, as one of the most competitive players in this field, will lead the cutting-edge industry worldwide." _x000D_
About Qiming Venture Partners_x000D_
Founded in 2006, Qiming is a leading China venture capital firm. Currently Qiming manages seven US Dollar funds and five RMB funds with US$4 billion assets under management. Since its debut, Qiming has backed over 280 young, fast-growing and innovative companies across China in the internet and consumer ("Intersumer"), healthcare, information technology and clean technology sectors. Over 50 of them are already listed on NYSE, NASDAQ, HKEx, GRETAI Securities Market, Shanghai Stock Exchange, and Shenzhen Stock Exchange or achieved exit through M&amp;A. Qiming consistently ranks among the top venture firms in terms of returns to its investors. _x000D_
About CTS Capital_x000D_
CTS Capital is a healthcare-focused fund investing in the top players of the medical vertical sector including ininnovative biotechnology, medicine, medical device and service, who has strong ability in the integration of industry resources. Currently CTS Capital manages multiple funds in both US Dollar and RMB, and the core members are from top-tier PE funds and healthcare MNCs, with extensive experience in both healthcare and private equity industries. _x000D_
About CureGenetics_x000D_
Established in 2016, CureGenetics is a biotechnology company co-founded by pioneers in CRISPR enabled applications. With its world-class gene editing and delivery platforms, the company is committed to developing cutting-edge applications of gene-editing technology in transformative medicines and molecular diagnostics, which will contribute to treating easy-to-relapse or hard-to-treat cancers and genetic diseases. _x000D_
View original content:http://www.prnewswire.com/news-releases/curegenetics-raises-17-million-in-series-a-financing-300692180.html_x000D_
SOURCE CureGenetics_x000D_
_x000D_
_x000D_
_x000D_
_x000D_
 _x000D_
sty43 _x000D_
B</t>
  </si>
  <si>
    <t>Weekly renewables M&amp;A round-up (July 30-August 5)_x000D_
Published: Monday, August 6, 2018, 12:58:00 PM BST _x000D_
Received: Monday, August 6, 2018, 1:01:46 PM BST _x000D_
Word Count: 890 _x000D_
(SeeNews Renewables)_x000D_
August 6 (Renewables Now) - Renewables Now covered M&amp;A stories related to EDF, Enbridge, Innergex, Hanwha Q Cells and ERG over the past seven days. Below is the full list of deals: _x000D_
-- Brookfield eyes ReneSola's 207-MW DG portfolio in China_x000D_
Brookfield Asset Management Inc (TSE:BAM.A) is exclusively negotiating the potential acquisition of ReneSola's (NYSE:SOL) 206.8-MW distributed generation (DG) operating assets in China. _x000D_
Read more_x000D_
-- Engie discusses Indian solar business with Edelweiss fund - report _x000D_
French utility Engie SA (EPA:ENGI) is holding talks to possibly sell a stake in its Indian solar business to an alternative investment fund managed by Edelweiss Alternative Asset Advisors Ltd, Mint reports, quoting two sources. _x000D_
Read more_x000D_
-- Quantum Energy Partners targeting renewables through new business _x000D_
US private equity firm Quantum Energy Partners has set up a renewable energy business and through it has bought stakes in several utility-scale wind and battery storage projects. _x000D_
Read more_x000D_
-- Glennmont gets indicative bids for 85-MW Italian solar portfolio - report_x000D_
London-based renewable energy fund manager Glennmont Partners has received indicative offers from over 10 bidders for three Italian solar power plants totalling 85 MW, Reuters said. _x000D_
Read more_x000D_
-- Altri to take full control of EDP Bioelectrica in EUR-55m deal _x000D_
Portuguese eucalyptus pulp producer Altri has reached an agreement with Energias de Portugal SA (ELI:EDP) to buy all the shares the latter holds in biomass company EDP Producao Bioelectrica SA. _x000D_
Read more_x000D_
-- Accenture to help Japanese utility go more digital_x000D_
Digital technology company Accenture (NYSE:ACN) announced a joint venture with Kansai Electric Power (TYO:9503), or KEPCO, designed to beef up the Japanese utility's use of digital technologies. _x000D_
Read more_x000D_
-- EDFR to shed 50% stake in 332-MW wind &amp;solar portfolio in US_x000D_
EDF Renewables North America said it has struck two deals to sell a 50% interest in a 332-MW wind and solar project portfolio to PGGM Infrastructure Fund. _x000D_
Read more_x000D_
-- Saudi group buys 50% stake in German solar firm Greencells_x000D_
OMAS, a wholly-owned subsidiary of Saudi conglomerate The Zahid Group, has bought a 50% stake in German solar plants developer and operator Greencells GmbH. _x000D_
Read more_x000D_
-- Enbridge closes USD-1.3bn renewables sale _x000D_
Enbridge Inc (TSE:ENB) has closed several transactions that allowed it to monetise CAD 1.75 billion worth of renewable energy assets. _x000D_
Read more_x000D_
-- Innergex to buy TransCanada's interest in 590-MW Quebec wind portfolio _x000D_
Natural gas transmission networks operator TransCanada Corp (TSE:TRP) said it will sell its 62% stakes in the five Cartier wind farms in Quebec, totalling 590 MW, for about CAD 630 million. _x000D_
Read more_x000D_
-- DIF offloads 10 MW of UK solar parks to Greencoat Capital _x000D_
The Dutch Infrastructure Fund (DIF) announced it has completed the sale of two solar parks in the UK, totalling 10 MW, to an investment vehicle owned by renewable energy investor Greencoat Capital LLP. _x000D_
Read more_x000D_
-- Hanwha Q Cells gets going-private proposal _x000D_
Hanwha Solar Holdings Co Ltd, a unit of Hanwha Chemical Corp (KRX:009830) has launched a non-binding offer to buy out solar cell and module maker Hanwha Q Cells Co Ltd (NASDAQ:HQCL) in a going-private transaction. _x000D_
Read more_x000D_
-- TRIG in talks to buy stake in 229.1-MW Swedish wind farm_x000D_
The Renewables Infrastructure Group Ltd (LON:TRIG) confirms that it is in advanced discussions regarding the acquisition of a stake in the 229.1-MW Erstrask wind farm in Sweden. _x000D_
Read more_x000D_
-- China's Envision to buy controlling stake in Nissan battery unit _x000D_
Envision Energy will acquire from Nissan Motor Co Ltd (TYO:7201) a controlling stake in Automotive Energy Supply Corp (AESC), a developer and producer of batteries for automotive applications. _x000D_
Read more_x000D_
-- ERG, Quercus form Italian PV-focused JV_x000D_
ERG SpA (BIT:ERG) and Quercus Assets Selection Sarl said they will form a 60/40 joint venture to acquire solar systems smaller than 1 MW in Italy. _x000D_
Read more_x000D_
-- ERG expands wind portfolio with acquisitions in Scotland, France_x000D_
ERG SpA (BIT:ERG) has acquired a 79.2-MW wind project in Scotland and stakes in the owners of 16.25 MW of operational wind parks in France, the Italian energy company said. _x000D_
Read more_x000D_
-- Shanghai Electric, GCL-Poly cancel polysilicon deal _x000D_
GCL-Poly Energy Holdings Ltd (HKG:3800) and Shanghai Electric Group Co Ltd (SHA:601727) have terminated an agreement under which the latter was to buy a 51% stake in a polysilicon subsidiary of GCL-Poly. _x000D_
Read more_x000D_
-- Merger of Taiwanese solar trio to close on Oct 1_x000D_
The planned merger between loss-making Taiwanese solar product makers Neo Solar Power (TPE:3576), Gintech Energy (TPE:3514) and Solartech Energy (TPE:3561) is expected to be concluded on October 1, 2018. _x000D_
Read more_x000D_
-- Mitsui signs deal for 20% of 1-GW offshore wind project in Taiwan_x000D_
Japanese trader Mitsui &amp;Co Ltd (TYO:8031) said it has taken a 20% stake in the 1,044-MW Hai Long Offshore Wind development in the Taiwan Strait by buying into its co-owner Yushan Energy Taiwan Co. _x000D_
Read more_x000D_
-- Foresight Solar Fund closes 114-MW PV portfolio buy _x000D_
Foresight Solar Fund Ltd (LON:FSFL) said it has finalised the acquisition of a 114-MW photovoltaic (PV) portfolio in the UK for about GBP 47 million. _x000D_
Read more_x000D_
-- Valmont takes control of solar tracker maker Convert Italia_x000D_
US fabricated metal products maker Valmont Industries Inc (NYSE:VMI) has bought a majority stake in Italian engineered solar tracker solutions provider Convert Italia SpA, it was announced. _x000D_
Read more_x000D_
_x000D_
_x000D_
_x000D_
_x000D_
Copyright 2018 SeeNews. All rights reserved._x000D_
 _x000D_
sty83 _x000D_
B</t>
  </si>
  <si>
    <t>@ YFM Equity Partners invests GBP4.5m in Collaborative Project Management Services_x000D_
Published: Monday, August 6, 2018, 11:21:00 AM BST _x000D_
Received: Monday, August 6, 2018, 11:21:05 AM BST _x000D_
(privateequitywire)_x000D_
YFM Equity Partners (YFM), a specialist private equity fund manager, has invested GBP4.5 million from its managed funds into Collaborative Project Management Services (CPMS) to support the continued growth of the business through ongoing new product and market development.... _x000D_
Full story available at: http://s.newsedge.com/iiU64wKID_23 _x000D_
sty34 _x000D_
B</t>
  </si>
  <si>
    <t>Arix Bioscience Plc - Arix Bioscience announces first VIPE investment_x000D_
Published: Monday, August 6, 2018, 7:00:00 AM BST _x000D_
Received: Monday, August 6, 2018, 7:00:17 AM BST _x000D_
Word Count: 886 _x000D_
(PR Newswire (UK Disclosure))_x000D_
THIS ANNOUNCEMENT CONTAINS INSIDE INFORMATION WITHIN THE MEANING OF THE EU MARKET ABUSE REGULATION NO.596/2014_x000D_
Arix Bioscience announces first VIPE investment _x000D_
Arix Bioscience leads A$24 million (£13.4 million) financing for Pharmaxis _x000D_
Funding to accelerate the development of Pharmaxis' fibrosis and anti-inflammatory programmes, as the company advances numerous candidates from its Amine Oxidase drug discovery platform _x000D_
First Venture Investment in Public Equity (VIPE) led by Arix, taking core portfolio to 14 companies _x000D_
LONDON, 6 August 2018: Arix Bioscience plc (LSE: ARIX), a global healthcare and life science company supporting medical innovation, today announces that it has acquired an 11 per cent interest in Pharmaxis Ltd (ASX: PXS), an Australian pharmaceutical research company focused on inflammation and fibrosis with a portfolio of products at various stages of development and approval. _x000D_
The A$24 million (£13.4 million) primary placing was led by Arix Bioscience and included participation from existing investors BVF Partners L.P., and supported by other existing shareholders. _x000D_
Arix Bioscience has invested A$14.2 million (£8.0 million) in a two tranche placement, and following shareholder approval of the second tranche, Arix will hold approximately 11 per cent of the total outstanding shares of Pharmaxis. The Pharmaxis Board has approved the nomination of Arix's Edward Rayner to join the Board at the EGM in September 2018. _x000D_
Pharmaxis' lead development programme is an anti-fibrotic Lysyl Oxidase-Like type 2 (LOXL2) inhibitor. This is an exciting enzymatic target that acts at a crucial stage of pathogenic fibrosis. The net proceeds of the placing will be used to further develop the programme for the treatment of a range of fibrotic diseases, including Non-alcoholic Steatohepatitis (NASH), Idiopathic Pulmonary Fibrosis (IPF), heart and kidney fibrosis. The first stage of phase 1 studies has demonstrated a best in class profile for LOXL-2 inhibitors with two compounds achieving significant and long-lasting inhibition of LOXL-2 enzyme after a single oral dose. The final stages of the phase 1 studies and phase 2 enabling toxicity studies are expected to be completed in the third quarter of 2018. _x000D_
The first molecule produced by Pharmaxis' drug discovery platform was sold to Boehringer Ingelheim in 2015 and is currently in phase 2 trials for NASH and Diabetic Retinopathy. The company has two more programmes that are rapidly moving towards the clinic. _x000D_
Joe Anderson, Chief Executive Officer of Arix Bioscience, commented: "We are very pleased to have led Pharmaxis' successful financing as it continues to build its position as a world leader in mechanism-based inhibitors of amine oxidases for patients suffering from fibrotic and inflammatory diseases. This is the first investment in a public company that Arix has led and reflects our flexibility and commitment to providing capital to innovative companies with strong leadership teams. We see a number of opportunities to help build high value companies through our VIPE strategy. _x000D_
"In addition, it is our first investment in a company based in Australia, demonstrating our growing global reach, where we see a rich landscape of world-class science and high quality companies. We look forward to supporting Pharmaxis' ambitious and internationally-experienced management team in developing these potentially first-in-class treatments for patients while we continue to build value for our shareholders." _x000D_
Gary Phillips, Chief Executive Officer of Pharmaxis, commented: "We are delighted with the strong support for the capital raising from Arix and our existing shareholders, as we head into partnering negotiations for our LOXL2 inhibitor program. This will put Pharmaxis in a strong position to negotiate the best partnering outcome and continue investing in its preclinical pipeline. Pharmaxis will also be strengthened by the Arix's extensive global networks and deep industry knowledge, which will help accelerate the company's next phase of growth and development." _x000D_
ENDS_x000D_
Enquiries_x000D_
For more information on Arix, please contact:_x000D_
Arix Bioscience plc _x000D_
Charlotte Parry, Head of Investor Relations _x000D_
+44 (0)20 7290 1072_x000D_
charlotte@arixbioscience.com_x000D_
Optimum Strategic Communications _x000D_
Mary Clark, Supriya Mathur, Hollie Vile_x000D_
+44 203 714 1787_x000D_
optimum.arix@optimumcomms.com_x000D_
Burns McClellan (US Media &amp;IR Enquiries) _x000D_
Lisa Burns, Bill Slattery Jr., Nancie Steinberg_x000D_
+1 212-213-0006_x000D_
arix@burnsmc.com_x000D_
About Arix Bioscience plc _x000D_
Arix Bioscience plc is a global healthcare and life science company supporting medical innovation. Headquartered in London and with an office in New York, Arix Bioscience sources, finances and builds world class healthcare and life science businesses addressing medical innovation at all stages of development. Operations are supported by privileged access to breakthrough academic science and strategic relationships with leading research accelerators and global pharmaceutical companies. _x000D_
Arix Bioscience plc is listed on the Main Market of the London Stock Exchange. For further information, please visit www.arixbioscience.com_x000D_
About Pharmaxis _x000D_
Pharmaxis (ACN 082 811 630) is an Australian pharmaceutical research company focused on inflammation and fibrosis with a portfolio of products at various stages of development and approval. Its product Bronchitol® for cystic fibrosis is marketed in Europe, Russia and Australia. Its product Aridol® for the assessment of asthma is sold in Europe, Australia and Asia. The company's development pipeline is centred on its expertise in amine oxidase chemistry and includes a series of Lysyl Oxidase Inhibitors under clinical development targeting fibrotic diseases of the heart, kidney, liver and lung. In May 2015, Boehringer Ingelheim acquired the Pharmaxis investigational drug PXS? 4728A, a potent inhibitor of Semicarbazide?Sensitive Amine Oxidase (SSAO), to develop it for the treatment of the liver?related condition Non?alcoholic Steatohepatitis (NASH) and other inflammatory diseases. Pharmaxis is listed on the Australian Securities Exchange (symbol PXS). The company's head office, manufacturing and research facilities are located in Sydney, Australia. For more information about Pharmaxis, please see www.pharmaxis.com.au_x000D_
_x000D_
_x000D_
_x000D_
_x000D_
 _x000D_
sty98 _x000D_
B</t>
  </si>
  <si>
    <t>@ Abraaj fund investors hire advisers to help recover debt_x000D_
Published: Monday, August 6, 2018, 12:31:00 AM BST _x000D_
Received: Monday, August 6, 2018, 12:31:11 AM BST _x000D_
(livemint.com)_x000D_
Abraaj Group is undergoing an overhaul after it was found to have borrowed money without investors' consent..._x000D_
Full story available at: http://s.newsedge.com/TypPlAq_18 _x000D_
sty3 _x000D_
B</t>
  </si>
  <si>
    <t>Ecoppia to Deploy Its Cloud-Based Robotic Cleaning Solution Over Additional 325 MW in India_x000D_
Published: Monday, August 6, 2018, 4:30:00 AM BST _x000D_
Received: Monday, August 6, 2018, 4:30:40 AM BST _x000D_
Word Count: 532 _x000D_
(PR Newswire India)_x000D_
HERZLIYA, Israel, August 6, 2018 /PRNewswire/ -- _x000D_
Maintains global leadership with over 3 GW of secured projects _x000D_
Ecoppia, the world-leader in robotic, water-free photovoltaic solar panel cleaning solutions, announced today an agreement for deploying its E4 robotic system in a 325MW site in REWA solar park in the state of Madhya Pradesh, India. _x000D_
The site is developed by Sprng Energy, a renewable energy platform backed by emerging markets-focused private equity Actis Capital and is expected final COD by Q1 2019. Sprng Energy had won the project at a record low-tariff of INR 2.97, which was the lowest tariff at the time of bidding. _x000D_
In line with its declared vision to build a best-in-class clean energy platform which delivers superior stakeholder value in a sustainable and ethical manner, Ecoppia was chosen to equip the site with its cloud based, connected and environmental friendly E4 solution. _x000D_
With the deployment of the Ecoppia robotic system, Sprng Energy is expected to save over 1 billion of liters of water and reduce its operating expenses drastically. _x000D_
Ecoppia is already operational or in the process of deployment over &gt;1.5 GW and had already secured 3 GW of projects globally._x000D_
"We are excited to collaborate with Ecoppia and integrate top technologies, which can stand the test of time and last for 25 years in harsh conditions, in our solar projects," said Gaurav Sood, CEO of Sprng Energy. "We are convinced that adopting breakthrough technologies like Ecoppia is the key for coping with the challenging market conditions," he concluded. _x000D_
"We are thrilled to be working again with Actis Group and expanding our collaboration following successful deployments in Rajasthan," said Eran Meller, CEO of Ecoppia. "We are looking forward to extending the partnership to additional regions," he continued. _x000D_
About Sprng Energy Private Ltd. _x000D_
Sprng Energy is a renewable energy platform set up in India by Actis, with a total commitment of US$450mn of equity from Actis Energy Fund 4 to set up c.2GW of renewable energy capacity (solar and wind) in the next 4-5 years. In Feb 2017, Solenergi - a 100% Mauritius based holding company of Sprng Energy Private Limited participated in the Rewa solar park auction and won a 250MW PPA, which is currently under development. It has further won additional 500MW solar capacity and 500MW wind capacity which is under execution. For more information please visit http://sprngenergy.com/_x000D_
About Ecoppia _x000D_
With over 3GW of secured projects, Ecoppia is the world leader in robotic solutions for PV, offering a connected platform, cost-effectively maximizing the performance of utility-scale installations the world over. _x000D_
Cloud-based, the Ecoppia water-free, automated robotic systems remove dust from panels on a daily basis using advanced machine learning and IOT capabilities. _x000D_
Remotely managed and controlled, the Ecoppia platform allows solar sites to peak perform with minimal costs and human intervention. Thanks to Ecoppia's proprietary algorithms and robotic solutions, it makes the day-to-day O&amp;M solar activities safer, efficient and more reliable. Privately held organization backed by prominent and experienced international investment funds, Ecoppia works with the largest energy companies globally, cleaning millions of solar panels every month. _x000D_
Read more at http://www.ecoppia.com_x000D_
Contact _x000D_
Anat Cohen Segev_x000D_
VP Marketing, Ecoppia_x000D_
acohen@ecoppia.com_x000D_
+972-9-8917000 _x000D_
_x000D_
_x000D_
_x000D_
_x000D_
 _x000D_
sty25 _x000D_
B</t>
  </si>
  <si>
    <t>Actifio Raises $100 Million to Accelerate Growth_x000D_
Crestline Investors leads round with participation from North Bridge Venture Partners, 83North, Advanced Technology Ventures, Heritage Group, Andreessen Horowitz, and Others to Capitalize on $50B Market Opportunity as Enterprises Embrace Multi-Cloud Data-as-a-Service _x000D_
Published: Tuesday, August 7, 2018, 2:00:00 PM BST _x000D_
Received: Tuesday, August 7, 2018, 2:00:17 PM BST _x000D_
Word Count: 819 _x000D_
(PR Newswire)_x000D_
WALTHAM, Mass., Aug. 7, 2018 /PRNewswire/ -- Actifio, the world's leading enterprise Data-as-a-Service (DaaS) software provider, today announced it has raised $100 million in a financing round led by Crestline Investors and joined by North Bridge Venture Partners, 83North, Advanced Technology Ventures, Heritage Group, Andreessen Horowitz, and other existing investors. The investment, which brings the company's valuation to more than $1.3 billion, is a testament to Actifio's established leadership in delivering multi-cloud data management software solutions to more than 3,000 enterprises worldwide. _x000D_
Ash Ashutosh, Founder &amp;CEO of Actifio, said, "Every day, we deliver on our mission of enabling global enterprises to accelerate their businesses by unlocking the strategic value of data - on-premises or across a multi-cloud architecture. Organizations worldwide use Actifio software to deliver Data-as-a-Service, making data the new infrastructure for security, DevOps, analytics, compliance and governance. Using the hardware and infrastructure of their choice, on-premises, in public cloud and hybrid multi-cloud. Crestline gets this. We are excited to partner with Crestline to further accelerate data-driven business transformation initiatives in the global market." _x000D_
Will Palmer, Managing Director at Crestline Investors, said, "Under the leadership of industry veteran Ash Ashutosh, Actifio is well positioned for continued success as the pioneer and innovator in the DaaS market. We have been impressed with the broad capabilities of Actifio's software and the immense value proposition it delivers to its customer base across multiple vital use cases. We look forward to continued growth at the company."_x000D_
Accelerated Enterprise Adoption Driving Company Momentum_x000D_
o	Accelerating enterprise adoption: Continued sequential and year-on-year growth in attracting the world's leading brands including 5 of top 20 global financials, 4 of the top 10 energy companies, 3 of the top 10 healthcare providers, 6 of the top 10 service providers and 4 of the top 20 global retail organizations. _x000D_
_x000D_
o	Accelerating public and hybrid cloud adoption: Nearly 20% of sales are driven by global enterprises adopting public cloud platforms either in hybrid or cloud-native architectures. _x000D_
_x000D_
o	Pioneer and industry leader for managing massive database workloads: More than 80% of Actifio users are driven by the need for scale and performance to manage databases that power business-critical applications. Nearly 60% of revenues now occur in DevOps and test data management environments. Actifio today protects and accelerates development for the largest single database instances, including several that are hundreds of terabytes in size, that are at the heart of the business. Over the past year, Actifio has broadened enterprise support for SQL, NoSQL, on-premises and cloud-resident databases and applications. _x000D_
_x000D_
o	Technology leadership: Actifio was recognized in Gartner's Critical Capabilities report as a leader in virtual environments, public cloud, databases, and self-service along with being named a visionary in Gartner's Magic Quadrant for Data Center Backup and Recovery Solutions. _x000D_
_x000D_
o	Outstanding customer satisfaction: Actifio was recognized as a 2018 Gartner Peer Insights Customer's Choice solution for enterprise data center backup and recovery. _x000D_
_x000D_
o	Continued expansion of cloud platform and OEM partnerships: Advancing new joint solutions and expanded routes to market with IBM, Google, Microsoft, and others. _x000D_
_x000D_
o	Hugely successful inaugural worldwide user conference in June, Data Driven 2018: Seminal annual conference bringing together global business and IT leaders who are driving data-driven transformation of their business._x000D_
_x000D_
Steve Duplessie, Founder and Senior Analyst, Enterprise Strategy Group, said, " Actifio has staked out a unique and incredibly powerful position in the marketplace. Being the first to recognize the power of enabling organizations to leverage their data assets anytime, anywhere for any reason has led them to a customer base of over 3,000 marquee names in a very short time. This funding should help them step on the gas pedal."_x000D_
About Actifio_x000D_
Actifio is the world's leading Data-as-a-Service platform. It enables thousands of users around the world to deliver their data just as they deliver their applications and infrastructure… as a service available instantly, anywhere. An enterprise-class software platform powered by patented Virtual Data Pipeline™ technology, Actifio frees data from traditional infrastructure to accelerate adoption of hybrid cloud, build higher quality applications faster, and improve business resiliency and availability. For more, visit Actifio.com or follow @Actifio on Twitter._x000D_
About Crestline Investors, Inc._x000D_
Crestline Investors, Inc., founded in 1997 and based in Fort Worth, Texas, is an institutional alternative investment management firm that specializes in credit and opportunistic investments, including financing and restructuring solutions for mature private equity funds. In addition, the firm manages a multi-PM equity market-neutral hedge fund, and provides beta and hedging Solutions for institutional clients. Headquartered in Fort Worth, Texas, the company maintains affiliate offices in New York City, Chicago, London, Toronto and Tokyo. For more information, please visit https://www.crestlineinvestors.com/. _x000D_
Market size estimate based on IDC Market Glance, 2Q18: https://www.idc.com/getdoc.jsp?containerId=US43745318_x000D_
Media Contact:_x000D_
Mark Fredrickson or P.J. Lee, CTP for Actifio_x000D_
mfredrickson@ctpboston.com _x000D_
pjlee@ctpboston.com _x000D_
View original content with multimedia:http://www.prnewswire.com/news-releases/actifio-raises-100-million-to-accelerate-growth-300693031.html_x000D_
SOURCE Actifio _x000D_
_x000D_
_x000D_
_x000D_
_x000D_
 _x000D_
sty3 _x000D_
B</t>
  </si>
  <si>
    <t>Crypto Investment &amp;Trading Platform Omniex Adds Former SEC and FDIC Chairs to Advisory Board_x000D_
Further expands leadership team with ex-Thomson Reuters Capital Markets Head and KCG counsel._x000D_
Published: Tuesday, August 7, 2018, 2:00:00 PM BST _x000D_
Received: Tuesday, August 7, 2018, 2:00:10 PM BST _x000D_
Word Count: 601 _x000D_
(PR Newswire)_x000D_
SAN FRANCISCO, Aug. 7, 2018 /PRNewswire/ -- Omniex, the first-to-market, complete investment and trading platform for institutional investors to access crypto-assets, has appointed former Securities and Exchange Commission (SEC) Chairman Arthur Levitt and former Chair of the Federal Deposit Insurance Corporation (FDIC) Sheila Bair to its Board of Advisors. In addition, the firm has hired former Thomson Reuters and KCG executives to further accelerate global adoption of its market-ready platform already in use by early clients. _x000D_
Levitt was the twenty-fifth and longest-serving Chairman of the SEC from 1993-2001. He currently serves as a Board Member at Bloomberg and Motif Investing, an Advisory Board Member of KCG, and a Senior Advisor for Promontory Financial Group. Additionally, he is an advisor to several emerging technology companies including Mirror, BitPay, Blockchain, PeerIQ and Sofi. Previously, he was a Senior Advisor to The Carlyle Group and to Goldman Sachs. _x000D_
Bair served as the Chair of the FDIC from 2006 to 2011. For her leadership, she received numerous awards and recognitions, including the JFK Library's Profiles in Courage Award, being twice named by Forbes as the second most powerful woman in the world behind German Chancellor Angela Merkel in 2008 and 2009. She currently serves on a number of corporate and advisory boards and is the founding Chair of the Systemic Risk Council. _x000D_
Maartje Bus, former Head of Capital Markets at Thomson Reuters, joins the firm as Director of Strategic Partnerships, and Tom Eidt, former head of KCG's regulatory affairs, has been appointed Chief Compliance Officer &amp;General Counsel. _x000D_
"Institutional investors need purpose-built technology to solve the challenges they face today and equipped to handle the hidden obstacles they'll encounter tomorrow in this new asset class," said Levitt. "Omniex is ahead of the curve and will be the conduit that unifies the current fragmented crypto-ecosystem into a streamlined infrastructure." _x000D_
"We're in the nascent stages of a revolutionary, global asset class, but we're also on the cusp of regulatory thinking on how to approach and regulate crypto assets," said Bair. "Technology like Omniex is designed to address regulators' concerns about a lack of robust market infrastructure, and will enable institutional investors to manage risk across a wide range of jurisdictions, liquidity sources and crypto-assets." _x000D_
"Each appointment brings a wealth of capital markets expertise and leadership to our team that will be critical to achieving our mission of empowering institutional investors to seize the opportunities of crypto-assets," said Hu Liang, CEO and Co-founder of Omniex. "As we transition from development to global deployment, the strength of our team will ensure we maintain our first-mover advantage." _x000D_
In the last ten months, Omniex has raised $10M in seed funding from leading firms including Wicklow Capital, Jump Capital, Digital Currency Group, Sierra Ventures, Clocktower Technology Ventures, Thirdstream Partners and Alan Howard of Brevan Howard. It provides portfolio and risk management, trade execution, investment operations and compliance solutions for crypto-assets to buy-side, market-making and broker-dealer institutions. _x000D_
Omniex is a front-to-back office investment and trading platform for institutional investors to access the crypto-asset markets. Its purpose-built technology provides portfolio and risk management, trade execution, investment operations and compliance solutions to buy-side, market-making and broker-dealer institutions. It was founded in the fall of 2017 by an experienced team of technologists, financial executives and crypto pioneers, and has raised $10M in seed funding from leading investors including Wicklow Capital, Jump Capital, Digital Currency Group, Sierra Ventures, Clocktower Technology Ventures, Thirdstream Partners and Alan Howard of Brevan Howard. https://omniex.io/_x000D_
View original content:http://www.prnewswire.com/news-releases/crypto-investment--trading-platform-omniex-adds-former-sec-and-fdic-chairs-to-advisory-board-300692592.html_x000D_
SOURCE Omniex_x000D_
_x000D_
_x000D_
_x000D_
_x000D_
 _x000D_
sty8 _x000D_
B</t>
  </si>
  <si>
    <t>NexusTek Acquires Cal Net Technology Group, Syndeo Technologies and Decision Consultants, Inc._x000D_
Abry Partners' portfolio company completes fourth acquisition in 2018, eighth M&amp;A transaction in four years; purchase of services providers in Southern CA, Arizona and New England solidifies national footprint for private equity-backed cloud and managed IT services provider _x000D_
Published: Tuesday, August 7, 2018, 1:49:00 PM BST _x000D_
Received: Tuesday, August 7, 2018, 1:49:11 PM BST _x000D_
Word Count: 1245 _x000D_
(GlobeNewswire)_x000D_
Denver, Colorado; Los Angeles, CA; Boston, MA, Aug. 07, 2018 (GLOBE NEWSWIRE) -- NexusTek today announced the following three acquisitions: Cal Net Technology Group (Cal Net), a Southern California-based, award-winning managed IT service, professional services, and technology solutions provider; Syndeo Technologies (Syndeo) of Andover, MA; and Decision Consultants, Inc. (DCI) of Phoenix, AZ. _x000D_
_x000D_
_x000D_
_x000D_
_x000D_
_x000D_
_x000D_
_x000D_
_x000D_
_x000D_
NexusTek's growth rate in 2018 is in excess of 100%; the company now serves almost 2,700 organizations in 47 states. With a national workforce of more than 300 employees providing customers with strategic guidance, technical support and professional services, NexusTek is fast becoming one of the most complete service providers for businesses of all sizes and in all markets. _x000D_
"These acquisitions are critical milestones in solidifying NexusTek's position in key markets, which also expand our footprint and ability to blanket the country with high-quality services, coverage and support," said Mike Jenner, CEO, NexusTek. "Cal Net, DCI and Syndeo each bring a pedigree and track record of aligning technology with workflows that fits NexusTek's practice of delivering customized solutions that solve specific business needs." _x000D_
The Cal Net, DCI and Syndeo acquisitions mark five M&amp;A transactions for NexusTek in 2018, and eight in four years, each of which directly benefits customers by augmenting the company's core competencies and ability to execute best practices. NexusTek is backed by Abry Partners, an experienced media, communications, business and information services-focused private equity firm with over $77 billion of leveraged transactions under its belt. _x000D_
"NexusTek, in executing its strategy for growth through acquisition and organic means with such alacrity, is now entrenched as the partner that small and middle-market businesses need to migrate and manage mission-critical applications in the cloud without disrupting performance," said Abry Partners Principal, James Scola. _x000D_
With the acquisitions of Cal Net and DCI, NexusTek inherits a strong presence in the Western United States, extending its reach and ability to create IT solutions that combine unified communications, voice-over-IP (VoIP), infrastructure, storage, virtualization, data protection, and networking technologies from the industry's leading vendors. _x000D_
"Synergies in company culture and vision make joining NexusTek a strategic win for all parties, especially customers," said James Hwang, COO, NexusTek. "As Chief Operating Officer, I am excited to be part of an elite team that will forever alter how small and mid-size companies nationwide utilize cloud and managed IT services. Access to truly customizable solutions will allow companies of all sizes, and in all markets, to redeploy personnel and reinvest in growth." _x000D_
Cal Net, an award-winning MSP, is recognized for helping customers reduce maintenance costs and emergency incidents with 24/7 monitoring; avoid expensive on-site server investments by migrating data to the cloud; minimize lost revenue from network downtime with Disaster Recovery as a Service; and protect data against cyber threats with a Managed Firewall that's proactively patched. As a highly-accredited Cisco and Microsoft Gold Certified Partner, DCI's superior brand of IT expertise, support and training are utilized by small and mid-range organizations throughout Arizona, Colorado, Nevada and California. _x000D_
Founded in 2002 and headquartered in Andover, MA, Syndeo is a dedicated IT resource for organizations in the greater Boston area and throughout New England. Syndeo supports a diverse clientele of varying sizes, and in various markets, with 24 x 7 network monitoring, proactive maintenance, ongoing user support, and strategic consulting that improves bottom-line business results. _x000D_
"NexusTek is able to help businesses across the country embrace technology as an asset with which to increase productivity while reducing costs," added Jenner. "With the acquisitions of Cal Net, DCI and Syndeo, we have added resources that amplify our reach and services footprint from coast to coast." _x000D_
NexusTek's expansive portfolio can be customized to address the full spectrum of an organization's operational requirements. The company's cloud and managed services eliminate the administrative overhead and variable cost associated with cloud and IT environments; customers receive 24/7 monitoring of their IT environments and proactive responses to issues for a fixed monthly fee. _x000D_
 _x000D_
NexusTek serves businesses across the country, providing IT solutions and professional recommendations to strengthen the customers IT infrastructures. By virtue of its SSAE 16 SOC II certification, NexusTek proves its adherence to rigorous, industry-accepted auditing standards for service companies. _x000D_
About Cal Net_x000D_
Cal Net Technology Group is the premier provider of outsourced IT, cloud, security services and Unified Communications in the Southern California market, servicing organizations with 10-2,000 employees. Through its implementation and support services, Cal Net Technology excels in tackling the complexities of partially and fully outsourced IT requirements, cloud operations, unified communications, workflow automation and support services with both onsite and remote delivery models. _x000D_
 _x000D_
Cal Net has also been recognized as a Dell Security Partner of the year for 2015, Southwest Region Partner of the Year by Microsoft three years in a row, IT Service Partner of the Year by the Los Angeles Business Journal, has been named a top 50 Managed Services Provider in North America by the MSPmentor 501 List, is a CRN MSP Elite 150 list member and is a seven-time Inc. 5000 honoree. _x000D_
 _x000D_
About Syndeo Technologies_x000D_
Syndeo Technologies, a leading area provider of outsourced IT services that combines business and technology expertise. Syndeo's growth and success over the past ten years is attributed to its exceptional client service resulting in a consistent 98% client retention rate. Organizations across multiple industries and of varying sizes trust Syndeo to proactively maintain their networks, to provide 24 x 7 network monitoring and user support, and to deliver strategic technology consulting and network upgrades that improve their bottom line business results. Syndeo Technologies offers organizations an outsourced IT department that combines business and technology expertise, 24 x 7 availability and exceptional client service. Founded in 2002, Syndeo is headquartered in Andover, Mass., and is a dedicated IT resource for organizations in the greater Boston area and throughout New England. _x000D_
 _x000D_
About Decision Consultants, Inc._x000D_
Decision Consultants, Inc. (DCI) is a leading Microsoft and Cisco consulting partner to small and mid-range organizations in Arizona, Colorado, Nevada and California. _x000D_
As a highly accredited Microsoft Gold Certified Partner, DCI is able to offer a superior brand of IT expertise, support and training that is rarely found within a single organization. Our solutions help businesses maximize their potential when it comes to information technology. _x000D_
 _x000D_
About NexusTek_x000D_
NexusTek, an award-winning Microsoft Gold Partner, provides small and medium-sized businesses a trusted resource to optimize and manage their IT environments, ensuring business continuity and driving productivity. From managed IT services to cloud solutions and customized business software implementations, NexusTek employs top talent, offers personalized attention, and brings nearly 22 years implementing technology best practices for companies nationwide. For more information: http://www.nexustek.com/ _x000D_
 _x000D_
About Abry Partners_x000D_
Abry is an experienced and successful media, communications, and business and information services sector focused private equity investment firms in North America. Since their founding in 1989, they have completed over $77 billion of leveraged transactions (including many roll-up investment strategies) and other private equity, mezzanine or preferred equity investments. Currently, they manage over $5.0 billion of capital in their active funds. _x000D_
 Because Abry brings deep industry insight to the investment process, they are able to quickly understand key issues, accurately assess opportunity, value, and risk, and bring relevant information to bear. They partner with skilled executives and invest significant capital to help build stronger companies and industry leaders. _x000D_
 _x000D_
###_x000D_
 _x000D_
Mostafa Razzak_x000D_
NexusTek_x000D_
2029042048_x000D_
m.razzak@jmrconnect.net_x000D_
_x000D_
_x000D_
_x000D_
_x000D_
_x000D_
2018 GlobeNewswire, Inc._x000D_
 _x000D_
sty22 _x000D_
B</t>
  </si>
  <si>
    <t>Calero Software Names Joe Pajer Chief Executive Officer_x000D_
Published: Tuesday, August 7, 2018, 1:00:00 PM BST _x000D_
Received: Tuesday, August 7, 2018, 1:00:34 PM BST _x000D_
Word Count: 658 _x000D_
(PR Newswire Europe)_x000D_
ATLANTA, Aug. 7, 2018 /PRNewswire/ -- Calero Software, a leading global provider of Communications and Cloud Lifecycle Management (CLM) software and managed services, including Telecom Expense Management (TEM), Managed Mobility Services (MMS) and Usage Management, announced today that it has named Joe Pajer as President and Chief Executive Officer. Mr. Pajer, who most recently served as Vice Chairman of Calero's Board of Directors, brings more than 25 years of senior executive experience leading global technology businesses. Chris Jurasek, who successfully led Calero as CEO for the past three years, will continue to serve on the Company's Board of Directors and as an active advisor to, and shareholder of, the Company. _x000D_
Prior to joining Calero, Mr. Pajer was Chief Executive Officer of Thinklogical, a leading global provider of secure, high-performance KVM signal extension and switching systems for video-rich applications. Joe led Thinklogical for six years, building sales, operational and service excellence as the Company scaled to become the global industry leader. Mr. Pajer previously held senior positions at Vocollect, Marconi, FORE Systems, Compaq Computer Corporation and AT&amp;T. He holds an M.S. degree in management and a B.S. degree in civil engineering and public policy from Carnegie Mellon University in Pittsburgh. _x000D_
"I am thrilled to join Calero and to again team up with Riverside Partners," said Joe Pajer. "Calero's leading technology platform, talented and passionate employee base, and company-wide commitment to providing the highest quality customer service are all ingredients I look for in successful companies. I am excited to work with the Calero team to guide the Company as it expands its leadership position as the global provider of choice for telecom, IT and mobility expense management solutions." _x000D_
"We are thrilled to have Joe leading Calero," said Steven F. Kaplan, General Partner at Riverside Partners and Chairman of Calero's Board of Directors. "Joe has successfully led prior investments for Riverside Partners as CEO of both Thinklogical and Vocollect and we have firsthand experience and confidence in his ability to drive Calero. I want to thank Chris Jurasek for helping lead Calero to this point and for his continued involvement and support as a board member and shareholder." _x000D_
"Since acquiring Calero less than a year ago, we have made several meaningful strategic investments, consistent with our investment thesis around CLM, building upon Calero's strength in the market," commented Michelle Noon, General Partner at Riverside Partners. "Joe is a proven leader with a track record of running high-performance technology companies. Adding an experienced and talented executive like Joe is further evidence of the Company's commitment to providing the industry with the best technology and customer service available on a global scale." _x000D_
About Calero Software, LLC_x000D_
Calero is a leading global provider of Communications and Cloud Lifecycle Management (CLM) solutions designed to turn communication data into actionable insight by simplifying the management of voice, mobile and other unified communications services and assets. With a deep commitment to innovation and customer service, Calero's CLM approach enables organizations to support the full communications lifecycle, from procurement to payment, including software and services that aid Telecom Expense Management (TEM), Managed Mobility Services (MMS) and Usage Management. Calero has thousands of customers in over 50 countries worldwide, including Fortune 2000 corporations, universities and government agencies. Calero is a portfolio company of Riverside Partners, a Boston-based private equity firm. Learn more at www.calero.com. _x000D_
About Riverside Partners LLC_x000D_
Founded in 1989, Riverside Partners is a middle market private equity firm currently investing Riverside Fund V, L.P. The fund focuses on growth-oriented companies primarily in the healthcare and technology industries. Riverside Partners is particularly experienced at partnering with founders, owners and management teams and it brings substantial domain expertise and operating experience to its portfolio companies. For more information visit www.riversidepartners.com. _x000D_
For more information, contact:_x000D_
Scott Davis_x000D_
Calero Software_x000D_
scott.davis@calero.com_x000D_
+1 470 246-5681 _x000D_
Michelle Noon_x000D_
Riverside Partners LLC_x000D_
mnoon@riversidepartners.com_x000D_
+1 617 351 2818 _x000D_
Logo - https://mma.prnewswire.com/media/727117/Calero_Logo.jpg_x000D_
 _x000D_
_x000D_
_x000D_
_x000D_
_x000D_
 _x000D_
sty3 _x000D_
B</t>
  </si>
  <si>
    <t>ONCAP Acquires Precision Global_x000D_
Published: Tuesday, August 7, 2018, 12:00:00 PM BST _x000D_
Received: Tuesday, August 7, 2018, 12:00:12 PM BST _x000D_
Word Count: 544 _x000D_
(GlobeNewswire)_x000D_
All amounts in U.S. dollars unless otherwise stated _x000D_
_x000D_
_x000D_
_x000D_
_x000D_
_x000D_
_x000D_
_x000D_
_x000D_
_x000D_
_x000D_
_x000D_
_x000D_
_x000D_
_x000D_
_x000D_
_x000D_
_x000D_
TORONTO, ON and GREENVILLE, S.C., Aug. 07, 2018 (GLOBE NEWSWIRE) -- ONCAP today announced it has acquired Precision Global ("Precision"), a leading global manufacturer of dispensing solutions. Terms of the transaction were not disclosed._x000D_
_x000D_
Founded in 1949, Precision's dispensing solutions include more than 12,000 SKUs, which are sold into end markets such as personal care, household, food &amp;beverage, industrial and pharmaceutical. Its products include aerosol valves, actuators, pumps, caps and related aerosol accessories, custom closures and other specialty dispensing solutions. The company is the largest supplier of valves in the world selling more than four billion annually and also produces and sells two billion actuators annually. Headquartered in Greenville, South Carolina, Precision employs more than 1,500 people across 18 facilities in 15 countries and six continents. _x000D_
"Precision serves a growing market with high-quality, reliable and innovative products that are critical to its customers and end users," said Ryan Mashinter, a Managing Director with ONCAP. "We are excited to partner with Precision's management team to accelerate the company's growth both organically and through acquisitions for years to come." _x000D_
"ONCAP's strong investment track record and deep experience in the packaging industry, makes it an ideal partner for us," said Mario Barbero, Chief Executive Officer of Precision. "Together, we'll continue to invest in our business with an ongoing focus to be the best in class global supplier of quality, service and innovation in all regions." _x000D_
ONCAP IV invested approximately $111 million, of which Onex Corporation's (TSX: ONEX) share was $44 million as a limited partner in the Fund. _x000D_
About ONCAP_x000D_
ONCAP is the mid-market private equity platform of Onex. In partnership with operating company management teams, ONCAP invests in and builds value in North American headquartered medium-sized businesses that are market leaders and possess meaningful growth potential. For more information on ONCAP, visit its website at www.oncap.com. 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 billion of assets under management, including $6.7 billion of Onex proprietary capital, in private equity and credit securities. With offices in Toronto, New York, New Jersey and London, Onex and the team are collectively the largest investors across Onex' platforms. Onex shares trade on the Toronto Stock Exchange under the stock symbol ONEX. For more information on Onex, visit its website at www.onex.com. _x000D_
About Precision Global _x000D_
Founded in 1949 by the inventor of the aerosol valve, Precision Global is one of the world's leading producers of aerosol valves, custom actuators and other dispensing solutions for a variety of end markets, including personal care, household, food &amp;beverage, industrial and pharmaceutical. Based in Greenville, South Carolina, the Company operates a multinational network of facilities spanning fifteen countries on six continents. For more information on Precision Global, please visit www.precisionglobal.com. _x000D_
For further information:_x000D_
_x000D_
Onex_x000D_
Emilie Blouin _x000D_
Director, Investor Relations_x000D_
Tel: 416.362.7711_x000D_
_x000D_
	Precision Global _x000D_
Thomas Schmidt_x000D_
 Director Marketing and Product Development _x000D_
thomas.schmidt@precisionglobal.com_x000D_
_x000D_
_x000D_
 	 _x000D_
 _x000D_
_x000D_
ONEX Corporation _x000D_
_x000D_
_x000D_
_x000D_
_x000D_
2018 GlobeNewswire, Inc._x000D_
 _x000D_
sty71 _x000D_
B</t>
  </si>
  <si>
    <t>@ How A £2.5bn British Startup Fund Became The Most Prolific Growth Investor In The World_x000D_
Published: Tuesday, August 7, 2018, 11:55:00 AM BST _x000D_
Received: Tuesday, August 7, 2018, 11:55:20 AM BST _x000D_
(Forbes)_x000D_
CEO Stephen Welton has led BGF to become the world's most active growth investor, now he's working on a £7.5 billion plan to become Britain's biggest investor.... _x000D_
Full story available at: http://s.newsedge.com/fxJG7UZV_19 _x000D_
sty74 _x000D_
B</t>
  </si>
  <si>
    <t>UK P2P lender Zopa raises £44m to fund digital challenger_x000D_
Published: Monday, August 6, 2018, 9:03:00 AM BST _x000D_
Received: Tuesday, August 7, 2018, 3:01:14 AM BST _x000D_
Word Count: 220 _x000D_
(MarketLine)_x000D_
UK online peer-to-peer (P2P) lender Zopa has raised £44m to fund the launch of its new digital challenger bank. _x000D_
The new capital is being raised from existing Zopa investors._x000D_
The fintech company applied for banking license in 2016._x000D_
The new digital bank will offer FSCS-protected deposit accounts and investment products such as IFISAs for investors._x000D_
Additionally Zopa's digital challenger bank will offer personal loans, car finance, and credit cards._x000D_
The latest round comes after a £32m fund collection in June 2017, led by Indian financial services group Wadhawan Global Capital (WGC) and European venture capital fund Northzone. _x000D_
Soon after that, it also established a development centre in Barcelona, Spain to support the launch of its bank. _x000D_
Zopa CEO Jaidev Janardana said: "We aim to be the best place for money in the UK. We believe that launching our bank is a key next step. It allows us to offer a wider choice of products and to help our customers make smarter choices with their money. _x000D_
"This further injection of capital takes us a step closer to that vision. We are delighted that our investors have supported us on this journey." _x000D_
Zopa enjoyed a strong fiscal 2017 with revenue of £46.5m up 40% year-on-year. _x000D_
For fiscal 2017 it reported a net profit of £1.5m. _x000D_
_x000D_
_x000D_
_x000D_
_x000D_
(c) 2001-2016 MarketLine. All rights reserved. Republication or redistribution, including by framing or similar means, is expressly prohibited without prior written consent. MarketLine shall not be liable for errors or delays in the content, or for any actions taken in reliance thereon. _x000D_
 _x000D_
sty5 _x000D_
B</t>
  </si>
  <si>
    <t>@ Nevada eyes launching $225 million loan fund as venture capital_x000D_
Published: Tuesday, August 7, 2018, 1:58:00 AM BST _x000D_
Received: Tuesday, August 7, 2018, 1:58:07 AM BST _x000D_
(Las Vegas Business Press)_x000D_
Eleven months into his job at district director of the Nevada office of the Small Business Administration, Joseph Amato has been impressed with Nevada entrepreneurship and plans to launch a $225 million fund to provide venture capital to burgeoning companies and keep them from leaving state.... _x000D_
Full story available at: http://s.newsedge.com/cnzG4Hbh2_6 _x000D_
sty23 _x000D_
B</t>
  </si>
  <si>
    <t>@ Silgan Holdings adds Metalmark Capital partner to board_x000D_
Published: Tuesday, August 7, 2018, 1:13:00 AM BST _x000D_
Received: Tuesday, August 7, 2018, 1:13:29 AM BST _x000D_
(SNL Financial)_x000D_
Leigh Abramson is a managing director and partner of private equity fund Metalmark Capital. Industries: Asset Manager Referenced Companies: Metalmark Capital LLC (SNL Inst. Key: 4095133), (SLGN) Silgan Holdings Inc. (SNL Inst. Key: 4983480)... _x000D_
Full story available at: http://s.newsedge.com/VEtPdubey_42 _x000D_
sty37 _x000D_
B</t>
  </si>
  <si>
    <t>@ Worklete Attracts $6.5M Series A Funding_x000D_
Published: Tuesday, August 7, 2018, 12:53:00 AM BST _x000D_
Received: Tuesday, August 7, 2018, 12:53:08 AM BST _x000D_
(VC News Daily)_x000D_
SAN FRANCISCO, CA, Digital health platform announced a $6.5M Series A led by Trinity Ventures...._x000D_
Full story available at: http://s.newsedge.com/NKLOso_92 _x000D_
sty47 _x000D_
B</t>
  </si>
  <si>
    <t>Eileen Burbidge: 'We should stamp out mediocre men at work' _x000D_
By Cara McGoogan_x000D_
Published: Tuesday, August 7, 2018, 6:07:00 AM BST _x000D_
Received: Tuesday, August 7, 2018, 6:29:59 AM BST _x000D_
Word Count: 1261 _x000D_
(Daily Telegraph)_x000D_
 _x000D_
Women Mean Business banner _x000D_
Eileen Burbidge was 33 and had recently split from her first husband when she moved from Silicon Valley to London in 2004, to become one of Skype's first employees. She was entering the prime of her career as a single woman in a new country and she didn't want to put any undue pressure on herself. _x000D_
"I told myself it would be OK not to have children," she says. _x000D_
Fourteen years later, Burbidge is one of the most powerful women in the UK's burgeoning tech scene and an advisor to HM Treasury. She is a co-founder and partner at Passion Capital, an early-stage venture capital firm that has invested in the likes of Monzo, Go Cardless and Lulu, a private social network for single women. _x000D_
But unlike many of her high-flying female counterparts, she didn't have to compromise on family life to achieve success. Burbidge now has a happy brood of five; the first of whom she gave birth to at 35; the fourth at 41. The fifth, aged three, is the daughter of her new partner, Tom Powell, and his ex-wife. "We co-parent with my ex-husband and my partner's ex-wife," she explains. "The whole thing, it takes a village." _x000D_
To balance career and family life, Burbidge and Powell look after the children every other week, with their respective ex-partners sharing the care-giving duties equally. They have a full-time nanny and Burbidge has supportive colleagues, who are happy for her to keep flexible hours that allow her to do the school run. _x000D_
"I've had a lot of help, but I've loved it," she says. "I have breastfed in company board meetings: I've had my day nanny, who comes early in the morning and leaves in the evening, bring the baby in so I could feed it then take it back so it could sleep." _x000D_
California chill... ?????? #mountainview #carmelbythesea #hillsborough_x000D_
A post shared by Eileen Burbidge (@eileentso) on Jul 19, 2018 at 5:43pm PDT_x000D_
Burbidge, now 47, and Powell, who is 32, have been trying for a sixth child, which they had hoped would share their genes. But having last given birth six years ago, and following a second round of failed IVF, she is coming to terms with the idea that it might not be possible to have another biologically, and is looking at egg donation and adoption. _x000D_
"Women in their 20s and 30s should take a month out and freeze their eggs," she says. "You don't have to use or donate them but it gives you options. I'm a big proponent of that now. I didn't freeze any and I wish I had." _x000D_
This advice is even more pertinent after recent research found there aren't enough men to meet the desires of career women when it comes to marriage. A study from Brigham Young University highlighted that "unmarried women, on average, are looking for a man who has an income that is about 66 per cent higher and a likelihood of having a college degree that is about 49 per cent higher than what is available." _x000D_
Burbidge, who despite the warm weather is sipping a hot chocolate when we meet on the Passion Capital rooftop in east London, says she has always existed in a "man's world". But this has neither fazed her nor held her back, which she believes is down to her suburban Chicago upbringing, in which "I was so aware of being Chinese that it hadn't occurred to me that there was a second disadvantage of being a girl," she recalls. "It wasn't until I was working that I appreciated there was also systematic bias against women." _x000D_
Women Mean Business | Read about our campaign _x000D_
To a degree, Burbidge benefited from being the only female student in the lecture hall and woman in the boardroom. "Personally I have been very fortunate. I can think of times when I've benefited from being memorable as the Chinese-American woman who talks about tech," she says. She is certainly in the minority: just 27 per cent of the UK's venture capital work force are women - a figure that drops to 13 per cent for decision makers. _x000D_
Burbidge doesn't like quotas and never wanted to be a "token woman", but has recently realised that introducing such mandates can prompt important conversations about gender imbalances. She mentions the recent Government-backed review into why 152 of the FTSE 350 companies have no women on their boards . _x000D_
The reasons, which were described as "pitiful and patronising" included; women don't want the hassle or pressure, they don't have the right credentials, and they don't fit comfortably into the environment. New targets were released following the review that will require nearly half of all new board appointments in the next two years to be female. _x000D_
"It's really great we're having that conversation and can see in the light of day how ridiculous the excuses were," says Burbidge. "Does it bring about scrutiny? Yes. Is that a good thing? Yes." _x000D_
Removing gender bias in the workplace hinges, Burbidge believes, on the removal of "mediocre men. _x000D_
"It's not that women are asking for the bar to be lowered," she says. "We're just asking for mediocre men to be pulled out. Not enough deserving and talented people get through so I'm all for mediocrity being stamped out." _x000D_
She applies this argument to claims that female investors play a role in the funding gap between female and male-run start-ups. Men are 86 per cent more likely to secure venture capital funding than women, according to the Entrepreneurs Network - a discrepancy the Telegraph is seeking to tackle through its Women Mean Business campaign, calling on the Government to redress the balance. _x000D_
It is since she started working in politics that Burbidge has really experienced what it means to be a woman in business. Her political roles include FinTech envoy to the treasury and chair at Tech Nation, an organisation set up by Theresa May to support digital entrepreneurs, which is partly Government-funded. In these roles, she rubs shoulders with ministers, and is invited to meetings at Number 10. _x000D_
"Compared to politics, tech is a utopia. Politics is so inherently, ridiculously sexist it's unbelievable," she says. "There's the ratio of men to women, the comments, the remarks." _x000D_
Burbidge won't go into detail, but describes such exchanges as "what would historically have been viewed as 'old school' or 'old boy' behaviour". There have been occasions when she has felt so unnerved by things people in politics have said to her that she has immediately called a friend to say, "I can't believe so-and-so just said this". That said, she is more thick-skinned than most. _x000D_
"If I was younger and had less confidence in my own abilities it could have affected me more," she says. _x000D_
Burbidge copes with sexism and harassment by thinking carefully about which events she attends and how involved she is. For example, she has boycotted a number of tech conferences that have been known to host President's Club-style models wearing little clothing. _x000D_
"You could attend events every evening and I'm definitely more judicious about that," she says. "I actually think I'm not good enough and have apologised to the head of Tech Nation for not really mingling in Westminster." _x000D_
Besides, Burbidge would far sooner be at home with her children in Hampstead, encouraging her sons and daughters to play football with one another, while taking on her next role: convincing their school that the girls should all wear the same Games uniform as the boys. _x000D_
Read more about the Telegraph's campaign at telegraph.co.uk/women/business_x000D_
_x000D_
_x000D_
_x000D_
_x000D_
Copyright © 2018 Telegraph.co.ukk. All rights reserved._x000D_
 _x000D_
sty27 _x000D_
B</t>
  </si>
  <si>
    <t>@ SoftBank Boosts Earnings With Flipkart Stake Sale_x000D_
Published: Tuesday, August 7, 2018, 5:42:00 AM BST _x000D_
Received: Tuesday, August 7, 2018, 5:42:12 AM BST _x000D_
(NDTV News)_x000D_
SoftBank said earnings were boosted by the sale of its stake in Flipkart in the first public divestment by the conglomerate's massive Vision Fund.... _x000D_
Full story available at: http://s.newsedge.com/L6cbJ1IvT_47 _x000D_
sty53 _x000D_
B</t>
  </si>
  <si>
    <t>Spruce raises $15.6M to speed up the closing of real estate transactions_x000D_
Published: Tuesday, August 7, 2018, 1:49:00 AM BST _x000D_
Received: Tuesday, August 7, 2018, 3:41:02 AM BST _x000D_
Word Count: 1700 _x000D_
(Vator News)_x000D_
_x000D_
_x000D_
_x000D_
Editor's note: Save the date! We're hosting our inaugural Future of Real Estate salon on Oct. 11 to take a deep dive into tech innovations changing the way we live and work! Joining us will be Amit Haller, co-founder and CEO of Reali, Gary Beaseley, co-founder and CEO of Roofstock and more. Check out the event._x000D_
Real estate technology is a booming sector right now, and part of that has to do with how big the space is. Transactions have so many moving parts, so many different areas of inefficiency, that there's an opportunity for a multitude of companies to come in and punch up different aspects of the deal with technology to make them work quicker and with less friction. _x000D_
Take Spruce, for example; it's a company that puts its focus solely on helping real estate transactions, such as buying a home or securing a mortgage, close faster. _x000D_
Founded in 2016, the New York City-based Spruce works with mortgage lenders and real estate companies to provide them with title insurance and escrow services through its platform. Title insurance, as Spruce describes it on its website, "protects real estate purchasers and mortgage lenders against issues with the chain of title to real property," and from issues such as unknown liens, encumbrances or outstanding taxes. _x000D_
Spruce's platform helps borrowers avoid paying certain fees, allows them to review all their closing documents through its online dashboard and uses encryption and ID verification to protect the borrower's data. _x000D_
On Monday, the company, which has so far worked with lenders and real estate companies in 36 states, and plans to reach 48 states by the end of this year, announced that has raised $15.6 million in new venture capital from investors including Bessemer Venture Partners, Omidyar Network, and Collaborative Fund. _x000D_
This new funding is in addition to a $4.5 million round that the company raised in May of 2017 from Bessemer Venture Partners, Omidyar Network, Third Prime Capital, Collaborative Fund and Notation Capital, bringing its total Series A financing to $19.1 million. _x000D_
I spoke to Patrick Burns, co-founder and CEO of Spruce, about the funding, what his company is trying to accomplish and how the closing of real estate transactions can be done quicker and with more transparency. _x000D_
VatorNews: What is the problem that Spruce is trying to solve? _x000D_
Patrick Burns: We're essentially trying to address the fact that there's a lot happening in the real estate industry and the mortgage industry, caused by external factors. So you have the changing compliance issue, you have changing borrower behavior, you obviously have changing interest rates, environments and so on and, essentially, it's becoming harder than ever to be a profitable mortgage lender, or to attract these different demographics of customers. What Spruce seeks to do is really to enable mortgage lenders to become more effective, better serve their customers, and to do that more efficiently than they can today. _x000D_
VN: How does Spruce solve these problems? What's your solution?_x000D_
PB: Escrow companies have traditionally been the back end of the real estate transaction, and it hasn't gotten a lot of attention over the years, as the technologies around it, and the processes around the closing, were similar. We used to arrange closed loans and that kind of thing. Well, the way that's done has evolved quite rapidly over the last five years, but the way we close these transactions hasn't really caught up with that. So what Spruce does is we use the modern technologies that you're seeing improve the mortgage application process, or the real estate discovery process, and we're applying those technologies both within the company, to make ourselves more efficient, and we're also applying them to the way that we interact with our clients and individual home owners and borrowers. So this is things like a digital experience for closing real estate transactions for borrowers, where they can pay their closing costs electronically, so they don't need to go to the bank. They can preview their closing documents and ask questions about them and get education about them before they're asked to sign them. Likewise, the way we interact with banks and real estate companies, we do it via APIs, we do it via web interfaces, and really trying to drive process efficiency and experience. _x000D_
VN: Who is the typical customer for Spruce? Walk me through some typical use cases. _x000D_
PB: We think of our ultimate customer really as the borrowers and the home buyers that go through these transactions. Of course, these borrowers most often come to us because they're getting a mortgage from one of the lenders that we work with, and so we're normally introduced into the transaction by the mortgage lender, and we work really hard to make the process seamless and efficient for the mortgage lender on the one hand, but then when it comes to the borrower, we use some guiding principals, primary transparency and convenience. So this is things like, when it comes time to closing, like I mentioned, they'll never be asked to sign a document that they haven't had time to read and ask questions about. We'll never ask them to send a wire, which people don't normally do and it's really about enabling, or I'd rather say empowering, the borrowers to be confident in these transactions that are, frankly, at times quite scary. Even for sophisticated customers, it's just not very often they do through these transactions, and so we need to get them everything that they can to allow them to feel confident in them. Of course, when we do that, it doesn't so much reflect well on us, it really reflects well on the mortgage lender because that's who the borrower sees is taking them through this transaction. So one of our core advantages is we're able to demonstrate to mortgage lenders that working with Spruce gives them happier borrowers. _x000D_
VN: What kind of ROI have you been able to calculate?_x000D_
PB: Everything starts with just a process workflow and we always say that the best technology cannot save the worst workflow. So everything starts by a consultation, essentially, where what we bring in the room is our operations people, but also our software engineers, and we really try and understand the process of the client, because it's different problems for different lenders, or different challenges I should say, or different opportunities for improving things. For example, a mortgage lender might come to us and say, 'Look, we're closing refis in an average of 40 days. We want to get that down to 10 days. Can you help us?' Of course, we can't do that on our own, but we can be part of the process, where we come in and we listen to what the holdups are, we listen to why we're losing days from communication cycles, we a craft a solution that involves removing double work, it involves removing losing days from scheduling closings and that kind of thing. What we really try to do is partner with the lender to deliver that value and, provided the lender is engaged and thinks about things in a workflow manner or process driven manner, creating that kind of ecosystem, you really can be very successful, whether that's in lowering time to close or improving borrower satisfaction scores or simply reducing hard costs of origination. _x000D_
VN: In the press release it said you will be spending the new funding on product development. What are some of the things that you want to do with the product that you can't do currently?_x000D_
PB: There are a few big things coming down the pipeline all within this strategy of delivering transparency and convenience and efficiency, to both the individual consumer and their clients. So to date that's been things like this API, things like the closing experience and we're going to continue to put a big focus on the mortgage lender experience, and another area for focus for us is going to be the experience of the broker. We've seen more and more realtors come to us with the kind of process driven mindset that we're seeing more and more of in that market. We want to automate some of our back office functions, or we want to be able to provide our agents with transparency into the title and closing process. We can work with them and we can create these kind of experiences that we've been able to do on the mortgage lending side and that's going to be a continued area of focus for us. _x000D_
VN: It also said you'll be expanding your team. How many employees does the company currently have? How many add? What departments?_x000D_
PB: We don't talk about specific numbers, and in any case it's changing all the time right now, but the two big areas for team growth right now are scaling our software development team, so additional software engineers, and product hires. And then also on the operations side, that obviously will continue to scale as we scale up the business and will be an of our focus. _x000D_
VN: Is there anything else I should know about the company or the new funding round?_x000D_
PB: How we think about this funding internally is it was always part of the plan and think of ourselves as being very much on plan. What this funding allows us to do is to serve more customers, continue to scale, continue to develop. We've got a long road ahead of us, we've already achieved a lot, but we see this as real enabling moment. _x000D_
 _x000D_
(Image source: spruce.co) _x000D_
_x000D_
http://vator.tv/n/4bec_x000D_
_x000D_
tagline_x000D_
_x000D_
_x000D_
_x000D_
_x000D_
 _x000D_
sty96 _x000D_
B</t>
  </si>
  <si>
    <t>@ Capsule8 raises $15 million for automated threat detection platform_x000D_
Published: Thursday, August 9, 2018, 11:31:00 PM BST _x000D_
Received: Thursday, August 9, 2018, 11:31:07 PM BST _x000D_
(Cyberscoop)_x000D_
Capsule8, a cybersecurity startup that says it provides a scalable threat detection product for complex cloud environments, announced on Wednesday that it raised $15 million in its Series B funding round. Based in New York, Capsule8 says the platform is "purpose-built for production" - meaning the e... _x000D_
Full story available at: http://s.newsedge.com/hTX6SYC_87 _x000D_
sty18 _x000D_
B</t>
  </si>
  <si>
    <t>@ Donerail Group in talks to buy Chicago Tribune owner Tronc - sources_x000D_
Published: Thursday, August 9, 2018, 8:45:00 PM BST _x000D_
Received: Thursday, August 9, 2018, 8:45:25 PM BST _x000D_
(4-Traders.com)_x000D_
(marketscreener.com) (Reuters) - Donerail Group, an investment firm led by former activist hedge fund Starboard Value LP executive Will Wyatt, is in talks to acquire Tronc Inc, the publisher of Chicago Tribune, people familiar with the matter said on Thursday.... http://www.marketscreener.com/OAKTRE... _x000D_
Full story available at: http://s.newsedge.com/UWNArZX_23 _x000D_
sty14 _x000D_
B</t>
  </si>
  <si>
    <t>@ M&amp;A wrap: TH Lee, Dun &amp;Bradstreet, Rite Aid, Albertsons, Cerberus, private equity fundraising_x000D_
Published: Thursday, August 9, 2018, 9:04:00 PM BST _x000D_
Received: Thursday, August 9, 2018, 9:04:08 PM BST _x000D_
(Mergers &amp;Acquisitions)_x000D_
Thomas H. Lee Partners, CC Capital and Cannae Holdings are buying Dun &amp;Bradstreet (NYSE: DNB), a commercial data provider that has been around since 1841, for $6.9 billion.... _x000D_
Full story available at: http://s.newsedge.com/ary2PKa_96 _x000D_
sty39 _x000D_
B</t>
  </si>
  <si>
    <t>@ 10 PE firms armed with fresh capital_x000D_
Published: Thursday, August 9, 2018, 9:04:00 PM BST _x000D_
Received: Thursday, August 9, 2018, 9:04:06 PM BST _x000D_
(Mergers &amp;Acquisitions)_x000D_
From the Carlyle Group and PPC Partners to Huron Capital and Soundcore Capital Partners, these 10 PE firms just raised new funds.... _x000D_
Full story available at: http://s.newsedge.com/fHvkSssp_98 _x000D_
sty41 _x000D_
B</t>
  </si>
  <si>
    <t>Q2 2018 KKR &amp;Co Inc Earnings Call - Final_x000D_
Published: Thursday, July 26, 2018, 2:00:00 PM BST _x000D_
Received: Thursday, August 9, 2018, 8:01:29 PM BST _x000D_
Word Count: 8493 _x000D_
(Fair Disclosure Wire)_x000D_
Presentation_x000D_
OPERATOR: Ladies and gentlemen, thank you for standing by. Welcome to KKR's Second Quarter 2018 Earnings Conference Call. During today's presentation, all parties will be in a listen-only mode. Following management's prepared remarks, the conference will be open for questions. (Operator Instructions) As a reminder, this call is being recorded. I will now turn the call over to your host, Mr. Craig Larson , Head of Investor Relations for KKR. Craig, please go ahead. _x000D_
CRAIG LARSON, HEAD OF IR, KKR &amp;CO. INC.: Thanks, Valerie. Welcome to our second quarter 2018 earnings call. Thanks for joining us. As usual, I'm joined by Bill Janetschek, our CFO, and Scott Nuttall , our Co-President and Co-COO. We'd like to remind everyone that we'll refer to non-GAAP measures on the call that are reconciled to GAAP figures in our press release, which is available on the Investor Center section at KKR.com. The call will also contain forward-looking statements which do not guarantee future events or performance. Please refer to our SEC filings for cautionary factors related to these statements. And like previous quarters, we've also posted a supplementary presentation on our website that we'll be referring to over the course of the call. _x000D_
Beginning first on page 2, this marks our first earnings call since our July 1 conversion from a partnership to a corporation, as well as since our July 9 Investor Day. We know many of you did join for Investor Day, and we thank you for that. For those of you that might be newer to KKR, we would encourage you to review the webcast presentation or the presentation and the transcript itself, all of which are available on our website. There's a wealth of information across all of those materials. _x000D_
Let's turn now to pages 3 and 4 of the supplement. Page 3 shows a summary of our 4 key metrics since 2013, while page 4 provides more specificity around these figures for the quarter, as well as on a trailing 12-month basis. Let's begin with page 3. _x000D_
We continue to see strong underlying trends across the firm. From our perspective, the alternative sector continues to grow and we're continuing to take share. Beginning in the top left-hand pane, AUM is up 29% year-over-year, reaching $191 billion. This growth in underlying assets is driving the continued growth in our management fees, as you see in the top right-hand corner of the page, and for the trailing 12 months, management fees reached $980 million. _x000D_
And behind strong performance, our book value per share on a marked basis was $15.59 as of June 30. This is a 10% increase over the first 6 months of the year compared to the MSCI World, which appreciated less than 1% over the first 6 months of the year. And these statistics, as we've noted previously, are particularly important, as they're the ones that are ultimately going to drive the earnings power of the firm looking forward and all our record figures for us as a public company. _x000D_
In terms of our after-tax distributable earnings, looking at the bottom right-hand chart, we reported $1.4 billion over the trailing 12 months. The trends that you see here really reflect 2 things. First, in the early years, we saw meaningful gains as legacy balance sheet co-investment holdings were realized. You see this dynamic in the top lighter shaded portion of the bars that show realized investment income, and it's most pronounced, as you see, in 2013 and 2014. _x000D_
And second, as we discussed in some length during Investor Day, a number of the businesses that we've created are relatively young, so we have dollars in the ground with a carry right, and they're continuing to season, continuing to mature. So we're under-earning our carry potential and our distributable earnings potential as a firm as that happens. In our view, longer term, the growth opportunity we have, given this backdrop, is a compelling one. _x000D_
Let's look at more of the details on page 4. So for the quarter, this morning we reported after-tax distributable earnings of $405 millionor $0.49 on a per-adjusted-share basis. Comparably, this is $0.29 in Q1 and $0.34 in Q2 of 2017. And on an LTM basis, after-tax DE came in at $1.4 billion, or $1.73 per adjusted share. _x000D_
Management fees reached $261 million in the quarter, up 14% year-over-year. This growth, combined with an active quarter in our Capital Markets business, which Bill's going to talk about shortly, led to a strong fee-related earnings quarter. We reported FRE of $231 million for the quarter and $883 million on an LTM basis. FRE, similarly, is also up 14% year-over-year. _x000D_
Our fee-paying AUM reached $139 billion as of June 30, up 23%. And in terms of our distribution, we've announced our final $0.17distribution for the second quarter as a partnership. As we highlighted during our call last quarter, as a corporation we expect to pay an annualized dividend of $0.50 per share, and this will begin in the third quarter. _x000D_
Stepping back as we evaluate our performance more broadly, there are really 5 things that we need to do well. We need to generate investment performance, raise capital, find attractive new investments, monetize existing investments, and use our model to capture more economics across everything that we do. I'll update you on our progress on the first 2, and Bill's going to cover the remaining 3. _x000D_
In terms of investment performance, let's look at page 5 on the supplement. We've had continued strong performance across our asset classes over the last 12 months. In private equity, our 3 flagship funds appreciated 20% on a blended basis, and our overall private equity portfolio appreciated 6.7% for the quarter and 17.5% over the last 12 months. Our real asset strategies are performing as well, with our more mature real estate, infrastructure and energy flagship funds up 8, 14, and 12% respectively. And in credit, we saw strong performance in our Special Situations and Mezzanine funds in particular. _x000D_
Turning to fundraising, in the second quarter, our AUM increased to $191 billion, driven by the closing of the FS transaction, and over the last 12 months we've raised $40 billion organically, driven by core, infrastructure, real estate, private credit, as well as our strategic investor partnerships. All told, the majority of this new capital came from non-PE strategies, and it's attractive. It's largely all performance fee eligible. _x000D_
In terms of our fee-paying AUM, the FS transaction contributed $13.2 billion of new fee-paying AUM, and that's reflected in the public markets segment. And capital inflows over the quarter helped contribute to the $57 billion of dry powder that we have as of quarter end. And also of note, we have $19 billion of LP capital commitments that become fee-paying on an as-invested basis at a weighted average rate of approximately 100 basis points. This provides direct line of sight towards future management fee growth. And with that, let me turn it over to Bill. _x000D_
WILLIAM J. JANETSCHEK, MEMBER &amp;CFO OF KKR MANAGEMENT LLC, KKR &amp;CO. INC. : Thanks, Craig. I'll start with the third thing we need to do well, which is find new investment opportunities. We invested $4.6 billion across the firm and across geographies during the second quarter. Of the $4.6 billion, public markets deployment was $2 billion, with the majority coming from our direct lending strategy. _x000D_
On the private markets side, we invested $2.6 billion. The largest contributor was a new Core investment, Heartland Dental. We also deployed approximately half a billion dollars in other private equity strategies, with 2/3 of that focused in Asia. _x000D_
Shifting to monetizations, we continue to see a sizable level of exit activity across our PE business. This led to $342 million of realized carried interest for the quarter. As I mentioned at Investor Day, this quarter we completed a number of strategic sales and secondaries. On a blended basis, these PE exits driving realized carry were done at 3 times our cost. I would also like to highlight that our realized investment income for Q2 was $169 million. This income was driven by several secondaries in strategic sales, together with dividend and interest income. _x000D_
And finally, the last thing we need to do well is use our model of AUM, Capital Markets, and balance sheet to capture greater economics for our investors and the firm from all of our activities. _x000D_
This was another active quarter for KCM, with just over $100 millionin transaction fees. As Adam Smith and others on our team noted at Investor Day, the breadth and depth of KKR Capital Markets has continued to expand, and a number of case studies were reviewed that highlighted how we use our model to capture more of everything we do. _x000D_
Our acquisition of Upfield, a carve-out of the Spreads division of Unilever, is the latest example of this. We were the sole sponsor in a EUR 7 billion enterprise value transaction that required approximately EUR 2 billion of equity. KKR Capital Markets was instrumental in syndicating 1.2 billion of equity to third parties, as well in helping to underwrite and place the debt financing. This model is powerful. It allows the firm to create more economics by facilitating transactions. The economics of the Upfield transaction will be reflected in our Q3 financials. _x000D_
We have announced two additional investments, BMC and Envision, which follow a similar framework. These are expected to close in the back half of the year. We expect Q3 to be another strong quarter for KCM. Page 6 of the supplement summarizes our core fundamentals across the 5 categories. The power of our model is evident in our results, and we are pleased with the progress and the momentum we're seeing across the firm. _x000D_
And finally, 2 clarifying items. First, as we discussed on last quarter's call and at Investor Day, the after-tax DE number we reported, $405 million, does not include the impact of $729 millionof one-time losses. These losses were realized in relation to the conversion. Recognizing the loss in Q2 will save our shareholders cash taxes that they would have had to pay on flow-through income, as we were still a partnership at the time of recognition. And as a reminder, these losses have already been reflected in prior quarters in book value and have no meaningful impact on cash. _x000D_
And second, let me spend a minute on Infra. Infra III entered its investment period at the end of Q2, so the fund is additive to fee-paying AUM this quarter, but there is no management fee. We expect the final close to be in Q3 at approximately $7 billion of LP capital. In total, this will lead to management fee uplift of approximately $80 million on an annual basis, and again, beginning in Q3. And with that, I'll turn it over to Scott. _x000D_
SCOTT C. NUTTALL, CO-PRESIDENT, CO-COO &amp;DIRECTOR OF KKR MANAGEMENT LLC , KKR &amp;CO. INC.: Thank you, Bill, and thank you, everyone, for not only joining the call today, but also for joining our Investor Day earlier this month. We enjoyed taking a deeper dive into our business with you. Given the detailed nature of those presentations, I'm going to keep it short today and reiterate the 4 key takeaways on page 7 that Joe and I discussed at Investor Day. _x000D_
One, our industry is growing and we're taking share. The alternative asset management industry is large and has been growing at double-digit rates over the last 10 years. Within that very attractive industry dynamic, we're taking share, driven by diversification of both products and geographies. We're growing our assets under management at over 20% in a market that's growing 12%. _x000D_
Two, our model of third-party AUM, plus balance sheet, plus Capital Markets is differentiated from our peers. As Bill mentioned earlier when he hit on KCM's growth and specifically the Upfield example, our unique model gives us the opportunity to create and compound shareholder value substantially and sustainably. _x000D_
Three, many of our businesses are young, inflecting, and they operate in large end markets. Our U.S. private equity business is our one mature business, with most of our businesses started in the last 10 years. This points to significant and global opportunities for growth with scale benefits. Infrastructure is a great example of this, with our Infra fund growing from $1 billion to $3 billion to $7 billionover the past 7 years. _x000D_
And finally, we're committed to equity value creation. Our alignment of interest is absolute, as KKR employees own or control about 40% of our stock. We believe our recent change to a C-Corp is an important milestone for unlocking that value. Although it's still very early, we're pleased with the significantly increased dialogue around our stock and we're enjoying building relationships with a broader group of investors. And with that, we're happy to take your questions. _x000D_
Questions and Answers_x000D_
OPERATOR: Thank you. (Operator Instructions)_x000D_
CRAIG LARSON: Just before we begin with questions, if we could ask everyone to ask one question and then one follow-up, that would be helpful for us in making sure we work our way through the queue. _x000D_
OPERATOR: Thank you. Our first question comes from Bill Katz of Citigroup. _x000D_
BEN HERBERT: It's Ben Herbert on for Bill. Thanks for taking the question. Just wanted to follow up on the Capital Markets business, and with the BDC now in the fold, are we at kind of a stepped-up run rate going forward, kind of putting to the side Unilever, Spreads, BMC, and Envision Healthcare in the second half here? _x000D_
WILLIAM J. JANETSCHEK: Well, it's Bill Janetschek, that's hard to predict. It's a Capital Markets business, so Capital Markets is driven by the activity of the firm, and so, again, we're not going to be able to predict what the income would be a quarter out or two quarters out, as it's a dynamic business. _x000D_
SCOTT C. NUTTALL: And the only thing I'd say, Ben, is that with Franklin Square's capital in-house on the private credit side, we can now make even larger underwritings, and we think be even more competitive at the large end, where we think the risk reward is particularly attractive. And we do think, all else equal, it will allow us to have even more third-party syndication fee revenue coming out of Capital Markets. And you're right to point to the large private equity transactions we've announced, but that's a bit separate from what we're doing in Franklin Square. _x000D_
BEN HERBERT: And then maybe the follow-up would be, I didn't see the aggregate PE portfolio accretion in the release this quarter. Would you mind providing that metric? _x000D_
CRAIG LARSON: So I had mentioned just in the remarks the numbers. It was 6.7% for the PE portfolio as a whole for the 3-month period. _x000D_
OPERATOR: Our next question comes from Craig Siegenthaler of Credit Suisse. _x000D_
CRAIG WILLIAM SIEGENTHALER, MD, CRÃ Â©DIT SUISSE AG, RESEARCH DIVISION: Thanks, good morning. First, just on Infra III. Given that this fund will be more than 2 times the size of II with the upcoming final close, how long do you think it could take to deploy this fund, and can you provide us a quick update on the investing backdrop for Infrastructure? _x000D_
WILLIAM J. JANETSCHEK: Hey Craig, this is Bill Janetschek. As it relates to Infra II going to Infra III, we will be investing in Infra III starting in the third quarter. We've already got a signed deal that has not yet closed and will be putting money to work. When you look at the Infrastructure platform and you look historically at the pace of deployment for Infra I and Infra II, you could size that time period at anywhere in between 3 to 5 years. _x000D_
CRAIG LARSON: And Craig, just on the backdrop in the opportunity set, I think it's interesting when you reflect back on 2017 most specifically, we syndicated more capital than we invested in our funds, and it wasn't because we didn't like the investments, it was because we felt undersized against what's really just an enormous opportunity. And I think as we look at deal flow today and the opportunity set, again, it's just an enormous opportunity that we're excited about over the long term. _x000D_
WILLIAM J. JANETSCHEK: And to put some numbers around that, when you look at where we are today, signed but, yeah, not yet closed transactions for Infrastructure, looking out probably over the next 3 months is going to be roughly about $600 million of equity. _x000D_
CRAIG WILLIAM SIEGENTHALER: Got it. And just as my follow-up, and I know I just asked this kind of 2 weeks ago but I want to see if there's been any update, what are your thoughts on adjusting corporate governance and putting a small amount of voting rights into the float in order to qualify for the Russell 1000 next year? _x000D_
CRAIG LARSON: Well, Craig, so we're in the very early days as it relates to where we are as a C-Corp, and we'll have an opportunity to evaluate that in the spring of next year and we'll see where we are and we'll keep everybody updated. You know, as I'd said, as I think about the opportunity for us to expand shareholders, I think that -- I'd put them in 3 buckets. I think there is a great opportunity for us to expand our penetration within those firms that know us, but we're only appropriate for a fraction of the assets within those complexes. _x000D_
The second of those are new investors and the new opportunities, and it continues to feel to me like we're only scratching the surface as it relates to that opportunity. And then the third piece of that really relates to the passive opportunity. You know, we've sized that amount as we think at least 20 million shares initially. And again, we'll see how we progress over time. But to me, the real drivers -- I think is actually going to be in the first 2 of those buckets as opposed to the third. _x000D_
OPERATOR: Our next question comes from Patrick Davitt of Autonomous Research . _x000D_
PATRICK DAVITT: Hey, good morning, thank you. We saw some pretty significant declines in some of the credit-related balances on the balance sheet. Is that just deals rolling off or is there some negative mark issues going on? _x000D_
WILLIAM J. JANETSCHEK: This is Bill Janetschek. The good news is it's just the rotation out of the 1.0 CLO book into the 2.0 CLO book. And so, a couple of the older CLOs we'll call when we had more equity invested, and so you'll actually see a decline of roughly $90 million , but that has nothing to do with the performance. As a matter of fact, the CLO portfolio was up on the balance sheet about $20 million this quarter. _x000D_
PATRICK DAVITT: Could you give kind of a broader update of the credit performance within the quarter, not just the LTM? _x000D_
WILLIAM J. JANETSCHEK: Sure. When you look at Special Sits, Direct Lending, Mezzanine, CLOs, the leveraged credit, all of those categories that make up the credit total that you're referring to on page 9, when you look at the quarter and for the first 6 months of the year, most of those strategies are actually performing well above benchmark, and so we're quite pleased with the performance of our credit portfolio in our funds and on our balance sheet. _x000D_
CRAIG LARSON: I think, Patrick, if you were to look at the high-yield index, the HFRX Special Sits index and the LSTA, both for the quarter as well as on a year-to-date basis, the blended balance sheet performance over both those periods is ahead of all 3 of those. _x000D_
WILLIAM J. JANETSCHEK: And Patrick, before you ask the question, because you're talking about just credit, if you take a look at all of the platforms on our balance sheet for the quarter and for the first 6 months, all of those platforms are up. _x000D_
OPERATOR: Our next question comes from Andrew Disdier of Sandler O'Neill . _x000D_
ANDREW PAUL DISDIER, DIRECTOR, SANDLER O'NEILL + PARTNERS, L.P., RESEARCH DIVISION: So it was nice to see Infra III enter the investment period, but did notice that there were 2 other funds that exited their investment period, one being Global Infra II. And then I guess looking out into 2020, have a number of other funds having the same dynamic, particularly Euro IV. So I guess the questions are, one, why did Global Infra II go from an ending investment period of October 20 at the last prior update; and then, two, will this dynamic occur with Euro Fund IV and V? _x000D_
WILLIAM J. JANETSCHEK: It all depends on the pace of deployment in our funds. So when we report in the fund table, we show the beginning period and the ending period, and depending on the fund lifecycle, some are 3, some are 4, some are 6 years. With Infra II, we deployed that capital quicker than the investment period, which is good news. You know, to Craig's earlier point, we saw a lot of opportunity in Infra over the last couple years, and we wish we had a bigger fund because we could have actually deployed more capital. _x000D_
As it relates to Europe IV going to Europe V, what'll typically happen is once you get about 2/3 through the investment period, where at a certain point in time you're about 65% invested, that's when you actually go out and start raising capital for that next fund. And so, that is the case with Europe IV rolling into Europe V. _x000D_
SCOTT C. NUTTALL: But to be clear, this is all good news, right? Because new fund turns on, old fund's still paying us fees based on remaining invested capital, so it's a net increase in our fee revenue from this dynamic. _x000D_
ANDREW PAUL DISDIER: Got it. Yeah, wasn't sure if there was an LP dynamic or something else we missed, but understood. _x000D_
SCOTT C. NUTTALL: No, normal course._x000D_
ANDREW PAUL DISDIER: Cool. And the comp forecast of low 40% in the hope that it can come down over time, could you help us think about some of the assumptions driving that ratio? So as I think about some of the revenue and expense components, are there realized investment income assumptions being -- you know, high-margin money, are there kind of those dynamics going on within that broader assumption of low 40%? So just wondering if you're incorporating a stepped-up realization rate. _x000D_
WILLIAM J. JANETSCHEK: What we're trying to do is keep the model simple. We have 3 revenue streams and we have 1 compensation load, and what we've said certainly over the last several quarters, and we highlighted this at Investor Day, is we're focused on keeping that comp number across all of that revenue in the low 40s. And when you take into account occupancy and G&amp;A, which usually trends anywhere between 8% and 9% we've talked about having our operating earnings roughly at 50%. And so, that's what we've communicated certainly over the last several quarters, that's what we've actually reported over the last several quarters, and that's what we expect to show prospectively. _x000D_
SCOTT C. NUTTALL: So there's no realized gain expectation embedded within that statement. You should expect us to be in the low 40s. That's really what we're telling you, kind of as an absolute measure, almost regardless. _x000D_
CRAIG LARSON: And I'd just say, as a final point on page 4, we do note when you look at compensation and benefits as a percentage of total revenues, it was 40% for Q2 as well as over the trailing 12 months. _x000D_
ANDREW PAUL DISDIER: Yep, understood. Appreciate the color. Thanks._x000D_
OPERATOR: Our next question comes from Michael Carrier of Bank of America. _x000D_
MICHAEL ROGER CARRIER, DIRECTOR, BOFA MERRILL LYNCH, RESEARCH DIVISION: Thanks guys. Hey, Bill, just on the outlook, I think you mentioned for KCM, the back half looks good. I might have missed it, but did you say anything on the realizations for the third quarter or just the outlook for the second half? _x000D_
WILLIAM J. JANETSCHEK: No, Michael, I haven't given that number yet, but I knew it was coming. And so right now as we stand here today, based upon those investments out of -- in realized or those expect we expect to realize -- and remember, we're only 3 weeks into the next quarter -- we're at $175 million of gross realized investment income and gross realized carry. _x000D_
SCOTT C. NUTTALL: And as a reminder Michael, we're going to give you an update on that as we get through the quarter, as things progress. _x000D_
MICHAEL ROGER CARRIER: Right, okay. And Bill, maybe just one more on that. So I think on the fund side, we have pretty good visibility when we look at performance and kind of seasonality, some of the products. Just when we think about the balance sheet and where it's invested and where maybe some of the returns are, is there any way for us to be thinking about that over, say, the next 12 months in terms of how much that can contribute to DE relative to maybe the past 3 years? Like should it be similar or has kind of the mix, the profile changed much? _x000D_
WILLIAM J. JANETSCHEK: It all depends on performance and it all depends on realization, but probably the simplest way to model this is if you go to page 9, we highlight the categories of those investments on the balance sheet, and you can make your own assumptions as to what the rate of return is. But you could assume that so goes our funds, so goes our balance sheet. Most of the capital that we're investing in the balance sheet is also in a fund, and so you would expect in private equity that all these investments would be sold on a run rate of, say, every 5 years. Credit is obviously more accelerated. So we can't give you a very specific answer, but generally speaking, nothing different. _x000D_
OPERATOR: Our next question comes from Alex Blostein of Goldman Sachs. _x000D_
ALEXANDER BLOSTEIN, LEAD CAPITAL MARKETS ANALYST, GOLDMAN SACHS GROUP INC., RESEARCH DIVISION: Hey guys, good morning. Now with FS in the run rate in the second quarter, could you guys spend a minute I guess on how you're thinking about growing this specific franchise? I know it's kind of part of the whole direct lending platform, but with kind of just zoning in on this part specifically, how you're thinking about growing this part of the business. _x000D_
CRAIG LARSON: Yeah, I guess there's really two ways to answer that Alex. First is FS obviously brings to us a significant expansion of our private credit platform, which also feeds our third-party Capital Markets business. So I think in the first instance, what we're focused on doing is deploying that incremental capital well, and as I mentioned going out and really leaning into situations that we like. So you'll see us financing larger companies where we think the risk reward is more attractive, and that's allowing us, and we've seen it already, even though we just closed not long ago, we've seen already the ability to step up for larger transactions, which also feeds the syndication machine. So, so far, so good. _x000D_
It's also allowing us to think about, how do we further expand the platform around private credit with our partners at FS, how can we create incremental BDC capacity in partnership with them, and that also allows us to also scale our private funds business alongside. So I think, you know, we kind of went from number 8 to number 1 or 2 in private credit globally, and scale begets scale in that business, and I think it feeds both AUM and Capital Markets fees. _x000D_
But the second way to answer your question is around what it does for us in retail. Franklin Square obviously has a history of distributing to the retail investor. It just so happens our partnership with them today is focused on the BDC channel and private credit, but we think there are many opportunities for us to expand outside of private credit with our new partners. And so, we're talking about a variety of different product areas where we can create vehicles together to broaden our retail presence in partnership with them. So it really is both on credit and on retail, and in addition, obviously, expanding materially our permanent capital. So it's got a lot of different dimensions to it. _x000D_
ALEXANDER BLOSTEIN: Okay, thanks a lot. And then second, Bill, just a nitpicky question, I guess. But if I look at the interest expense came down a little bit sequentially, I wasn't sure whether it's currency or something else related, but maybe just an update on what the run rate should be going forward. _x000D_
WILLIAM J. JANETSCHEK: It's approximately where it is. The nit in that is, remember, we had some debt on our capital structure that got refinanced, and I don't know what you're looking at, but if you're looking at 2017, 2018 that would be a subtlety. But again, when you think about the number that you're seeing in the second quarter, it should be approximately that number. _x000D_
OPERATOR: Our next question comes from Rob Lee of KBW. _x000D_
ROBERT ANDREW LEE, MD AND ANALYST, KEEFE, BRUYETTE, &amp;WOODS, INC. , RESEARCH DIVISION: Thanks, good morning. Maybe a little bit of a modeling question, but Bill, any kind of additional color on how we should think about the effective tax rate ramping, you know with you get the step-up in basis, and we know it's going to ramp over a multiyear period. But any additional color, what we should be thinking, balance of this year into next year, at least? _x000D_
WILLIAM J. JANETSCHEK: Right now, no change in thought from when we had this conversation on the last quarter call. Right now, we've said that the tax rate was roughly 7%, and over time will grow to 22%. We do have these tax benefits by stepping up assets on the balance sheet in our carry, as well as having a goodwill number that we're going to be able to amortize over a 15-year period. And you could see that in this quarter, but remember it's just this quarter. The effective tax rate was really actually even lower. It was about 4%. But you should think of, when you're modeling this, for anywhere in between 7% starting in the third quarter, which should migrate to 10% probably throughout the next fiscal year. But again, if anything happens to the assumptions that we have that change that, we'll certainly communicate that before we actually have to tell you why it's happened. _x000D_
ROBERT ANDREW LEE: Great. And maybe just as another little modeling question as a follow-up, with the BDCs and kind of part 1 fees, some of your peers include that in management fees. I believe your intention is to leave that in incentive fees. I just want to make sure I have that correct. _x000D_
WILLIAM J. JANETSCHEK: That is correct. Right now we're showing true management fees in that line, and we're showing the incentive fees in that separate line. And that's why you could see, if you're looking at page 7, you'd see actually incentive fees in 2018, both for the quarter and for the first half of the year, higher than what we reported, and a lot of that has to do with Franklin Square coming on board. _x000D_
OPERATOR: Chris Harris from Wells Fargo is our next question. _x000D_
CHRISTOPHER MEO HARRIS, DIRECTOR AND SENIOR EQUITY RESEARCH ANALYST, WELLS FARGO SECURITIES, LLC, RESEARCH DIVISION: Now that DE is the primary earnings metric, I'm just curious if there is an accounting requirement that you guys need to abide by in regards to when you need to realize losses, or is that really completely under your discretion? _x000D_
WILLIAM J. JANETSCHEK: That is completely under our discretion._x000D_
CHRISTOPHER MEO HARRIS: Okay. In regards to the realized losses for Q1, I know we've already talked about these, but can you go into a little bit more detail? Were these investments that were almost pretty much like written off, or were these some investments that you actually monetized, so still had some value, just kind of had taken a loss from where you originally acquired them? _x000D_
WILLIAM J. JANETSCHEK: Right, you referred to Q1 but I think you meant Q2. _x000D_
CHRISTOPHER MEO HARRIS: Oh, sorry, Q1, yeah. _x000D_
WILLIAM J. JANETSCHEK: And what we did from a planning perspective is that we had several investments, mostly in energy and credit, that, over the course of several years, had been written down significantly. There was really no opportunity for any increase in value, and so from a planning perspective we took the opportunity to sell these investments and recognize that loss. And it's nothing other than that, but again, the whole premise around this was around just tax planning. _x000D_
CRAIG LARSON: And Chris I know we've talked about this, but again, it was already recognized in the marked book value per share as that has been reported over time, and no cash impact, et cetera. _x000D_
CHRISTOPHER MEO HARRIS: Yep, understood. Okay, thanks for clarifying. _x000D_
OPERATOR: Our next question comes from Michael Cyprys of Morgan Stanley. _x000D_
CRAIG LARSON: Valerie, let's go to the next question, I guess. _x000D_
OPERATOR: Thank you. One moment, please. One moment._x000D_
DEVIN PATRICK RYAN, MD AND SENIOR RESEARCH ANALYST, JMP SECURITIES LLC , RESEARCH DIVISION: First question is on the roughly $60 billionof AUM that is at or above cost</t>
  </si>
  <si>
    <t>BI Group Joins Plug and Play as its First Partner from Kazakhstan_x000D_
Published: Thursday, August 9, 2018, 7:01:00 PM BST _x000D_
Received: Thursday, August 9, 2018, 7:01:02 PM BST _x000D_
Word Count: 502 _x000D_
(PR Newswire)_x000D_
SUNNYVALE, Calif., Aug. 9, 2018 /PRNewswire/ -- BI Group, the market leader for construction and real estate in Kazakhstan, announced today its partnership with Plug and Play, a global startup accelerator and corporation innovation platform headquartered in Silicon Valley. The Group joins as an ecosystem partner to Plug and Play's Real Estate Tech Program. _x000D_
Established in 2006, Plug and Play brings together the best startups and the biggest corporations around the world through a series of industry-specific accelerator programs. Due to growing demand from their current partners, Plug and Play Real Estate Tech launched earlier this year as a spin out from one of their oldest and most successful programs focused on the Internet of Things. BI Group plans to build partnerships with startups and collaborate with the other corporations in the program. _x000D_
"We are very excited to have the BI Group join us as one of our newest partners in the Real Estate Tech program. Their innovation initiatives are well thought out and have the support of their executives. We feel these are important steps to help ensure success and we look forward to building a strong relationship in the years to come," said Miles Tabibian, Director of Plug and Play Real Estate Tech. _x000D_
" BI Group is adapting to attract tech startups that will make disruption and bring Kazakh technological solutions to Silicon Valley. Our partnership with Plug and Play is a huge milestone towards driving global innovation within construction and real estate," said Bagdat Mussin, Chief Technology Officer of BI Group. _x000D_
For their first year of participation in the partnership, BI Group will focus on the construction industry including commercial property, energy infrastructure, educational institutions, and more. _x000D_
About BI Group_x000D_
BI Group is the construction holding and the recognized leader in the real estate market of Kazakhstan. The holding has been operating since 1995 and during this time it has earned a reputation as a professional and reliable partner. BI Group today is a multi-business holding, the structure of which consists of divisions and directorates in various spheres of construction, development and engineering. For more information, visit www.bi-group.org/en_x000D_
About Plug and Play_x000D_
Plug and Play is a global innovation platform. Headquartered in Silicon Valley, we have built accelerator programs, corporate innovation services, and an in-house VC to make technological advancement progress faster than ever before. Since inception in 2006, our programs have expanded worldwide to include a presence in over 20 locations globally giving startups the necessary resources to succeed in Silicon Valley and beyond. With over 6,000 startups and 220 official corporate partners, we have created the ultimate startup ecosystem in many industries. We provide active investments with 200 leading Silicon Valley VCs, and host more than 700 networking events per year. Companies in our community have raised over $7 billion in funding, with successful portfolio exits including Danger, Dropbox, Lending Club, PayPal, SoundHound, and Zoosk. For more information, visit www.plugandplaytechcenter.com _x000D_
Plug and Play Contact_x000D_
Miles Tabibian_x000D_
miles@pnptc.com_x000D_
 _x000D_
View original content with multimedia:http://www.prnewswire.com/news-releases/bi-group-joins-plug-and-play-as-its-first-partner-from-kazakhstan-300694924.html_x000D_
SOURCE Plug and Play_x000D_
_x000D_
_x000D_
_x000D_
_x000D_
 _x000D_
sty33 _x000D_
B</t>
  </si>
  <si>
    <t>Krung Thai Bank (KTB) Taps into Silicon Valley to Promote Fintech &amp;Innovation via Startups As Founding Anchor Partner_x000D_
Published: Thursday, August 9, 2018, 6:57:00 PM BST _x000D_
Received: Thursday, August 9, 2018, 6:57:03 PM BST _x000D_
Word Count: 862 _x000D_
(PR Newswire)_x000D_
SINGAPORE, Aug. 9, 2018 /PRNewswire/ -- Krung Thai Bank (KTB) today announced a partnership with Plug and Play, a global startup accelerator and corporate innovation platform headquartered in Silicon Valley. KTB will be a Founding Anchor Partner of Plug and Play's Fintech program in Singapore in order to partner, pilot, and collaborate with emerging Fintech startups. This will allow KTB to develop new products and technologies for the finance sector. _x000D_
"As the first Thai bank partnering with Plug and Play, this is an important step in KTB's strategy to become digitally advanced through financial innovation with startups and working with other financial industry stakeholders. These partners can help KTB nurture startups and build the company through the continuous pursuit of innovation. It encourages constructive thinking and sustainable business building, and allows startups to connect and partner with a global powerhouse", says Mr. Payong Srivanich, President and CEO of Krung Thai Bank. _x000D_
Mr. Srivanich also revealed that, as the state-owned commercial bank, Krung Thai Bank plays a vital role in the government's plans to make Thailand a cashless society by establishing and implementing a national e-payment system. On top of that, Krung Thai Bank will actively incubate and support technology startups and entrepreneurs through a new initiative called "Future Banking", which aims to transform Krung Thai Bank into a digital bank by investing over ten billion Baht in technology development this year. A new innovation business unit called "Business Innovation LAB" has been created to learn, develop, and apply digital innovation to improve systems, elevate human resources and create financial products to satisfy customers in five ecosystems consisting of Government, Health and Medical, University and Education, Mass Transit and Payment. Finally, Krung Thai Bank will lead the 3 billion Baht Thai Government Venture Capital Fund to encourage technology adoption among Thai enterprises. _x000D_
"Based on the success of our stage-agnostic and multi-corporate innovation platforms in Silicon Valley, California, we are excited to extend this model to Singapore, providing proximity to many of our existing and prospective corporate partners in the financial and insurance sector. In the last few months, we launched our Fintech and Insurtech platform and have engaged with several leading financial and insurance institutions. Partnering with KTB is a great start to our journey and we look forward to connecting them to our global startup ecosystem," says Jupe Tan, Managing Partner, Plug and Play Asia Pacific. _x000D_
Plug and Play has recently launched a Fintech and Insurtech innovation platform in Singapore. The primary objectives of this innovation platform are to invest in and help local and international Fintech and Insurtech startups grow through connecting them to major financial institutions and insurers. By introducing and facilitating connections to their global startup ecosystem, Plug and Play plans to spearhead corporate innovation and transformation for its corporate partners. _x000D_
About Krung Thai Bank (KTB) _x000D_
With a solid background spanning almost half a century, Krung Thai Bank is determined to be the best bank with convenient financial products and services and stability. Operating a network of over 1,200 branches nationwide, we are ready to become a top digital bank and the best place to work, both in terms of structure and working culture of the organization. KTB has also come up with novel innovations so that it can offer digital products and services which respond to abrupt and continuous changes and also return our profits back to the society and the environment with intellectual-capital-building activities in all regions of the country. _x000D_
Technology advancement in digital age affects people's lifestyle in the society. Products and services are offered in different ways from the past. In this regard, KTB offers new services and innovations to suit new technologies in a digital age so that our customers can make financial transactions more quickly, safely and conveniently. These will enforce strength and stability of our organization so that we can grow sustainably in economic, social and environmental dimensions. For more information, visit www.ktb.co.th_x000D_
About Plug and Play_x000D_
Plug and Play is a global innovation platform. Headquartered in Silicon Valley, we have built accelerator programs, corporate innovation services, and an in-house VC to facilitate technological advancement progress faster than ever before. Since inception in 2006, our programs have expanded worldwide to include a presence in over 20 locations globally giving startups the necessary resources to succeed in Silicon Valley and beyond. With over 10,000 startups and 220 official corporate partners, we have created the ultimate startup ecosystem in many industries. We are the world's most active venture capital firm, with roughly 250 startup investments a year. _x000D_
Our Singapore office was launched in 2010 to invest in high tech startups in the region. Since then we have invested in more than 30 startups and have collaborated with various agencies of the Singapore and Indonesian governments, as well as partnered with multinational and regional corporations to run industry-specific accelerator programs. Most recently, the Singapore office has launched a Fintech and Insurtech accelerator and corporate innovation platform. For more information, visit www.plugandplaytechcenter.com/singapore_x000D_
Plug and Play Contact_x000D_
Allison Romero_x000D_
Director, Marketing_x000D_
allison@pnptc.com _x000D_
Carinna Goh_x000D_
Manager, Community and Marketing_x000D_
carinna@pnptc.com _x000D_
View original content with multimedia:http://www.prnewswire.com/news-releases/krung-thai-bank-ktb-taps-into-silicon-valley-to-promote-fintech--innovation-via-startups-as-founding-anchor-partner-300694939.html_x000D_
SOURCE Plug and Play_x000D_
_x000D_
_x000D_
_x000D_
_x000D_
 _x000D_
sty40 _x000D_
B</t>
  </si>
  <si>
    <t>Firsthand Technology Value Fund Announces Second Quarter 2018 Financial Results, NAV of $25.48 per share_x000D_
Published: Thursday, August 9, 2018, 6:47:00 PM BST _x000D_
Received: Thursday, August 9, 2018, 6:46:57 PM BST _x000D_
Word Count: 1071 _x000D_
(GlobeNewswire)_x000D_
SAN JOSE, Calif., Aug. 09, 2018 (GLOBE NEWSWIRE) -- Firsthand Technology Value Fund, Inc. (NASDAQ: SVVC) (the "Fund"), a publicly traded venture capital fund that invests in technology and cleantech companies, announced today its financial results for the second quarter ended June 30, 2018._x000D_
_x000D_
As of June 30, 2018, the Fund's net assets were approximately $186.0 million, or $25.48 per share, compared with net assets of approximately $179.6 million, or $24.59 per share as of March 31, 2018. As of June 30, 2018, the Fund's portfolio included public and private securities valued at approximately $195.1 million, or $26.72 per share, and approximately $0.62 million or $0.08 per share, in cash and cash equivalents. _x000D_
Portfolio Summary (as of 6/30/18)_x000D_
_x000D_
Investment	Fair Value1	 	Fair Value_x000D_
per Share1,2_x000D_
Equity/Debt Investments	$195.14 million	 	$26.72_x000D_
Cash/Cash Equivalents3	$0.62 million	 	$0.08_x000D_
Other Assets	$3.42 million	 	$0.47_x000D_
Total Assets	$199.18 million	 	$27.28_x000D_
Total Liabilities	$13.13 million	 	$1.80_x000D_
Net Assets	$186.05 million	 	$25.48_x000D_
_x000D_
1Numbers may not sum due to rounding._x000D_
2Total shares outstanding: 7,302,146._x000D_
3Includes funds held in Fidelity Investments Money Market Treasury Portfolio._x000D_
_x000D_
_x000D_
During the second quarter of 2018, the Valuation Committee, which is composed of three independent directors, adjusted the fair values of the private companies in our portfolio. In arriving at these determinations and consistent with the Fund's valuation procedures, and ASC 820 (formerly FAS 157), the Valuation Committee took into account many factors, including the performance of the portfolio companies, recent transactions in the companies' securities, as well as the impact of changes in market multiples within certain sectors. _x000D_
Throughout the quarter, the Fund continued its efforts to manage its portfolio prudently, including working with its portfolio companies and their management teams to seek to enhance performance and uncover potential exit opportunities. During the second quarter, Pivotal Systems, Inc. completed its initial public offering (IPO) on the Australian Securities Exchange (ASX). The Fund now holds 53,758,441 shares of restricted common stock, subject to a lock-up agreement that restricts us from selling our Pivotal shares for a period of time. We currently expect approximately 70% of our Pivotal shares to be locked up for 24 months following the IPO. The remaining 30% of shares are expected to be released from escrow (lock-up) in three stages, as follows: (1) approximately 6% upon the filing of Pivotal's fiscal 2018 financial statements, (2) approximately 10.5% upon the filing of Pivotal's first-half 2019 financial statements, and (3) approximately 13.5% upon the filing of Pivotal's fiscal 2019 financial statements. _x000D_
Due to the increase in the value of the Fund's holdings in Pivotal Systems associated with the IPO, the Fund no longer qualifies as a regulated investment company ("RIC") under Subchapter M of the Internal Revenue Code of 1986, as amended (the "Code") because it no longer satisfies the RIC diversification requirements. As a result of this change, we will be taxed as a corporation for our fiscal year ended December 31, 2018, and will continue to be taxed in that manner for future fiscal years, paying federal and applicable state corporate taxes on our taxable income. Consequently, at the close of each fiscal quarter beginning with this quarter ended June 30, 2018, we will record a deferred tax liability for any net realized gains and net ordinary income for the year-to-date period plus net unrealized gains as of the end of the quarter. As of June 30, 2018, the Fund's deferred tax liability was $5.1 million, or approximately $0.70 per share. We may in the future again be able to qualify as a RIC if there is a sufficient change in the composition of our assets. _x000D_
In the second quarter of 2018, the Fund continued to monetize its investment in Nutanix. We sold 135,000 shares of Nutanix common stock during the quarter, realizing a gain of approximately $5.2 million in the process. The Fund reported net realized and unrealized gains on investments, net of deferred taxes, of approximately $8.12 million for the quarter. The Fund earned approximately $0.78 million in investment income and reported a net investment loss, net of deferred taxes, of approximately $1.63 million. The Fund made follow-on investments in Hera Systems, QMAT, SVXR, Vufine, and Wrightspeed during the quarter, totaling approximately $8.3 million. _x000D_
About Firsthand Technology Value Fund_x000D_
Firsthand Technology Value Fund, Inc. is a publicly traded venture capital fund that invests in technology and cleantech companies. More information about the Fund and its holdings can be found online at www.firsthandtvf.com. _x000D_
The Fund is a non-diversified, closed-end investment company that elected to be treated as a business development company under the Investment Company Act of 1940. The Fund's investment objective is to seek long-term growth of capital. Under normal circumstances, the Fund will invest at least 80% of its total assets for investment purposes in technology and cleantech companies. An investment in the Fund involves substantial risks, some of which are highlighted below. Please see the Fund's public filings for more information about fees, expenses and risk. Past investment results do not provide any assurances about future results. _x000D_
CAUTIONARY NOTE REGARDING FORWARD-LOOKING STATEMENTS: This press release contains "forward-looking statements" as defined under the U.S. federal securities laws. Generally, the words "believe," "expect," "intend," "estimate," "anticipate," "project," "will," and similar expressions identify forward-looking statements, which generally are not historical in nature. Forward-looking statements are subject to certain risks and uncertainties that could cause actual results to materially differ from the Fund's historical experience and its present expectations or projections indicated in any forward-looking statement. These risks include, but are not limited to, changes in economic and political conditions, regulatory and legal changes, technology and cleantech industry risk, valuation risk, non-diversification risk, interest rate risk, tax risk, and other risks discussed in the Fund's filings with the SEC. You should not place undue reliance on forward-looking statements, which speak only as of the date they are made. The Fund undertakes no obligation to publicly update or revise any forward-looking statements made herein. There is no assurance that the Fund's investment objectives will be attained. We acknowledge that, notwithstanding the foregoing, the safe harbor for forward-looking statements under the Private Securities Litigation Reform Act of 1995 does not apply to investment companies such as us._x000D_
Contact:_x000D_
Heather Hohlowski_x000D_
Firsthand Capital Management, Inc. _x000D_
(408) 624-9525_x000D_
vc@firsthandtvf.com_x000D_
_x000D_
Firsthand Technology Value Fund, Inc. _x000D_
_x000D_
_x000D_
_x000D_
_x000D_
2018 GlobeNewswire, Inc._x000D_
 _x000D_
sty44 _x000D_
B</t>
  </si>
  <si>
    <t>Starwood Energy to sell 50% interest in Compass Power Generation to JERA_x000D_
Published: Thursday, August 9, 2018, 5:17:00 PM BST _x000D_
Received: Thursday, August 9, 2018, 5:17:15 PM BST _x000D_
Word Count: 317 _x000D_
(PR Newswire)_x000D_
GREENWICH, Conn., Aug. 9, 2018 /PRNewswire/ -- Starwood Energy Group Global, LLC, a leading private investment firm focused on energy infrastructure, announced today that it has signed an agreement to sell a 50% equity interest in its Compass Power Generation gas-fired portfolio to JERA. Compass Power Generation is comprised of the 840 MW Marcus Hook Energy Center, the 173 MW Dighton facility and the 160 MW Milford facility. _x000D_
Starwood Energy acquired Marcus Hook in 2016 and Milford and Dighton in 2017. The portfolio was combined and refinanced in the Term Loan B market in December 2017, earning the distinction of " North America Conventional Power Project of the Year" from Power Finance and Risk. _x000D_
"We are thrilled to have JERA as a partner in this portfolio. JERA's worldwide expertise will provide significant value as we continue to operate and expand the facilities," said Himanshu Saxena, Chief Executive Officer of Starwood Energy. _x000D_
Established in 2015, JERA is an equal joint venture of two Japanese electric companies, TEPCO Fuel &amp;Power Incorporated and Chubu Electric Power Company. _x000D_
Credit Suisse served as exclusive financial advisor to JERA._x000D_
About Starwood Energy Group Global, LLC _x000D_
Starwood Energy Group is a private investment firm based in Greenwich, CT that specializes in energy infrastructure investments. Through its general opportunity funds and other affiliated investment vehicles, Starwood Energy Group has raised equity commitments of approximately $3 billion and has executed transactions totaling more than $7 billion in enterprise value. The Starwood Energy Group team brings extensive development, construction, operations, acquisition and financing expertise to its investments, with a focus on the natural gas and renewable power generation, and transmission sectors. Starwood Energy Group is an affiliate of Starwood Capital Group Global, L.P. Additional information about Starwood Energy Group as well as Starwood Capital Group can be found at www.starwoodenergygroup.com. _x000D_
View original content with multimedia:http://www.prnewswire.com/news-releases/starwood-energy-to-sell-50-interest-in-compass-power-generation-to-jera-300694919.html_x000D_
SOURCE Starwood Energy Group Global, LLC _x000D_
_x000D_
_x000D_
_x000D_
_x000D_
 _x000D_
sty5 _x000D_
B</t>
  </si>
  <si>
    <t>@ US proptech fund Fifth Wall attracts strong interest from HK, Asian developers_x000D_
Published: Sunday, August 12, 2018, 8:10:00 AM BST _x000D_
Received: Sunday, August 12, 2018, 8:10:14 AM BST _x000D_
(South China Morning Post)_x000D_
Fifth Wall Ventures, a California-based venture capital firm that manages dedicated property technology funds, is seeing a growing interest from Hong Kong and Asian property developers seeking to access new technologies. Its second fund, targeted at US$400 million, is anticipating investments from "... _x000D_
Full story available at: http://s.newsedge.com/D1eccUr_29 _x000D_
sty63 _x000D_
B</t>
  </si>
  <si>
    <t>@ Cinven Pursues Insurance Platform Strategy with AXA Life Europe Deal_x000D_
Published: Sunday, August 12, 2018, 4:40:00 AM BST _x000D_
Received: Sunday, August 12, 2018, 4:40:12 AM BST _x000D_
(Sovereign Wealth Fund Institute)_x000D_
Private equity firm Cinven, through Sixth Cinven Fund, made an "irrevocable offer" to acquire Dublin-based insurer AXA Life Europe Limited (ALE) in a deal estimated to be worth €925 million. ALE operates in Germany, the U.K., France, Spain, Italy, and Portugal. The insurance unit has not accepted ne... _x000D_
Full story available at: http://s.newsedge.com/emqzMNC_32 _x000D_
sty87 _x000D_
B</t>
  </si>
  <si>
    <t>@ If India delivers on GDP returns will come: Neeraj Bharadwaj, MD, Carlyle Asia Partners_x000D_
Published: Saturday, August 11, 2018, 8:07:00 PM BST _x000D_
Received: Saturday, August 11, 2018, 8:07:34 PM BST _x000D_
(Economic Times)_x000D_
"Carlyle's India portfolio is doing very well. We have raised a $6.5 billion Asia fund. Our pace of investing in India has been increasing over six-seven years," says Neeraj Bharadwaj, MD of Carlyle Asia Partners.... _x000D_
Full story available at: http://s.newsedge.com/fK8bos_50 _x000D_
sty56 _x000D_
B</t>
  </si>
  <si>
    <t>@ Why are so many Indian fund managers quitting private equity firms?_x000D_
Published: Saturday, August 11, 2018, 8:07:00 PM BST _x000D_
Received: Saturday, August 11, 2018, 8:07:32 PM BST _x000D_
(Economic Times)_x000D_
India's private equity industry is having quite a moment: big returns, high-profile departures, regulatory tailwainds and new money.... _x000D_
Full story available at: http://s.newsedge.com/BnfP3fPbr_31 _x000D_
sty57 _x000D_
B</t>
  </si>
  <si>
    <t>@ Andreessen Horowitz Launches $300 Million Crypto Fund_x000D_
Published: Saturday, August 11, 2018, 3:11:00 AM BST _x000D_
Received: Saturday, August 11, 2018, 3:11:42 AM BST _x000D_
(NASDAQ OMX Nordic)_x000D_
By Jay Derenthal Andreessen Horowitz, one of Silicon Valley's top venture capital firms, has launched a $300 million cryptocurrency and blockchain investment fund. The fund is called " a16z crypto ." Longtime Andreessen Horowitz general partner Chris Dixon detailed the establishment of the new crypt... _x000D_
Full story available at: http://s.newsedge.com/br18FV_36 _x000D_
sty45 _x000D_
B</t>
  </si>
  <si>
    <t>@ Top VC Deals: NewTV raises $1 bln, Kodiak scores $40 mln for self-driving trucks_x000D_
Published: Saturday, August 11, 2018, 2:49:00 AM BST _x000D_
Received: Saturday, August 11, 2018, 2:49:12 AM BST _x000D_
(CNBC)_x000D_
A weekly recap of some of the most interesting venture capital deals, funds and start-ups...._x000D_
Full story available at: http://s.newsedge.com/9fNiSxNY_91 _x000D_
sty49 _x000D_
B</t>
  </si>
  <si>
    <t>Meet the VC - Meet David Hall, Partner at Revolution_x000D_
Published: Saturday, August 11, 2018, 1:38:00 AM BST _x000D_
Received: Saturday, August 11, 2018, 1:40:44 AM BST _x000D_
Word Count: 1724 _x000D_
(Vator News)_x000D_
$1 billionSilicon Valley_x000D_
_x000D_
_x000D_
As entrepreneurship has become a global meme, with the title of "Founder" worn like a badge of accomplishment, there's no shortage of emerging investors on hand to fund these wide-eyed optimists. _x000D_
Just who are these funds and venture capitalists that run them? What kinds of investments do they like making, and how do they see themselves in the VC landscape? _x000D_
We're highlighting key members of the community to find out._x000D_
Meet David Hall, a Partner at Revolution LLC's Rise of the Rest Seed Fund, which focuses on seed stage companies located outside of the Silicon Valley, New York City, and Boston. The firm, based in Washington, D.C., is led by Revolution's founder, Steve Case, a well-known entrepreneur and co-founder of America Online (AOL). _x000D_
The VC firm says that each investment in its seed fund portfolio is a collaborative project. Hall has been a part of that teamwork since 2006, serving as a Partner for the last three years. _x000D_
During his tenure with Revolution, Hall has served as an observer on the boards of Revolution Money (acquired by American Express), Booker, Vinfolio, Koofers, SnagFilms, BenchPrep, and Homesnap. _x000D_
Previously, Hall was Director of Planning and Development with The Washington Post Company. Prior to that, he served as manager of Business Development for Akamai Technologies, Inc. and senior financial analyst for Morgan Stanley &amp;Co. Inc. _x000D_
In an interview with Vator, Hall said that Revolution has been focused on geographical diversity since its launch in 2005 and has invested over $1 billion in companies based outside of Silicon Valley. _x000D_
VatorNews: What is your investment philosophy or methodology?_x000D_
David Hall: At Revolution, we believe that some of the most exciting investment opportunities are emerging in cities across the United States - not just in Silicon Valley, New York, and Boston, which received 75 percent of all venture capital last year. _x000D_
At Revolution, we call this investment thesis "Rise of the Rest," a phrase repeated often by our Chairman and CEO, Steve Case, as we travel the country in search of startups. _x000D_
We have seen success using this strategy, but it's been reaffirmed over the last few years as we have been approached more by executives, entrepreneurs, investors, lawmakers, and the media. Many of them expressed a desire to join us in some way or were interested in our approach to sourcing deals in these regions. _x000D_
We hope that shining a spotlight on great companies around the country would encourage more investors to source deals from these rising regions. _x000D_
VN: What do you like to invest in? What are your categories of interest?_x000D_
DH: We like to invest in companies that are disrupting industries that impact our everyday lives, like food, healthcare, transportation, and agriculture, but we keep our mandate broad and generally seek out companies using technology and innovation to disrupt the status quo. _x000D_
During our Rise of the Rest road trips, we've found that entrepreneurs in rising cities are very successful at capitalizing on the sector expertise that already exists in their region to build next-generation businesses in that category. _x000D_
For example, during our road trip, we stopped in Chattanooga, which has a storied history in transportation and logistics. The company that won our pitch competition and received an investment from our Rise of the Rest Seed Fund was FreightWaves, a leading provider of data and analytics for the freight market. _x000D_
VN: What would you say are the top investments that you have been a part of? What stood out about those investments in particular?_x000D_
DH: There are a few companies in our portfolio that I'm particularly excited about. _x000D_
Among them are Guardhat, a Detroit-based company embedding hardhats with sensors and a technology platform that saves lives and improves efficiency, BacklotCars, an online marketplace for auto dealers which is based in Kansas City, Mo., and Ready Responders, a New Orleans-based provider of community-based paramedicine delivered by EMS-certified medics deployed in Uber-like on-demand fashion. _x000D_
VN: What do you look for in companies that you put money in? What are the most important qualities?_x000D_
DH: Besides looking for startups outside of the major tech hubs, I also look for strong, flexible founders, who bring an entrepreneurial spirit, a deep and diverse connection to their local networks, and a desire to succeed. _x000D_
VN: What kind of traction do you look for in your startups? Are you looking for a number of customers or order volume?_x000D_
DH: This obviously varies case by case, but for me, generally, traction for early stage companies is determined by their "path to one million," which for consumer businesses is defined as the steps taken to get one million users or customers. For B2B companies, it is generally defined as the path to get to $1 million in revenue. _x000D_
Approaching and crossing that million line is not purely deterministic, but it's one of many metrics and milestones that I think are important for startups working to prove their business roadmap. _x000D_
VN: How long does it take for you to invest in a startup after your first meeting with a team, and how do you conduct your due diligence?_x000D_
DH: Generally, we like to meet a company, assess details about the founding team, technology, market opportunity, and the specific deal terms (valuation, investment syndicate, etc.) and come to a decision within a few weeks. _x000D_
My approach towards due diligence at the beginning consists, at a minimum, of the following: a detailed market study so that I can fully understand the macroeconomic dynamics of the industry in which the investment operates; a full understanding of the product and business roadmap; and it always includes founder and customer references to get a better picture of why the entrepreneur started the company and how the company is solving existing customer pain, respectively. _x000D_
VN: These days a seed round is yesterday's Series A, meaning today a company raises a $3M seed and no one blinks. But 10 years ago, $3M was a Series A. How has that changed where a company needs to be to get their Series A round?_x000D_
DH: I think the venture market is responding to the infusion of additional capital at the earliest stages in which angel and "friends and family" investment rounds have replaced traditional seed round investors. _x000D_
Additionally, we often see companies go through incubators or accelerators and graduate from these programs with financing and introductions to investors who can propel the company until its Series A round. _x000D_
I think any of the aforementioned early capital sources may affect the fundraising strategy of a company, but it shouldn't impact the company's velocity for building out its technology platform or its go-to-market strategy. _x000D_
VN: What is the size of your current fund?_x000D_
DH: Revolution's Rise of the Rest Seed Fund is a $150 million fund. Overall, Revolution funds total $1.3 billion and allow us to support startups at every stage of their lifecycle. _x000D_
VN: What is the typical investment range?_x000D_
DH: Our initial investments from the Rise of the Rest Seed Fund typically range from $100,000 to $1 million. _x000D_
VN: Is there a typical percent that you want of a round? _x000D_
DH: Our participation varies depending on the amount of capital being raised, but we generally invest 10 to 20 percent of a round. However, our seed fund does not lead rounds, as we prefer to partner with other investors, particularly, regional funds. _x000D_
We like to think of this method as a way to encourage regional investment and connect companies to other people and organizations that will help accelerate their growth. _x000D_
VN: Where is the firm in the investing cycle of its current fund?_x000D_
DH: We deployed the fund in December of 2017 and we expect to deploy most of its capital over the next three years. _x000D_
VN: What percentage of your fund is set aside for follow-on capital?_x000D_
DH: We have reserved a significant amount of capital in the fund to make follow-on investments and seek to do so in our strong performers. _x000D_
VN: In a typical year, how many ventures do you invest in?_x000D_
DH: In the current investment climate, we are investing in a few new companies each month and expect to invest in more than 150 companies out of this current fund. _x000D_
VN: Tell us a bit about your background. What led you to the venture capital world? _x000D_
DH: After graduating from Morehouse College in 1997, I moved to New York City to work in investment banking as an M&amp;A specialist for Morgan Stanley. Next, I moved to Akamai Technologies, where I worked in finance and M&amp;A while getting a crash course in Internet technology. After Akamai Technologies, I pursued an MBA from Harvard Business School. After graduating, I joined the Washington Post Company to work on deals at the intersection of media and technology. _x000D_
When I was at the Washington Post, I read an article about what Revolution and Steve Case were building in D.C and I found a classmate who worked at Revolution Health, one of Revolution's earliest investments. I connected with the firm and the rest is history. _x000D_
VN: What do you like best about being a VC? _x000D_
DH: The best thing about being a VC at Revolution is meeting a wide variety of entrepreneurs from all backgrounds and from all over the country and getting to pursue deals that are making a huge impact in places which aren't typical hotspots for venture investing. _x000D_
If you want to receive our "Meet the VC" series in email, join the Vator community. https://vator.tv/join_x000D_
Image: Revolution's Rise of the Rest Tour_x000D_
_x000D_
http://vator.tv/n/4bf0_x000D_
_x000D_
tagline_x000D_
_x000D_
_x000D_
_x000D_
_x000D_
 _x000D_
sty54 _x000D_
B</t>
  </si>
  <si>
    <t>Social enterprise award for Foodshare Kerry_x000D_
Stephen Fernane_x000D_
Published: Saturday, August 11, 2018, 12:00:00 AM BST _x000D_
Received: Saturday, August 11, 2018, 12:16:02 AM BST _x000D_
Word Count: 347 _x000D_
(The Kerryman)_x000D_
 _x000D_
Foodshare Kerry is one of 22 national projects to receive a place on Ireland's prestigious Accelerator Programme, and the only one from Kerry to receive funding specifically set aside for social enterprises as part of the award. _x000D_
The innovative gold medal winner at this year's Kerry Community Awards, Foodshare Kerry is based in Tralee and is a project committed to salvaging quality surplus food from supermarkets and food producers to make it available to charities. _x000D_
The announcement of winners for the €1.6 million Social Enterprise Development Fund took place in Vertigo at Cork County Hall on Wednesday last. _x000D_
The fund is aimed at supporting social enterprises and will assist Foodshare Kerry's ambitions to expand its programme by offering support through workshops, advice and marketing ideas. _x000D_
"At the moment we're running a food bank, but we're looking to expand our project into a social store type setting," said Robert Carey, co-founder of Foodshare Kerry. _x000D_
"The concept that we're looking at exploring is one that would bridge the gap between a food bank and a conventional food store. _x000D_
"This funding gives us the space and support to explore the idea. It would function as a normal food store but would also offer advice on other social supports to people, if they wish. _x000D_
The judges liked the connectivity and community aspect of our project. We would also be looking to connect with local producers," Robert added. _x000D_
Foodshare Kerry was set up over two years ago and has already prevented in excess of nine tonnes of food waste from going to the landfill, which in turn addresses issues of food poverty for people in low-income households, as well as food waste. _x000D_
In 2016, Foodshare Kerry was awarded 'European Aid for the Most Deprived' funding.'_x000D_
It distributes food three days per week to 34 charitable groups, while also supporting families and particular target groups of charities. KCC CEO Moira Murrell said social enterprises hold the key to creating sustainable communities across Ireland. _x000D_
"We are delighted to partner with Social Innovation Fund Ireland in creating this invaluable fund," Ms Murrell said. _x000D_
_x000D_
_x000D_
_x000D_
_x000D_
© 2018 inm. All Rights Reserved._x000D_
 _x000D_
sty64 _x000D_
B</t>
  </si>
  <si>
    <t>@ Offering a white labeled lending service in emerging markets, Mines raises $13 million_x000D_
Published: Friday, August 10, 2018, 6:22:00 PM BST _x000D_
Received: Friday, August 10, 2018, 6:22:25 PM BST _x000D_
(The World News Network (WN.com))_x000D_
Jake Bright Contributor Jake Bright is a writer and author in New York City. He is co-author of The Next Africa. More posts by this contributor MallforAfrica goes global, Kobo360 and Sokowatch raise VC, France explains its $76M fund Harley-Davidson to expand EV lineup, may include scooters, bicycles... _x000D_
Full story available at: http://s.newsedge.com/y0r0ICGQr_98 _x000D_
sty35 _x000D_
B</t>
  </si>
  <si>
    <t>Seven Stars Cloud Raises $12 Million USD from Advantech Capital II Investment Limited and Restructures GT Dollar Private Placement_x000D_
Published: Friday, August 10, 2018, 1:30:00 PM BST _x000D_
Received: Friday, August 10, 2018, 1:30:03 PM BST _x000D_
Word Count: 743 _x000D_
(PR Newswire)_x000D_
NEW YORK, Aug. 10, 2018 /PRNewswire/ -- Seven Stars Cloud Group, Inc. (NASDAQ: SSC) ("SSC" or the "Company"), a leading global technology firm focusing on digital asset production and distribution, today announced that it has successfully raised $12M (USD) from Advantech Capital Investment II Limited and restructured its Private Placement from GT Dollar to $10M. The Company will use these investments to accelerate the adoption of its artificial intelligence and blockchain-based technologies into various business verticals. _x000D_
Advantech Capital is a leading private equity fund focused primarily on high-growth and innovation-driven industry sectors. Advantech has taken a strong interest in SSC and its strategy to deliver leading AI and Blockchain solutions across industry verticals. As such, Advantech has subscribed to $12M via a Convertible Note with SSC. SSC will be working with Advantech to leverage their global reach and strategic relationships with leading manufacturing companies in Asia, ultimately driving value for SSC and creating synergies as part of SSC's Blockchain and AI driven strategy across industry verticals. _x000D_
GT Dollar Pte. LTD. is a Singapore-based global virtual credit clearing system operator connecting over two million businesses worldwide. SSC will work closely with GT Dollar and leverage its distribution channels for digital assets. As part of its broader financing strategy, SSC has restructured and amended the Purchase Agreement to $10 million from its previous $40 million private placement. The $10 million is in exchange for SSC Common Stock. _x000D_
Commenting on the announcement, Bruno Wu, Chairman and CEO of SSC, said: "We are very pleased to today announce a further strengthening of our financial position. These deals will help us continue to build out our unique ecosystem of Blockchain and AI technology partners, while at the same time rapidly scale our business and execute on our strategy." _x000D_
He continued: "Strategic and financial partnerships with firms such as Advantech Capital and GT Dollar not only demonstrate their commitment to SSC's vision, but they bring a tremendous amount of value to our company in the form of sector expertise, global influence and reach, partnership networks and more." _x000D_
Federico Tovar, CFO of SSC, said: "This new capital and restructuring further capitalizes SSC as we work towards optimizing the cap table for the Company - such that SSC has strong commitments and capital resources to continue to rapidly scale our business, execute on our strategy, and create strong barriers to entry for our AI and Blockchain enabled ecosystem." _x000D_
About Seven Stars Cloud Group, Inc. (http://www.sevenstarscloud.com/) _x000D_
Seven Stars Cloud (SSC) is a global technology company focused on digital asset production and distribution. Through strategic partnerships with and ownership stakes in leading Artificial Intelligence (AI) and blockchain companies, SSC is bringing transparency, efficiency, cost savings and new ownership paradigms to various markets including finance, commodities/energy, vertical industry/supply chain and consumer. With headquarters in New York, NY and its planned " Fintech Village" center for Technology and Innovation in West Hartford, CT, SSC is pioneering the new blockchain and AI-empowered economy. _x000D_
Safe Harbor Statement _x000D_
This press release contains certain statements that may include "forward looking statements." All statements other than statements of historical fact included herein are "forward-looking statements." These forward looking statements are often identified by the use of forward-looking terminology such as "believes," "expects" or similar expressions, involve known and unknown risks and uncertainties. Although the Company believes that the expectations reflected in such forward-looking statements are reasonable, they do involve assumptions, risks and uncertainties, and these expectations may prove to be incorrect. You should not place undue reliance on these forward-looking statements, which speak only as of the date of this press release. The Company's actual results could differ materially from those anticipated in these forward-looking statements as a result of a variety of factors, including those discussed in the Company's periodic reports that are filed with the Securities and Exchange Commission and available on its website (http://www.sec.gov). All forward-looking statements attributable to the Company or persons acting on its behalf are expressly qualified in their entirety by these factors. Other than as required under the securities laws, the Company does not assume a duty to update these forward-looking statements. _x000D_
Media Contacts _x000D_
Seven Stars Cloud_x000D_
Eric Soderberg, Forefront Communications for Seven Stars Cloud_x000D_
Phone: 914-414-2884_x000D_
Email: eric@forefrontcomms.com_x000D_
IR Contacts _x000D_
Federico Tovar, CFO Seven Stars Cloud_x000D_
Chad Arroyo, CMO Seven Stars Cloud _x000D_
Email: ir@sevenstarscloud.com _x000D_
View original content with multimedia:http://www.prnewswire.com/news-releases/seven-stars-cloud-raises-12-million-usd-from-advantech-capital-ii-investment-limited-and-restructures-gt-dollar-private-placement-300695368.html_x000D_
SOURCE Seven Stars Cloud Group, Inc. _x000D_
_x000D_
_x000D_
_x000D_
_x000D_
 _x000D_
sty73 _x000D_
B</t>
  </si>
  <si>
    <t>@ SSC lands another funding round_x000D_
Published: Friday, August 10, 2018, 4:37:00 PM BST _x000D_
Received: Friday, August 10, 2018, 4:37:14 PM BST _x000D_
(Hartford Business Journal)_x000D_
Seven Stars Cloud Group Inc. (SSC), which is moving its technology and..._x000D_
Full story available at: http://s.newsedge.com/C499k4_22 _x000D_
sty93 _x000D_
B</t>
  </si>
  <si>
    <t>@ PE fundraisng scorecard: Canson Capital and G Squared Opportunities_x000D_
Published: Friday, August 10, 2018, 3:04:00 PM BST _x000D_
Received: Friday, August 10, 2018, 3:04:12 PM BST _x000D_
(Mergers &amp;Acquisitions)_x000D_
Bellagreen Investors, Canson Capital Partners, G Squared Opportunities and SAF Invictus are raising capital, according to SEC Filings.... _x000D_
Full story available at: http://s.newsedge.com/mSVOgB_76 _x000D_
sty58 _x000D_
B</t>
  </si>
  <si>
    <t>@ APAC, North America Shine Through With B2B Funding_x000D_
Published: Friday, August 10, 2018, 2:37:00 PM BST _x000D_
Received: Friday, August 10, 2018, 2:37:28 PM BST _x000D_
(PYMNTS.com)_x000D_
A week of more than $200 million for B2B FinTech firms across the globe shows that venture capitalists' support for the space continues. Asia-Pacific and North American startups took the lead this week, with funding going to small business (SMB) accounting, payroll, B2B eCommerce and cybersecurity f... _x000D_
Full story available at: http://s.newsedge.com/rs79BVAgYD_53 _x000D_
sty69 _x000D_
B</t>
  </si>
  <si>
    <t>@ Agricultural Bank Tries New Approach to Debt-for-Equity Swaps_x000D_
Published: Friday, August 10, 2018, 2:09:00 PM BST _x000D_
Received: Friday, August 10, 2018, 2:09:09 PM BST _x000D_
(Caixin Global)_x000D_
Lender sets up private equity fund to speed up transactions, protect balance sheet from risks..._x000D_
Full story available at: http://s.newsedge.com/0J0oLSc0f_1 _x000D_
sty87 _x000D_
B</t>
  </si>
  <si>
    <t>@ Singapore: Venture Capital Firm to Launch $10 Million Crypto, Blockchain Investment Fund_x000D_
Published: Friday, August 10, 2018, 2:07:00 PM BST _x000D_
Received: Friday, August 10, 2018, 2:07:52 PM BST _x000D_
(Cointelegraph)_x000D_
Golden Gate Ventures, a Singapore-based venture capital firm, is to launch a $10 million global fund for cryptocurrency and blockchain companies... _x000D_
Full story available at: http://s.newsedge.com/IGzQNP_87 _x000D_
sty89 _x000D_
B</t>
  </si>
  <si>
    <t>Q1 2019 Yahoo Japan Corp Earnings Presentation - Final_x000D_
Published: Friday, July 27, 2018, 7:30:00 AM BST _x000D_
Received: Friday, August 10, 2018, 1:28:29 PM BST _x000D_
Word Count: 12310 _x000D_
(Fair Disclosure Wire)_x000D_
Presentation_x000D_
OPERATOR: Thank you very much for your patience. Thank you very much for coming to our session despite your very busy schedule. We would like to start Yahoo Japan Corporation FY 2018 First Quarter Business Results Presentation. We will be providing live presentation, and we also archive the content, so please be aware of that fact. _x000D_
I would like to introduce the members from Yahoo Japan Corporation. We have Mr. Kentaro Kawabe, President and Representative Director. We have CFO, Corporate Officer, Mr. Ryosuke Sakaue. _x000D_
Today, we will have the presentation by Mr. Kawabe. Q&amp;A will be solicited after the presentation, and we plan to end this session by 6:00 PM. Now Mr. Kawabe, please. _x000D_
KENTARO KAWABE, PRESIDENT, YAHOO JAPAN CORPORATION: Good afternoon. So this is the first presentation of Q1 under my leadership. Firstly, these are 3 major topics I would like to touch upon for Q1. Firstly, Paid Search Advertising revenue achieved double-digit growth year-on-year. Secondly, this fiscal year, we mentioned that we are going to focus on mobile payment business expansion. We have established a joint venture. And so I would like to give you the details about this endeavor. Thirdly, in order to improve our corporate value, we will be conducting capital alliances, and we made announcement along this line, and also conducted share buyback. These 3 are the major topics for Q1. _x000D_
From here onward, I would like to delve into the details. Firstly, revenue. Year-on-year, it went up by 9%, recording JPY 231.8 billion. Regarding the payment piece, we have made some changes in the accounting policy. And so simply put, we are providing with a net figure, so there is no difference in the profit. But in terms of the prior accounting method, we were able to grow by 11% regarding the revenue. _x000D_
Under the new leadership, we would like to create the future, therefore, we will be investing in the necessary area, and we have mentioned that in our previous result presentation as well as during the IR day. So we have to increase our KPI, and we have to increase the top line, i.e. revenue, and that will drill down into the operating profit. _x000D_
So regarding the revenue, the top line, we were able to increase in 2 digits year-over-year in the first quarter, and we are very happy to get this result. _x000D_
Now let's move on to operating income. There was a decline of minus 8.9% year-on-year, recording JPY 47.5 billion. I would like to walk you through the details, so please turn to Page 10, and this shows the factors of change. In FY 2017 first quarter, our operating income was JPY 52.2 billion. At that time, in terms of ASKUL, we were able to receive the insurance proceeds, which was a positive figure. But in terms of 2017 Q1, netting all these factors, the operating income was JPY 48.2 billion. And when you look at the increase in the advertising revenue and also regarding e-Commerce-related SG&amp;A increase and also, there are some other extraordinary increase, and if we net-net the 2018 first quarter, we estimate it for JPY 48.7 billion . But we mentioned about the investment in 3 areas, so JPY 30 billion will be the investment. And in Q1, for Media, it was JPY 500 million , and Commerce-related, JPY 600 million, and these are the amounts that were used. So in FY 2018 Q1, the actual figure was JPY 47.5 billion . _x000D_
And I'm sure that you are interested in the actual figure. And so in terms of JPY 30 billion that we will be investing, did we use it appropriately. Since Q1 is the very first quarter of the full year, and so I understand that you want to compare with the previous quarter, but figure-wise, you see as indicator over here. And in terms of budget, we are executing the budget as scheduled. _x000D_
And so in terms of expenses, after our Q2 and heading toward the second half, I believe that the expense amount will go up. And regarding the expense for the full year guidance, there is no change. _x000D_
And you see the results by segments. You see the breakdown by segment in revenue as well as operating income buckets. Regarding Media business, we are trending very favorably, whether it be revenue our operating income. As far as Commerce business is concerned, revenue trended well. However, regarding operating income, ASKUL Group has both positive and negative impact. And e-Commerce transaction value is increasing, and therefore, the expenses increase accordingly. Therefore, we encounter the reduction in operating income. And so that was all about revenue and operating income. _x000D_
And I would like to talk about the Media business. So for the Media business, this is an area where we had been explaining using various KPIs (inaudible). Here, we have this page view. And during Mr. Miyasaka's time, we had been using daily unique browser, DUB. And especially around the latter half of Mr. Miyasaka's time, we looked at DAU of application. So those were the KPIs that we have been using. But under this new management, we're going to become a data-driven company. And so especially when we say data-driven, we're going to be looking at KPI that makes sense in a data-driven company, especially in trying to explain the Media business. _x000D_
Now of course, we internally discuss what will be the best KPI, but I guess, one very good KPI would be monthly logged-in user IDs, keeping track of how this has been growing. It's going to be very important in measuring how far we are -- we have been able to become a data-driven company. And of course, this is a KPI that we already had from before. But when I am going to explain around Media business, I am going to be, firstly, using this monthly logged-in user IDs and its track. So this is because all data comes from the logged-in user IDs. So in order to enhance the service or quality of the service, we really have to look in the data coming from the logged-in user IDs. And so that's exactly why we're going to be looking at monthly logged-in user IDs as 1 important KPI. _x000D_
As of June this year, the figure grew by 12%. In other words, that's 44.33 million IDs. And this KPI is something that we introduced for the first time. How much time is being spent by logged-in users? This is what we're looking at in this map. We are a media company, so we have users -- a number of users, and also, we need to look at the time spent. And of course, these people have to be logged in. So time spent by logged-in users, we specially focus on whether or not it's via smartphones, and we know that it grew by 22% year-on-year, a very steady growth. If people stay more, there must be reasons. There are several. But it's really about having more video content. And on Yahoo!, we look at how long people look at the video. And actually, the video viewing time has doubled. _x000D_
And another slide to explain more about the video views. If there's any incident or perhaps emergencies, Yahoo! users come to Yahoo! News, and that's something that we see even today. But before people, just used to look at text news that we offer. However, ever since last year, we have been investing a lot in offering video news. And so real-time news is something that we're trying to offer through (inaudible), and so we're going to be utilizing this content. So especially during, for example, emergencies, we want users to be able to watch live video news. And during this first quarter, for example, in June 18, there was an earthquake in Northern Osaka. And at that time, we also had been able to offer 24-hour live video news, and the number of viewers tripled. So it does tell that even within Yahoo!, users are watching more video news. _x000D_
Another thing, another point again about data-driven move. So we utilize data, we utilize AI, but actually, Yahoo! is utilizing data and AI in trying to do really, a lot of things. And for example, in Yahoo! Knowledge Search, we utilized AI and data to improve the type of services we'll be able to offer. We have kukai that we internally developed. It's a supercomputer. And so approximately 600 million [hunters] or posts, in order words, questions and answers raised in Yahoo! Knowledge, can now be analyzed. And we'd be able to delete any unfavorable contents. But if it's a very good reference, we want to make sure that it has higher exposure. And so we're able to do this internally. Now if we try to analyze all these 600 million posts, it was done manually, and it took approximately 9 months for people to do that. But now we're able to utilize kukai. And by doing this, the 9 months has now been shortened to approximately 1 day. So this is an immense improvement in productivity. And of course, as long as we have the source computer power, this is something that we should be able to utilize in various areas. And we're trying to make sure we'd be able to leverage our data-driven capability. _x000D_
So now Yahoo! is in new management organization, and we have 3 areas we want to become #1. And the first is to become #1 in Internet advertising revenue. So this is something I'd like to delve into a little more. First of all, again, in this first quarter for the ad-related revenue, it increased by 8% year-over-year, marking JPY 76.4 billion . We have Display and Paid Search. You can see the breakdown on this chart. _x000D_
And I guess, one thing that I must mention here is about Paid Search Ad revenue. For the first time, as a matter of fact, in 5 years, we have been able to mark a double-digit growth. In other words, a growth by 13.8%. Of course, there has been a lot of effort behind that. _x000D_
And especially, I have highlighted some things that we have been doing. So on the Paid Search Advertising, we decided to change the display design. We did also trials and errors and found that this seems to be the most effective. But then, not only that, we decided to offer optional function to complement categories. So these are working well that's why we're now marking this double-digit growth. So it's not just about 1 single tweakings around, but it's these continuous work that enabled us to mark this very good double-digit growth now. _x000D_
And also, one thing that we're also working on is about, again, video advertising. It's about making sure we have more video contents in the ad. And so video advertising revenue via smartphones has now grown approximately 3x year-over-year. In addition to this, again, we've had lots of text contents, but now we're trying to switch more to video contents. And so we're trying to make sure we'd be able to offer more video ads, and this is something that I do believe we have been communicating with you from before. But for example, it's like a grand panel. In smartphone, we have been doing some trials from before, but we are now able to put this on top page of Yahoo! because this is where we have the best DAU. And this is something that we've launched ever since July and so -- July 21. And so in terms of the revenue impact, we don't find it yet in the first quarter, but we expect that we should be able to see the contribution from second quarter and onwards. And we do believe we should be able to accelerate this part of the revenue. _x000D_
Now I would like to talk about the Commerce business. Firstly, regarding this slide, we have diversity of elements in Commerce business, and there are some services that are stable and others that are challenging, and they are still in the deficit. But we would like to record a surplus in those areas as well. So there is a very wide variety of mix in the Commerce business, which might be difficult for you to understand as a whole. And so this just captures its totality. On the top, you see the bar that is stable, i.e. YAHUOKU! and Premium membership and Yahoo! Travel, O2O and also Financial &amp;Payment businesses, these are depicted on the top as stable businesses. And under 0, you see Yahoo! Shopping and YJ Card. _x000D_
And let's talk about the pink bar, which is above 0. It is very stable. And you see that continuously, this segment is recording surplus, i.e. operating income. Now about the area under 0, we have Yahoo! Shopping and YJ Card. And these are the challenging domains we are trying to make a turnaround, especially red, which is Yahoo! Shopping, and the deficit is decreasing. And so business-wise, Yahoo! Shopping is under our management. And we can control the future of this Shopping. And as you know, YJ Card started after Yahoo! Shopping. So still, you see some deficit being recorded by YJ Card. But I know that after the investment phase, we will be able to make a turnaround in YJ Card but also contribute surplus to our business. So this bar chart shows that all the business segments under Commerce business are under our control. _x000D_
Yahoo! Shopping is one of the challenging areas that we are working at. And we try to record profit, and advertisement is very important. I think it is depicted by the red curve. And as you see from the guidance, mid-4% take rate is the target that we are maintaining. And the white bar is the point we want expenses. And expenses actually fluctuate because it all depends on our investment scheme, and it all depends on the purchase pattern of the shoppers. And so there is no direct relationship between the 2, but rather take rate is trending in a very stable manner, not being impacted by the point-reward expenses. _x000D_
And we are putting our efforts 3 in #1 areas. And the second area is the #1 in EC transaction value, which is sale of goods. Firstly, let's recapture the definition of EC transaction value. On Yahoo!, we conduct different e-Commerce transactions, and the total is JPY 2.1 trillion . And this is, once again, the transaction value. And when you extract the sale of goods, you see JPY 1.8 trillion. And this is the current sale of goods, EC transaction value. In the past few years, we put our effort in increasing this number, and that is why we are enjoying JPY 1.8 trillion. And further breakdown of this JPY 1.8 trillion is YAHUOKU!, Shopping and ASKUL and others, as you can see on this slide. We have JPY 1.8 trillion for sale of goods, and we want to focus on this area, so that we can be #1 here in Japan. _x000D_
Regarding our sale of goods, EC transaction value, it shows the first quarter result. We were able to increase 10% year-on-year, recording JPY 469.9 billion. And in order to create this transaction value, we depend on Yahoo! Premium members. And we have alliance with SoftBank, and that is giving us positive momentum. And we were able to exceed 20 million IDs. And so in terms of only-Internet subscription, we are the largest, enjoying more than 20 million IDs. And I believe, once again, that we are #1 service in the Internet-only dependent business. _x000D_
And we are putting most effort in Shopping. And in terms of its transaction value, it increased by 25% year-on-year, recording JPY 175.2 billion . But a year ago, in FY 2017 in Q1, SoftBank was -- we provided tenfold award points. So in 2016 through 2017 Q1 comparison, the transaction value increased by 40%. So the bar is very high. And on that high bar, we were able to still increase by 25%. So having said that, we are pretty proud of the result of Q1 regarding Shopping transaction value. The transaction value increased by 25%, and advertisement take-rate didn't change. We were able to maintain mid-4% area. _x000D_
And so regarding the Shopping advertisement revenue, year-on-year, it increased by 28%, recording JPY 7 billion. So the transaction value increased by 25%, and advertisement revenue went up by 28%. So if you compare the 2, the advertising revenue increase was higher than that of transaction value increase. _x000D_
Next, let's talk about Yahoo! Auction, YAHUOKU!. During IR Day, I mentioned about the sense of urgency regarding YAHUOKU!, and I made a commitment to change the situation. And based on what I have already mentioned, in terms of YAHUOKU!, it was under auction-related transaction value, and so you have all the other businesses such as trading of used items, and so it was a ballpark figure. But under the new definition, we decide to segregate the 2. So we have 1 under YAHUOKU!, and the second basket comprise of other transaction value. And so this will be the segmentation that we will be providing. _x000D_
So when you only look at YAHUOKU! transaction value, the figure for Q1 was JPY 217.6 billion, increased 0.6% year-on-year. And so we can say that it is relatively flat year-over-year. So as mentioned during IR Day, we have this strong sense of urgency, and we believe that we will be able to grow this area furthermore. Therefore, we would like to leverage on the substantial value of YAHUOKU!, and smartphone first should be the approach and change the user experience accordingly. And we will try to try new endeavors, so that we will be able to trigger the momentum of YAHUOKU! once again. And that's all about what we are doing for becoming #1 in EC transaction value. _x000D_
The third area we want to become #1 is about mobile payment. And so this is something I'd like to introduce a little more. So I think this is something that we had been introducing from before, in other words, our works around mobile payment. It's about creating a joint venture with SoftBank, and we've also made press release explaining this. But here, I would like to explain around -- a little more around the systems, schemes behind this. We did make a press release today. So this PayPay Corporation offering this PayPay service. So Yahoo! is going to invest 50%, and the remaining 50% comes from SoftBank Corporation. So this is how we are going to create this company. And this PayPay Corporation is going to be offered technologies from Paytm Inc. And this is going to be the scheme to make sure we'd be able to have a very good start in offering this mobile payment service. _x000D_
So this PayPay mobile payment, how can this become #1 in Japan? So this is our thoughts. We do believe we have 4 areas of our -- of strength. First is, of course, the group synergy we can enjoy with SoftBank. For example, already, with e-Commerce, we have this alliance with SoftBank, and that is how we have been able to increase the transaction value. So again, SoftBank is a very important partner in this scheme as well. But at the same time, as we increase the number of merchants, we need to have very good sales capability. That's also one strength we have. And also, we have very large user base through our communication business that we've had, which can be leveraged in this PayPay service. _x000D_
Second is about Yahoo! Wallet. We already have 40 million or more accounts. And this, of course, is one of the largest user-based type of service in Japan. So we'd like to make sure this 40 million-plus accounts can be -- can seamlessly utilize this mobile payment. And this is really going to be 1 very important foundation in becoming #1 in mobile payment. This is cashless, but it doesn't mean the entire society will suddenly transform into cashless society just because we have this service. We need to propose how this service can be used. So otherwise, people would not really start to use this service. _x000D_
Yahoo!, SoftBank, be it net or real, we have various services, more than 100. And so to these 100-or-more services, we need to make sure that PayPay service can be utilized. By doing this, we want to be able to propose customers the ease of use of mobile payment. And for example, merchants that enables you to go through credit card settlement or perhaps noncontact payment terminal. I'm sure there are a lot of cases as such, but we do believe this service that we're offering can be used by more merchants because you don't need to have very large terminals. All you need to have is a little, like a display that's showing a QR code. So the entry cost is going to be very small. In other words, there is no initial cost required for merchants and smaller merchants or other many merchants who were reluctant in adopting such terminals still would be able to adopt this type of service because they'd be able to do just -- all they need is just a QR code. And it's also going to be offered free to the merchants for the first 3 years. _x000D_
And another very important part in this scheme is Paytm. They have the cutting-edge technologies, and we are able to utilize, make full use of their technology. Mobile payment, I don't think there is a dominant winner yet in Japan. Even if you look around the world, I think there's just very few number of companies that's been able to really win over the popularity in terms of mobile payment. But if we'd be able to utilize Paytm's cutting-edge technologies, I think we do have this great opportunity in maintaining great presence in the entire mobile payment arena. _x000D_
So again, Paytm. This is India's -- it's India's leading company in smartphone payment service. Their greatest asset, first of all, is the 300 million or so users using their service every day through 8 million merchants. And that's exactly how they're able to brush up on their technologies day by day and being able to really measure their user experience. User experience is so important because that's exactly what's going to determine if people would use your service. And they actually do have a great foundation in making sure they'd be able to brush up your technology, so that user experience can be enhanced, and more users would want to use it, and that's exactly what we'd be able to utilize. And strength of Paytm also includes the fact that they're being invested by SoftBank Vision Fund, Alibaba Group and Ant Financial. And again, this Ant Financial is also one of the very few companies that's really successful in this area. And so that's another way that we'd be able to enjoy the leading-edge technology via Paytm. _x000D_
So mobile payment. As I have been discussing from before, if we'd be able to start this service, we'd be able to apply it in other services that we have. I do believe it's going to offer very strategic function. And so that is why we want to make sure we succeed with this -- we have success of this service with the commitment that we'd be able to create another Yahoo! And of course, with this mobile payment, we will try to make sure we'd be able to adjust this to fit the Japanese market. But it's really about time machine management that we want to work on. Again, looking for what we have been able to do in the past as we try to utilize the power of Paytm now. _x000D_
But how are we going to monetize this? As a matter of fact, many people have already asked us this question, and this slide summarizes our schemes behind monetizing. Of course, we do need a very good infrastructure if we want to monetize as well because that's going to enable many users in Japan be able to use this service. So that starts with acquiring merchants and increasing users. _x000D_
How can we become #1 in this area is something that I've already explained before. But if we'd be able to set this infrastructure, which is being used by many people, that would enable us to enjoy strengthening existing business and creates a way in launching other new businesses as well. But for the existing businesses, I think, again, I mentioned earlier that I'm going to make a large commitment as such as trying to create another Yahoo!. But if we'd be able to strengthen our existing businesses, we should be able to leverage our capability in other areas, be it advertising, e-Commerce or credit cards. But then, once we have this mobile payment service and if we'd be able to create the good user base, we should also be able to start launching other businesses. It could be, for example, O2O, and trying to referring customers to restaurants and other stores, but then, at the same time, we should be able to go into finance areas because there will be lots of financial services required. And that's going to give us a way in going into Fintech areas. Paytm, Ant Financial have been able to create profit because they have been able to find their way into even the largest services area. _x000D_
This is the photo that we took at PayPay Corporation. This is like a kick-off meeting that we had conducted in our office. The actual development is conducted in Tokyo and New Delhi's headquarters of Paytm and R&amp;D Toronto. _x000D_
And so these are the 3 areas that we collaborate through the Internet and to come up with a new solution. So once we get together, we have Chinese, Korean, Indian and Japanese, and we conduct a heated discussion to come up with the vision of the next-generation mobile payment. And this will be a generic mobile payment scheme that we want to use all over the world. And so we are promoting cashless society here in Japan, and these are the members who are working together. At the center, you see a gentleman in this posture, and this is Vijay, President of Paytm. And the person behind him is Mr. [Nakaima] who's going to be the President of PayPay. And there's another Indian in the front, and he is Harinder, CTO of Paytm. These are the core members. We are quite international community, and we are putting our full force effort in completing the development. _x000D_
Lastly, I would like to talk about the endeavors that we had conducted in Q1 to improve our corporate value. This will be the last subject that I will be touching upon. The major point is share buyback that we have already announced. We provided you with the press release with details. And so I would like to be quite succinct. The important point is why we decided to go for share buyback. There are 3 reasons. Firstly, SoftBank is a telecom company, and we are coming up with a very positive synergy. Shopping transaction value went up, and the Premium membership went up. And also, regarding mobile payment that we will be pursuing shortly, there is a positive synergy with communication in the company, Softbank Corporation. And so SoftBank Corporation. became one of our shareholders, so that we can further reinforce our collaboration. _x000D_
And secondly, SoftBank and Altaba, i.e. ex Yahoo! Inc. were the companies that held Yahoo! JAPAN. In that scheme, there was some constraint for the management of Yahoo! JAPAN. But Altaba sold their shares, so JVA is terminated, thus, we were able to enjoy more freehand regarding our management. _x000D_
And thirdly, we wanted to improve our capital efficiency and also make a robust shareholders' return. And these are the 3 reasons we decided to go for share buyback. And these are on par level. We can improve our corporate value and also be able to pursue further shareholders' returns. _x000D_
Now let me walk you through how we improve our EV in Q1. This is a diagram that we use quite often. This shows how our users interact over the net. We have been in this business for 22 years, and we do have a much -- a track record, therefore, we do have share in each and every domain depicted over here. And so we are working in each area, and so that we can reinforce linkage between these boxes, thus, increasing value-added services. Of course, we cannot do everything all at the same time, especially in Japan. _x000D_
So we focus on smartphone, and there are other venture companies who are doing very well regarding their focus on smartphone. So we would like to actually strengthen the relationship between these boxes, so that there will be more positive cycles. We have a strategic partnership with Retty on smartphone. If you want to select restaurant, you can use Retty as a service, and Retty is growing very rapidly. So we will collaborate with Retty in selecting restaurants and making reservation and conducting payments. _x000D_
So in this action diagram about users, you go for exploration of restaurants. And if you want to go there, you go and eat there, and then you pay using our payment services. _x000D_
The second example of our strategic partnership is with dely, Inc. And we have made it our affiliated consolidated company. And it has a recipe service site called Kurashiru. And in the realm of smartphone, they are growing usership very rapidly, so we want to collaborate with dely. Regarding recipe and food, you take meal 3 times a day. As you know, regarding Yahoo! JAPAN, we want to focus on daily use services, and that is why we are enjoying the number of users now. As I believe that there is a very good affinity with dely, so we have video, and we have the capital partnership with dely. And so that we can focus on the encounter, meaning that you encountered good recipe and good food. And if you want to explore or search, you do that over the net, and maybe you might want to cook that recipe that night and through e-Commerce like [Groo], you can actually purchase through the net. And I think that this will be the positive flow we want to create in the future, and that is why we decided to have a capital relationship with dely. _x000D_
We are working with venture companies, so that we can reinforce Yahoo!'s business. And also, we want to assist in the expansion of those venture companies. And so we will pursue this win-win equation. And that being the case, we will conduct our capital partnership with those entities in the future as well. _x000D_
Last but not the least, to increase our enterprise value, we are collaborating with SoftBank Vision Fund. So far, I mentioned about alliance with domestic venture companies, and this slide shows the collaboration with global unicorn companies. Vision Fund is investing in multiple unicorn companies, and there might be companies that are a good fit to Japan or good affinity with Yahoo! JAPAN. So we want to be their Japanese partner, so that we can develop new businesses. So SoftBank KK and Yahoo! JAPAN will work together, and so that we can introduce unique businesses of global unicorns here in Japan. Vision Fund invested in these venture companies. And Paytm, we have a technological alliance with them already. And in the future, there are many interesting and intriguing companies, so we would like to pick and choose the ones that are a good fit to Japan and will increase our EV. We will be looking forward to developing businesses with them here in Japan. _x000D_
So under the new management, as I have mentioned to you before, we want to leverage on our Internet technology. And in the physical world, we want to create the new future, and the future that we create can only be shaped by us. So we would like to be very creative in coming up with a very creative future. _x000D_
Thank you very much for your attention. I made my best effort to explain the gist of Q1. So I would like to hear some questions from you. Thank you. _x000D_
Questions and Answers_x000D_
OPERATOR: (Operator Instructions) So can we ask the person at the very front row? _x000D_
MASARU SUGIYAMA, ASSOCIATE, GOLDMAN SACHS GROUP INC., RESEARCH DIVISION: Sugiyama from Goldman Sachs. I have 2 questions. First question is about the structure behind PayPay. So this is an equity method entity. You have Yahoo! Wallet, but are you going to be transferring Yahoo! Wallet business to this PayPay service? That's my question. But also around e-Commerce, this JPY 20 billion amount of investment, is this going to be used for investing in PayPay service? _x000D_
KENTARO KAWABE: Yes. So I would like to first respond, but I'd like to also ask Mr. Sakaue to answer anything around the financial numbers. So first of all, mobile payment service. This PayPay scheme and Yahoo! Wallet are going to be 2 separate schemes. But we are going to be linking ID, so Yahoo! Wallet users can effortlessly be able to use PayPay. Ultimately, if you look at it from a perspective of the user's, be it real or online, there's no difference in trying to make any settlements. So in the end, we hope to be able to put everything onto PayPay. But can you -- I'll ask Sakaue-san to go for the investment. _x000D_
RYOSUKE SAKAUE, CORPORATE OFFICER, EXECUTIVE VP &amp;CFO, YAHOO JAPAN CORPORATION : Yes. So the mobile payment service. PayPay is going to be, of course, the main part, both SoftBank and Yahoo! We're trying to work out what's going to be the division of role. We're trying to finalize what's going to be the frame. We should be able to finalize that. And once we do that, we should be able to tell you more about this JPY 20 billion investment and how much we'd be able to -- how much we're going to be taking responsibility. But that's something that I would like for you to wait until our announcement in October. _x000D_
MASARU SUGIYAMA: So my second question. Can I go to the Page 10 of your presentation material? It's the waterfall chart. So there's -- there aren't many new adjustment costs, but this SG&amp;A, it's JPY 13.3 billion ? So during the Q4 guidance,</t>
  </si>
  <si>
    <t>Deutsche Beteiligung - Edison issues review on Deutsche Beteiligungs _x000D_
Published: Friday, August 10, 2018, 1:02:00 PM BST _x000D_
Received: Friday, August 10, 2018, 1:02:53 PM BST _x000D_
Word Count: 469 _x000D_
(RNS UK Disclosure)_x000D_
RNS Number : 5041X_x000D_
 _x000D_
Deutsche Beteiligungs AG_x000D_
 _x000D_
10 August 2018_x000D_
 _x000D_
 _x000D_
 _x000D_
London, UK, 10 August 2018_x000D_
Edison issues review on Deutsche Beteiligungs (DBAN)_x000D_
Deutsche Beteiligungs (DBAG) reported an eighth consecutive quarter of positive underlying NAV progress in Q318, taking its dividend-adjusted NAV return for the first nine months of FY18 to 6.8%. This contrasts with the significant de-rating of DBAG's shares during the period, which saw its share price premium to NAV decline from over 70% to below 20%. A change in accounting policy to bring forward the recognition of carried interest provision had a small negative impact on NAV and also on management's earnings guidance for FY18, but arguably this has increased future upside. DBAG had a busy third quarter, agreeing three new investments alongside DBAG Fund VII and DBAG ECF I and II for a total €39.2m, with expressions of interest from potential buyers received for two portfolio companies._x000D_
 _x000D_
DBAG's share price premium to NAV narrowed from 75.8% in January 2018 to 13.7% in June 2018, but has recovered to 31.4% currently. After an exceptionally strong FY17, DBAG's slower NAV progress in FY18 appears to have substantially lowered market expectations for its future growth. Our analysis suggests that the market may now be applying a c 5% underlying discount to the NAV of DBAG's private equity investments, compared to a c 40% premium previously (see page 5)._x000D_
_x000D_
Click here to view the full report._x000D_
 _x000D_
All reports published by Edison are available to download free of charge from its website_x000D_
www.edisoninvestmentresearch.com_x000D_
About Edison: Edison is an investment research and advisory company, with offices in North America, Europe, the Middle East and AsiaPac. The heart of Edison is our world-renowned equity research platform and deep multi-sector expertise. At Edison Investment Research, our research is widely read by international investors, advisers and stakeholders. Edison Advisors leverages our core research platform to provide differentiated services including investor relations and strategic consulting._x000D_
Edison is authorised and regulated by the Financial Conduct Authority._x000D_
Edison is not an adviser or broker-dealer and does not provide investment advice. Edison's reports are not solicitations to buy or sell any securities. _x000D_
For more information please contact Edison:_x000D_
Gavin Wood, +44 (0)20 3681 2503_x000D_
Sarah Godfrey, +44 (0)20 3681 2519_x000D_
Investmenttrusts@edisongroup.com_x000D_
 _x000D_
Learn more at www.edisongroup.com and connect with Edison on: _x000D_
LinkedIn https://www.linkedin.com/company/edison-investment-research _x000D_
Twitter www.twitter.com/Edison_Inv_Res _x000D_
YouTube www.youtube.com/edisonitv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NRABBGDICUBBGIG _x000D_
_x000D_
_x000D_
Copyright © 2018 London Stock Exchange plc. All rights reserved._x000D_
 _x000D_
sty45 _x000D_
B</t>
  </si>
  <si>
    <t>Gryphon Investors Completes Sale of Washing Systems to Kao_x000D_
Published: Friday, August 10, 2018, 12:00:00 PM BST _x000D_
Received: Friday, August 10, 2018, 12:00:04 PM BST _x000D_
Word Count: 758 _x000D_
(PR Newswire)_x000D_
SAN FRANCISCO, Aug. 10, 2018 /PRNewswire/ -- Gryphon Investors ("Gryphon"), a San Francisco-based private equity firm, announced today that it has completed the sale of its portfolio company Washing Systems ("WSI" or "the Company") to Kao Corporation ("Kao"), a global leader in innovative cleaning solutions and hygiene management. Gryphon initially invested in the company in December 2015. Financial terms of the transaction were not disclosed. _x000D_
WSI is a leading provider of specialty chemicals and technical services to the North American and European textile rental market. In addition to its innovative chemicals and high-touch customer service, the Ohio-based company has a proven track record of environmental stewardship and was the first for-profit enterprise to receive the Platinum Award (the highest award) from the Ohio Environmental Protection Agency in 2017. _x000D_
Gryphon's investment in the Company was a result of its continuing focus on the niche specialty-chemicals sector. During its ownership, Gryphon supported WSI management by increasing the Company's investments in research and development and new product innovation, business development and sales force expansion, industry-leading customer service, and add-on acquisitions. _x000D_
Bob Grady, Partner at Gryphon and Head of the firm's Industrial Growth Group, said, "The strong collaboration between Gryphon and WSI management helped further build the Company's track record as a high-growth company that is an industry leader in both innovation and customer service. Through this transaction with Kao, Gryphon has achieved its goal of positioning WSI and its customers for continued growth and success." _x000D_
John Walroth, President of WSI, added, "WSI is pleased to enter a new phase of growth with the long-term resources and support from such a successful global partner as Kao. We are especially excited to unite with a company that shares our philosophy of investing in product innovation and exceptional customer service. We were very fortunate to have been associated with Gryphon, as their team brought many useful business insights, in addition to capital. During our partnership with Gryphon, we implemented numerous strategic and operational initiatives to create value, including new industry-leading product innovations, continued investment in customer service, a build out of our sales capability, and an attractive acquisition in the wastewater segment." _x000D_
Harris Williams served as financial advisor and Kirkland &amp;Ellis served as counsel to WSI and Gryphon on the transaction. _x000D_
About Gryphon Investors_x000D_
Based in San Francisco, Gryphon Investors (www.gryphoninvestors.com)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4 billion of equity investments and capital since 1997, the firm has an extensive track record of leading equity investments of $50 million to $200 million per portfolio company with sales ranging from approximately $100 million to $500 million. Gryphon prioritizes investment opportunities where it can form strong partnerships with owners and executives to build leading companies, utilizing Gryphon's capital, specialized professional resources, and operational expertise. Gryphon closed its fourth private equity buyout fund, Gryphon IV, L.P., in November 2016 at $1.1 billion, and raised a $100 million captive mezzanine fund, Gryphon Mezzanine Partners, L.P., in August 2017. _x000D_
About Kao_x000D_
Kao creates high-value-added products that enrich the lives of consumers around the world. Through its portfolio of over 20 leading brands such as Jergens, John Frieda, Molton Brown, Oribe, Attack, Bioré, Goldwell, Kanebo, Laurier, and Merries, Kao is part of the everyday lives of people in Asia, Oceania, North America and Europe. Combined with its chemical division, which contributes to a wide range of industries, Kao generates about 1,500 billion yen ( $13.6 billion, at the rate of 110 yen to U.S. dollar) in annual sales. Kao employs about 33,000 people worldwide and has 130 years of history in innovation. Please visit the Kao Group website for updated information. https://www.kao.com/global/en/_x000D_
About WSI_x000D_
WSI is the leading provider of products and services to the commercial laundry market with an outstanding track record of delivering comprehensive technological innovations and best-in-class service protocols. In addition, WSI, an Ohio-based company, has a proven track record of environmental stewardship, and was the first for-profit enterprise to receive the Platinum Award (the highest award) from the Ohio Environmental Protection Agency in 2017. For more information, please visit www.washingsystems.com_x000D_
Contact_x000D_
Caroline Luz_x000D_
Owen Blicksilver Public Relations_x000D_
203-656-2829_x000D_
caroline@blicksilverpr.com _x000D_
 _x000D_
View original content:http://www.prnewswire.com/news-releases/gryphon-investors-completes-sale-of-washing-systems-to-kao-300695227.html_x000D_
SOURCE Gryphon Investors _x000D_
_x000D_
_x000D_
_x000D_
_x000D_
 _x000D_
sty99 _x000D_
B</t>
  </si>
  <si>
    <t>Lost Einsteins' Wanted. Apply From Anywhere To Realize Full Potential._x000D_
STEVE LOHR, Follow Steve Lohr on Twitter: @SteveLohr_x000D_
Published: Friday, August 10, 2018 _x000D_
Received: Friday, August 10, 2018, 8:01:09 AM BST _x000D_
Word Count: 856 _x000D_
(The New York Times)_x000D_
Silicon Valley has created a model for identifying and nurturing high-potential young companies. Pioneer, an experimental fund, hopes to do much the same thing for high-potential people. _x000D_
The group, which is being announced on Thursday, plans to use the internet-era tools of global communication and crowdsourcing to solicit and help select promising candidates in a variety of fields, along with evaluations by experts. Its goal is to put more science and less happenstance into the process of talent discovery -- and reach more people, wherever they are in the world. _x000D_
''We're trying to build a kind of search engine for finding great people with talent, ambition and potential,'' said Daniel Gross, 27, the group's founder. _x000D_
Pioneer joins a growing number of efforts by foundations, nonprofits and some companies to address the ''opportunity gap'' in America and worldwide. They all begin with the recognition that skills and talent are far more evenly distributed than opportunity. Talented people suffer -- one study called them ''lost Einsteins'' -- but so does the economy from the loss of ideas and wealth they could have produced. _x000D_
Selecting ''pioneers'' will begin with a monthlong online tournament. Candidates will submit their project ideas. Each week, the projects will be updated. The candidates will vote on each other's projects, points will be awarded and there will be leader board. Subject experts will also vote, with their votes counting somewhat more than the candidates'. _x000D_
The initiative is inspired partly by Mr. Gross's personal experience. _x000D_
When he was an 18-year-old student at a military prep school in Israel, Mr. Gross, on a whim, sent in an idea to Y Combinator, the prominent start-up incubator. To his surprise, he was accepted and departed for Silicon Valley. ''That changed my life,'' Mr. Gross recalled. _x000D_
In 2013, Apple bought his fledgling company, Cue, a predictive search start-up. Mr. Gross spent four years at Apple, leading several projects and departed last year to join Y Combinator. _x000D_
Mr. Gross will retain a link to Y Combinator, but his main commitment now is to Pioneer, he said. _x000D_
Many of the proposals coming into Pioneer will likely be for technology and start-up ideas. But Pioneer is looking for innovators broadly. So far, it has lined up advisers to act as online or in-person mentors in nine categories including the arts and humanities, diversity, economics, music and philosophy. Pioneer is seeking more expert advisers. _x000D_
Laura Deming, 24, is the Pioneer adviser for projects in the science of longevity. While being home-schooled in New Zealand, Ms. Deming became fascinated with research into extending life spans. She sent an email to Cynthia Kenyon, a researcher in the biology of aging at the University of California, San Francisco. Eventually, Ms. Deming's persistence led to an invitation to work in the San Francisco lab. She was 12 years old. _x000D_
At 14, Ms. Deming became a student at the Massachusetts Institute of Technology. Two years later, encouraged by a grant from the Thiel Foundation, she dropped out of M.I.T. and founded a venture capital firm that invests in life-extension technology. Her Longevity Fund has raised $27 million so far. _x000D_
As an adviser, Ms. Deming brings expertise in her field. ''But from my own experience, I also think it's important to have role models to encourage you and show you there are different paths to success,'' she said. _x000D_
The winners of the monthly tournament will receive $5,000 grants and plane tickets to San Francisco. They will stay for a week or more, meeting with each other, the advisers and others in the Bay Area. _x000D_
Pioneer, Mr. Gross acknowledged, is an experiment that will start small. The first group, he said, will probably be six to 12 people. A new group of pioneers will be admitted each month, and, if successful, Mr. Gross said, could eventually increase to hundreds a month. _x000D_
The several million dollars to sustain Pioneer for its first year have come from Stripe, an online payments processing start-up, and the venture capitalist Marc Andreessen, who grew up in a small town in Wisconsin and co-founded Netscape, which introduced the first successful web browser, when he was 22. _x000D_
Pioneer is not a conventional investment fund in the sense that investors seek big payouts. It has a long-term plan to become self-sustaining, by taking a small stake in companies that emerge from Pioneer projects. But any proceeds will be put back into the Pioneer initiative, Mr. Gross said. _x000D_
''It is an experiment, but one that you can imagine scaling up to help tip the scale a bit, so fewer people miss out on opportunity,'' said Patrick Collison, 29, who grew up in a tiny Irish village and is now the co-founder and chief executive of Stripe, which is valued at more than $9 billion. _x000D_
PHOTO: Daniel Gross of Pioneer fund, center, with Rishi Narang, left, the group's operations manager, and Laura Deming, one of its advisers. (PHOTOGRAPH BY JASON HENRY FOR THE NEW YORK TIMES) _x000D_
August 10, 2018, Friday Late Edition - Final_x000D_
Section: B Page: 3 Column: 0 Desk: Business/Financial Desk Length: 793 words _x000D_
_x000D_
_x000D_
_x000D_
_x000D_
(c) 2018 The New York Times Company_x000D_
 _x000D_
sty20 _x000D_
B</t>
  </si>
  <si>
    <t>Artios Pharma Announces $84 Million (£65 Million) Series B Financing_x000D_
Published: Friday, August 10, 2018, 7:10:00 AM BST _x000D_
Received: Friday, August 10, 2018, 7:10:20 AM BST _x000D_
Word Count: 1191 _x000D_
(PR Newswire)_x000D_
CAMBRIDGE, England, August 10, 2018 /PRNewswire/ -- _x000D_
Financing Round Led by New Investors Andera Partners and LSP _x000D_
Artios Pharma Limited (Artios), a leading DNA Damage Response (DDR) company developing innovative treatments for cancer, today announced the completion of a $84 million (£65 million) Series B financing following high interest from investors. The financing, which was significantly oversubscribed, was led by Andera Partners (formerly EdRIP) and LSP ( Life Sciences Partners), with participation by additional new investors Pfizer Ventures and Novartis Venture Fund (NVF). Artios' existing shareholders Arix Bioscience, SV Health Investors, M Ventures, IP Group plc and AbbVie Ventures also participated in the fundraise. _x000D_
Commenting on today's announcement, Raphael Wisniewski, Partner of Andera Partners, said: "We believe Artios' DDR programmes have the potential to bring real impact to cancer patients. DDR is an exciting field of biology, which has been clinically validated by the first generation PARP inhibitors currently on the market. The new funds will allow Artios to advance its portfolio of first-in-class, small molecule DDR programmes including its lead programme targeting DNA polymerase theta (Pol?), through clinical proof of concept trials. We are delighted to work with the management team in building a world class DDR targeted oncology company." _x000D_
Dr Rene Kuijten, Managing Partner of LSP, commented: "Artios represents a unique opportunity to deliver a truly world class biotech company. LSP has worked with Artios' team before at KuDOS (successfully sold to AstraZeneca) which developed olaparib, the first approved PARP inhibitor and used in ovarian and breast cancer, creating a billion dollar market. We are very excited to support this proven management team once again as it seeks to build on its leading position in the DDR field by advancing its programmes into clinical development." _x000D_
Niall Martin, Chief Executive Officer of Artios, added: "We are delighted to welcome Andera Partners, LSP, Pfizer Ventures and Novartis Venture Fund to Artios and I would like to thank our existing investors for their continued support, which will help us develop and deliver our exciting DDR targeted therapies to cancer patients. This investor syndicate creates a very strong and committed shareholder base with a track record of supporting successful next generation companies. The oversubscribed Series B fundraise is a strong endorsement of our world-leading development pipeline and reflects the opportunity for DDR to yield new breakthrough oncology products." _x000D_
Artios is actively developing a pipeline of highly promising first-in-class DDR therapies identified from a global network of leading researchers in the DDR field, including through Cancer Research UK. The inhibition of novel DNA repair targets like Pol?, in tumours where DNA damage response factors have been lost or down regulated, will lead to cancer cells being selectively killed without harming normal cells. This creates an opportunity for such products to be used both in monotherapy and in combination with existing and future cancer therapies. _x000D_
In conjunction with the Series B financing, Raphael Wisniewski from Andera Partners, Rene Kuijten from LSP and Barbara Dalton from Pfizer Ventures, will join the Board of Artios as directors and Florian Muellershausen from NVF will join as an observer. This financing follows a $36 million Series A fundraise that was completed in September 2016. _x000D_
About Artios Pharma Limited _x000D_
Artios is a leading DNA Damage Response (DDR) company focused on developing first-in-class treatments for cancer. The Company, founded by SV Health Investors in 2016, is led by an experienced scientific and leadership team with proven expertise in DDR drug discovery. It has a unique partnership with Cancer Research UK (CRUK), and collaborations with leading DNA repair researchers worldwide, such as the National Centre for Biomolecular Research at Masaryk University. Artios is building a pipeline of next-generation DDR programmes to target hard to treat cancers. Backed by blue chip investors including: Arix Bioscience plc - Artios' largest shareholder, SV Health Investors, M Ventures, IP Group plc, AbbVie Ventures, Andera Partners (formerly EdRIP), LSP ( Life Science Partners), Pfizer Ventures and Novartis Venture Fund (NVF). Artios is based at the Babraham Research Campus in Cambridge, UK. www.artiospharma.com_x000D_
About Andera Partners _x000D_
Andera Partners, was created in 2001 as part of the Edmond de Rothschild Group and is a leader in investments in unlisted companies in France and internationally. It manages over €2 billion in investments in life sciences (BioDiscovery), growth capital and OBO ( Winch Capital for midcap and Cabestan Capital for small-cap) and sponsorless mezzanine debt (ActoMezz). _x000D_
Wholly owned by its staff, Andera Partners' core values focus on partnering with entrepreneurs and respect for its business partners. The company is also a signatory to the UNPRI, the United Nations Principles for Responsible Investment, which aims to incorporate environmental, social and governance (ESG) issues into investment practice. _x000D_
Andera Partners will continue to raise funds in its current segments. Andera Partners is an AMF-accredited asset management company and has 60 employees, 40 of whom are investment professionals. The firm has a partnership management structure and is run by a board of 10 partners. _x000D_
The performance of the firm's funds, its management structure and the range of its services have identified Andera Partners as a leader in its markets. For more information, please visit www.anderapartners.com. _x000D_
About LSP _x000D_
LSP ( Life Sciences Partners) is an independent European investment firm, providing financing for private and public life sciences companies. LSP's mission is to connect investors to inventors, focusing on unmet medical needs. Since the late 1980s, LSP's management has invested in about 100 innovative enterprises, many of which have grown to become leaders of the global life sciences industry. With over EUR1.7 billion ( USD 2.0 billion) of investment capital raised to date and offices in Amsterdam, Munich and Boston, LSP is one of Europe's leading life sciences investors. LSP also invests in public companies through its Euronext-listed LSP Life Sciences Fund (Bloomberg: LSP NA). Artios is the first investment of LSP's latest flagship fund, LSP 6. For more information, please visit www.lspvc.com_x000D_
About Pfizer Ventures _x000D_
Pfizer Ventures (PV), the venture capital arm of Pfizer Inc. was founded in 2004 and invests for return in areas of current or future strategic interest to Pfizer. PV seeks to remain at the forefront of life science advances, looking to identify and invest in emerging companies that are developing transformative medicines and technologies that have the potential to enhance Pfizer's pipeline and shape the future of our industry. For more information, please visit www.pfizerventures.com. _x000D_
About Novartis Venture Fund _x000D_
Novartis Venture Fund is a financially driven corporate life science venture fund whose purpose is to foster innovation, drive significant patient benefit and generate superior returns by creating and investing in innovative life science companies at various stages of their development, independent from Novartis' strategy. For more information go to www.nvfund.com. _x000D_
For more information about Artios Pharma Ltd., please contact:_x000D_
_x000D_
Artios Pharma Ltd._x000D_
Niall Martin, Chief Executive Officer_x000D_
Nick Staples, Chief Business Officer_x000D_
Tel: +44-(0)-1223-804180_x000D_
_x000D_
US Enquiries_x000D_
Burns McClellan_x000D_
Jill Steier/ John Grimaldi_x000D_
artios@burnsmc.com_x000D_
SOURCE Artios Pharma_x000D_
_x000D_
_x000D_
_x000D_
_x000D_
 _x000D_
sty62 _x000D_
B</t>
  </si>
  <si>
    <t>Nordic Capital acquires Macrobond - one of the leading providers of macroeconomic analytical solutions_x000D_
Published: Friday, August 10, 2018, 7:03:00 AM BST _x000D_
Received: Friday, August 10, 2018, 7:03:27 AM BST _x000D_
Word Count: 834 _x000D_
(Cision)_x000D_
Nordic Capital will support Macrobond in its vision to become the global platform of choice for people working in financial and economic research. _x000D_
Nordic Capital Fund IX announces its acquisition of Macrobond, one of the world's leading providers of research systems and macroeconomic and financial time series data from primary and third-party sources. Nordic Capital will support Macrobond on its growth journey and will invest to further strengthen the company's market position. The company's management team and also founders are reinvesting alongside Nordic Capital. This acquisition is the fifth investment by Nordic Capital's latest fund, Fund IX, and builds on Nordic Capital's recognised expertise and outstanding track record in the fintech sector. _x000D_
Macrobond was founded in 2008 in Malmö, Sweden, with the intention of developing a better way for people to perform economic and financial research. Today, customers include central banks, investment banks, hedge funds, corporates, asset managers and universities. The company is well-positioned in an attractive segment of the global information services market, which is experiencing growth driven by strong industry trends such as productivity, user friendliness and integrated solutions. Macrobond has 156 employees, of which 90 are employed in data acquisition and development teams and offices in Europe, Asia, and the United States. _x000D_
The company has developed a global and scalable SaaS application that offers an extensive database of macroeconomic and financial time series data coupled with powerful and dynamic analysis and charting tools. The application enables users to access and navigate time-series data and to mine data faster, automate repetitive tasks and simplify the workflow. _x000D_
" Nordic Capital is one of the most prominent and experienced investors in the fintech sector in the Nordic region and therefore the ideal partner to continue supporting Macrobond's growth strategy. With our unique database, tailored access and applications, they will support us as we continue to realise our vision to become the platform of choice for people working in financial and economic research worldwide," says Tomas Liljeborg, CEO, Macrobond. _x000D_
"The demand of financial big data analysis and visualisation is increasing continuously and Macrobond's management team has an outstanding proven track record in financial software analytics. We look forward to working with them to expand Macrobond's offering and its leadership as the platform of choice. With our long-term experience of accelerating growth in companies, we are confident that Nordic Capital is a great partner to support Macrobond on its growth journey," says Fredrik Näslund, Partner at the Advisor to the Nordic Capital Funds. _x000D_
The parties have agreed to not disclose the financial details of the transaction._x000D_
Nordic Capital was advised by a group of leading international advisory firms including Arma Partners and KPMG. _x000D_
Media contacts:_x000D_
Nordic Capital _x000D_
Ellin Ljung, Director of Communication and Sustainability _x000D_
Advisor to the Nordic Capital Funds_x000D_
Tel: +46 8 440 50 50_x000D_
e-mail: ellin.ljung@nordiccapital.com_x000D_
Macrobond_x000D_
Tomas Liljeborg, CEO_x000D_
Tel: + 46 40 693 1709_x000D_
e-mail: tomas.liljeborg@macrobond.com_x000D_
About Macrobond:_x000D_
Macrobond Financial is a young and rapidly expanding, international company with offices in Europe, Asia, and the United States. Its flagship product, the Macrobond application, is a single platform that combines an extensive macroeconomic and financial database with easy-to-use tools for analysis and smart data visualisation. _x000D_
The application gives users access to a continuously maintained and updated global database. Data is procured from primary sources such as central banks, statistical agencies, and regulatory agencies as well as international sources such as OECD and IMF. This integrated research solution allows users to go from selecting data to immediately applying a broad range of analyses in a way that is both easy to work with and facilitates customization and full control. With the built-in charting, presentation and online-publishing tools users can deliver professional -looking charts and reports with minimal input and time, and minimize the tasks associated with maintaining and updating publications. Macrobond's clients are professionals from both small and large private companies, organisations, and governmental institutions around the world. For further information about Macrobond please visit www.macrobond.com_x000D_
About Nordic Capital _x000D_
Nordic Capital is a leading private equity investor in the Nordic region with a resolute commitment to creating stronger, sustainable businesses through operational improvement and transformative growth. Nordic Capital focuses on selected regions and sectors where it has deep experience and a proven track record. Core sectors are Healthcare, Technology &amp;Payments, Financial Services, Industrial Goods &amp;Services and Consumer &amp;Retail, and key regions are the Nordics, Northern Europe, and globally for Healthcare. Since inception in 1989, Nordic Capital has invested EUR 12 billion in over 100 investments. The most recent fund is Nordic Capital Fund IX with EUR 4.3 billion in committed capital, principally provided by international institutional investors such as pension funds. The Nordic Capital Funds are based in Jersey and are advised by advisory entities, which are based in Sweden, Denmark, Finland, Norway, Germany and the UK. For further information about Nordic Capital, please visit www.nordiccapital.com _x000D_
http://news.cision.com/nordic-capital/r/nordic-capital-acquires-macrobond---one-of-the-leading-providers-of-macroeconomic-analytical-solutio,c2589713_x000D_
http://mb.cision.com/Main/2166/2589713/889432.pdf_x000D_
http://news.cision.com/nordic-capital/i/email-pdf-app-screen,c2463574_x000D_
http://news.cision.com/nordic-capital/i/fredrik-naslund-hr-001,c2463575_x000D_
_x000D_
_x000D_
_x000D_
_x000D_
(c) 2018 Cision. All rights reserved._x000D_
 _x000D_
sty65 _x000D_
B</t>
  </si>
  <si>
    <t>@ Golden Gate Ventures rolls out dedicated US$10m fund for blockchain investments_x000D_
Published: Friday, August 10, 2018, 5:28:00 AM BST _x000D_
Received: Friday, August 10, 2018, 5:28:13 AM BST _x000D_
(Business Times)_x000D_
GOLDEN Gate Ventures (GGV) - a Singapore-based venture capital firm that has invested in startups like Carousell and MoneySmart - is launching a dedicated fund for blockchain investments.... _x000D_
Full story available at: http://s.newsedge.com/zayCzD8a_94 _x000D_
sty95 _x000D_
B</t>
  </si>
  <si>
    <t>Boston Tech Watch: Drizly, Skyworks, Polaris, Akili, Kebotix &amp;More_x000D_
Published: Friday, August 10, 2018 _x000D_
Received: Friday, August 10, 2018, 5:06:34 AM BST _x000D_
Word Count: 728 _x000D_
(Xconomy)_x000D_
Time to catch up on some of the latest deals and developments in the Boston-area tech sector: _x000D_
- Skyworks Solutions (NASDAQ: SWKS), the Woburn, MA-based chipmaker, said it inked a deal to acquire Avnera, a Beaverton, OR-based maker of semiconductors designed to minimize power consumption and enable voice-controlled devices and software. Skyworks will pay $405 million in cash, plus up to $20 million more if certain performance milestones are exceeded during the 12 months following the deal's closure. The transaction is expected to close by the end of the month, according to a press release._x000D_
-Polaris Partners, a Boston-based investment firm that backs technology and healthcare companies spanning various stages, announced it raised $175 million for its debut growth-stage fund. The fund will invest in profitable software, Internet, and tech-enabled services companies. Polaris has made such later-stage deals in the past, but it hadn't raised a fund dedicated to them, according to a press release. The growth fund is being led by Polaris managing partner Bryce Youngren and partner Dan Lombard. _x000D_
-Drizly, the Boston-based online alcohol shopping and delivery service, named a new CEO: Cory Rellas, who was chief operating officer, succeeds his cousin, Nick Rellas, the Boston Globe reported. A company spokesperson confirmed the leadership transition in an e-mail to Xconomy. Nick Rellas co-founded Drizly in 2012 and had served as chief executive since the company's inception. He remains on the company's board and will now serve in an advisory role, the spokesperson said. _x000D_
Drizly, which has raised $32.8 million in venture capital and serves more than 100 cities in North America, has been shaking up its management team this year. In January, it hired a new chief marketing officer, chief financial officer, and its first head of people operations. _x000D_
-Akili Interactive Labs said it tacked $13 million onto its Series C funding round announced in May, bringing the investment to $68 million total. The new money came from CLSA, Omidyar Technology Ventures, Digital Garage Group ( DG Incubation and DG Daiwa Ventures), and Fearless Ventures, according to a press release. The earlier investment was led by Temasek, which was joined by Baillie Gifford, Amgen Ventures, Merck's M Ventures, and other investors. _x000D_
Boston-based Akili is developing video games designed to help assess and treat several cognitive disorders. Its flagship experimental product, AKL-T01, is currently under FDA review. If cleared by federal regulators, it would be used to help treat attention deficit hyperactivity disorder (ADHD). _x000D_
-Appcues said it pulled in $10 million in a Series A funding round led by Sierra Ventures, with contributions from Accomplice and individual investors. The Boston-based startup develops digital tools to help companies enhance users' experience of their software products. _x000D_
-Kebotix, a young Harvard University spinout, said it raised more than $5 million in a seed investment led by One Way Ventures, the Boston firm started by former Techstars Boston directors Semyon Dukach and Eveline Buchatskiy. Kebotix isn't sharing specifics about its approach, but it sounds like it will use machine learning software to develop new materials, according to a press release e-mailed to Xconomy. _x000D_
Kebotix's founders include Alán Aspuru-Guzik, the chemistry and materials science researcher who recently left Harvard for the University of Toronto. Aspuru-Guzik is also a founder of quantum computing startup Zapata Computing. Kebotix's CEO is Jill Becker, who previously founded Cambridge NanoTech. _x000D_
-Newton, MA-based Newman Cloud raised $4 million from investors, according to a filing with the SEC. The company developed OpenBOM, cloud-based software to help manufacturers and engineers manage their bills of materials and inventories. _x000D_
Reprints | Share: _x000D_
_x000D_
_x000D_
_x000D_
_x000D_
_x000D_
_x000D_
_x000D_
_x000D_
_x000D_
tagline_x000D_
_x000D_
_x000D_
_x000D_
_x000D_
 _x000D_
sty19 _x000D_
B</t>
  </si>
  <si>
    <t>@ Funds SA appoints chair, director_x000D_
Published: Friday, August 10, 2018, 4:21:00 AM BST _x000D_
Received: Friday, August 10, 2018, 4:21:14 AM BST _x000D_
(Financial Standard)_x000D_
Funds SA appoints chair, director..._x000D_
Full story available at: http://s.newsedge.com/RAMZlBJ_66 _x000D_
sty28 _x000D_
B</t>
  </si>
  <si>
    <t>@ IDB to join new Caribbean Climate-Smart Accelerator to facilitate $1 billion of investments_x000D_
Published: Friday, August 10, 2018, 2:52:00 AM BST _x000D_
Received: Friday, August 10, 2018, 2:52:13 AM BST _x000D_
(Curaçao Chronicle)_x000D_
WASHINGTON - The Inter-American Development Bank will partner with the Caribbean Climate-Smart Accelerator to program and implement the additional $1 billion in funds that it pledged for climate smart-investments across the Caribbean region at the Paris One Planet summit on December 12, 2017. This a... _x000D_
Full story available at: http://s.newsedge.com/wwP0NdYI_81 _x000D_
sty61 _x000D_
B</t>
  </si>
  <si>
    <t>Akouos Raises $50 Million in Series A Financing; Forms Scientific Advisory Board_x000D_
Published: Thursday, August 9, 2018, 1:00:00 PM BST _x000D_
Received: Friday, August 10, 2018, 1:00:38 AM BST _x000D_
Word Count: 840 _x000D_
(The Hearing Review)_x000D_
Akouos, a precision genetic medicine company developing gene therapies that are said to "restore and preserve hearing," announced that the Company has raised $50 million in Series A financing. Seed investors 5AM Venturesand New Enterprise Associates (NEA)co-led the round, and were joined by existing seed investor Partners Innovation Fundand new investors Sofinnova Ventures, RA Capital Management, and Novartis Venture Fund. _x000D_
Akouos is developing targeted adeno-associated viral vector (AAV)-based gene therapies for sensorineural hearing loss, which results from dysfunction or damage to sensory cells and/or nerve fibers of the inner ear, according to Akouos' announcement. The Company is initially focused on monogenic forms of sensorineural hearing loss, in which mutations in individual genes lead to profound deafness. _x000D_
"Hearing loss is one of the greatest challenges in medicine today, and with no FDA-approved therapies available, an area of severe unmet need," said Manny Simons, PhD, founder and CEO of Akouos. "Akouos has a unique opportunity to bring forward the world's first precision medicines for individuals with genetically driven forms of hearing loss. The expansion of our team and investor base, in addition to our founding partnerships with Massachusetts Eye and Ear and Lonza, puts us in a strong position to advance the clinical studies that will convert the promise of our approach into meaningful therapies." _x000D_
Proceeds from the financing will allow the Company to advance its lead program to in-human clinical studies, and to accelerate the development of multiple pipeline programs that address other forms of sensorineural hearing loss with validated mechanisms and gene targets. _x000D_
"Though hearing loss is one of the most common health problems in the United States, there are no therapies that treat its underlying causes," said Kush Parmar, MD, PhD, managing partner at 5AM Ventures. "Akouos has assembled the world's leaders in neurotology, genetics, inner ear drug delivery, and gene therapy under one roof to develop gene therapies that aim to improve hearing with a one-time administration. This team, focused on highly validated biology and targeted delivery, and leveraging a state-of-the-art proprietary platform technology, is uniquely positioned to change the standard of care for hearing disorders." _x000D_
Expansion of Board and Leadership Team_x000D_
In conjunction with the financing, Akouos expanded its board of directors with two independent directors: Arthur Tzianabos, PhD, president and CEO of Homology Medicines, and Christopher Smith, former CEO of Cochlear Ltd. Tzianabos and Smith join existing board members Simons, Parmar, and Ed Mathers, partner at NEA. _x000D_
The Company also announced the expansion of its leadership team with the appointment of Michael McKenna, MD, as chief medical officer and Jennifer Wellman as senior vice president, regulatory. McKenna, a scientific co-founder of Akouos, is a renowned neurotologist and pioneer of translational inner ear drug delivery approaches. He holds the Joseph B. Nadol, Jr. Chair and is the most recent director of the Division of Otology and Neurotology at Massachusetts Eye and Ear, and has been professor of otolaryngology at Harvard Medical School since 2006. Wellman is a veteran in AAV gene therapy development, with broad translational experience across multiple therapeutic areas over the past two decades. She was a co-founder of Spark Therapeutics, Inc, where she led regulatory strategy from pre-IND through BLA acceptance for LuxturnaTM, said to be "the first" in vivo gene therapy approved in the United States. _x000D_
Formation of Scientific Advisory Board_x000D_
Akouos announced the formation of its scientific advisory board, comprised of world-leading experts and physicians in gene therapy and hearing loss: _x000D_
o	Luk Vandenberghe, PhD, chair and founder - director of the Grousbeck Gene Therapy Center, Massachusetts Eye and Ear; assistant professor of ophthalmology, Harvard Medical School_x000D_
_x000D_
o	Jean Bennett, MD, PhD - F.M. Kirby Professor of Ophthalmology, University of Pennsylvania _x000D_
_x000D_
o	Michael McKenna, MD, founder - chief medical officer, Akouos, and the Joseph B. Nadol, Jr. Chair at Massachusetts Eye and Ear _x000D_
_x000D_
o	William Sewell, PhD, founder - professor of otolaryngology, Massachusetts Eye and Ear and Harvard Medical School _x000D_
_x000D_
o	Richard Smith, MD, founder - founding director of the Iowa Institute of Human Geneticsand the Molecular Otolaryngology and Renal Research Laboratories; professor of otolaryngology, pediatrics, medicine, and molecular physiology &amp;biophysics, University of Iowa _x000D_
_x000D_
o	Aaron Tward, MD, PhD - assistant professor in residence, department of otolaryngology - head and neck surgery, University of California at San Francisco_x000D_
_x000D_
"Akouos is leading the investigation of innovative therapies for a range of monogenic and acquired hearing disorders," said McKenna. "There are more than 150 forms of genetically-defined forms of hearing loss, and additional implicated genes continue to be identified. Furthermore, the role of genetics in more complex forms of acquired hearing loss is becoming clearer with an increase in genome sequencing worldwide. Together, with a world-class operating and advisory team, and our scientific collaborators around the globe, I am excited to help the company accelerate the development of our pipeline and bring meaningful options to the millions of individuals and families suffering from hearing loss." _x000D_
Source: Akouos_x000D_
Image: Akouos _x000D_
_x000D_
_x000D_
_x000D_
_x000D_
Copyright © 2018 Allied Media. All rights reserved._x000D_
 _x000D_
sty34 _x000D_
B</t>
  </si>
  <si>
    <t>@ Domino Data Lab Receives $40M_x000D_
Published: Friday, August 10, 2018, 12:52:00 AM BST _x000D_
Received: Friday, August 10, 2018, 12:52:07 AM BST _x000D_
(VC News Daily)_x000D_
SAN FRANCISCO, CA, Domino Data Lab, provider of an open data science platform, today announced it has secured $40 million in a funding round.... _x000D_
Full story available at: http://s.newsedge.com/nhjzHJ_66 _x000D_
sty39 _x000D_
B</t>
  </si>
  <si>
    <t>@ Buck Consultants relaunched as Conduent completes sale of consulting business_x000D_
Published: Monday, August 13, 2018, 10:16:00 PM BST _x000D_
Received: Monday, August 13, 2018, 10:16:12 PM BST _x000D_
(Benefits Canada)_x000D_
Conduent Inc. has completed the sale of its human resources consulting business to a fund managed by private equity investment firm H.I.G. Capital. The business, which was formerly known as Buck Consultants, has relaunched under that name. It will offer global integrated HR consulting, benefits admi... _x000D_
Full story available at: http://s.newsedge.com/xitMQFJQ8V_7 _x000D_
sty57 _x000D_
B</t>
  </si>
  <si>
    <t>@ Edelweiss Fin arm to acquire 2 funds from Milestone Capital_x000D_
Published: Monday, August 13, 2018, 9:09:00 PM BST _x000D_
Received: Monday, August 13, 2018, 9:10:31 PM BST _x000D_
(The Financial Express)_x000D_
Edelweiss Alternative Asset Advisors, a subsidiary of Edelweiss Financial Services, on Monday announced that it will acquire two funds of Milestone Capital Advisors. However, financial details of the transaction could not be ascertained. The two funds - Milestone Opportunities Fund 10 and Milestone Commercial Advantage Fund - have combined assets under management of Rs 150 crore and are ... _x000D_
Full story available at: http://s.newsedge.com/uPK963l_76 _x000D_
sty98 _x000D_
B</t>
  </si>
  <si>
    <t>CytoDyn Appoints Michael A. Klump to Board of Directors_x000D_
Published: Monday, August 13, 2018, 11:00:00 AM BST _x000D_
Received: Monday, August 13, 2018, 11:00:02 AM BST _x000D_
Word Count: 1533 _x000D_
(GlobeNewswire)_x000D_
VANCOUVER, Washington, Aug. 13, 2018 (GLOBE NEWSWIRE) -- CytoDyn Inc. (OTC.QB:CYDY), a biotechnology company developing a novel humanized CCR5 monoclonal antibody for multiple therapeutic indications in the treatment of HIV, cancer, and inflammatory conditions, announces that Michael A. Klump, President and Chief Executive Officer of Argonne Capital Group, has joined the CytoDyn Board of Directors. Mr. Klump is a significant investor in CytoDyn and brings extensive financing and mergers and acquisition expertise to the CytoDyn Board. _x000D_
_x000D_
"We have made significant business advances in recent months with our expanded focus into cancer and immunological conditions, proposed acquisition of ProstaGene, and continued efforts toward the filing of our first Biologic License Application for PRO 140 as a combination treatment for HIV," said Anthony D. Caracciolo, CytoDyn Chairman. "The appointment of Michael to our Board is aligned with this expanded focus that we announced in July of 2018. Michael brings extensive capital markets expertise to our Board, and I am pleased to welcome him as our newest director. We look forward to calling upon Michael's experience in raising capital and evaluating transactions as CytoDyn seeks to realize the value of PRO 140 across a variety of therapeutic opportunities." _x000D_
"Having been invested in CytoDyn for over two years, I've seen first-hand the incredible promise PRO 140 offers to patients suffering from a variety of life-threatening diseases," said Mr. Klump. "I'm excited to be joining the Board at this important moment when greater emphasis will be placed on the commercialization of PRO 140. I am hopeful that my experience guiding previous companies through capital raising and growth initiatives will be an asset as CytoDyn looks to maximize shareholder value over the coming years." _x000D_
Mr. Klump has nearly 30 years of financial experience and has been actively involved in formulating and executing strategic financial plans. He founded Argonne Capital Group, LLC ("Argonne"), a private investment firm, in 2003. Since inception, Argonne has invested over $750 million of equity in public and private companies spanning multiple industries. In all instances, Argonne looks for opportunities where the firm can leverage its management infrastructure and capabilities to help its portfolio companies with a variety of initiatives, including strategic planning, acquisitions and capital raising. Mr. Klump received a Bachelor of Arts from the University of Colorado in 1987. _x000D_
About PRO 140_x000D_
PRO 140 is a humanized IgG4 monoclonal antibody that blocks CCR5, a cellular receptor that plays multiple roles with implications in HIV infection, tumor metastasis, and immune signaling. _x000D_
In the setting of HIV/AIDS, PRO 140 belongs to a new class of therapeutics called viral-entry inhibitors; it masks CCR5, thus protecting healthy T cells from viral infection by blocking the predominant HIV (R5) subtype from entering those cells. At the same time, PRO 140 does not appear to interfere with the normal function of CCR5 in mediating immune responses. PRO 140 has been the subject of seven clinical trials, each demonstrating efficacy by significantly reducing or controlling HIV viral load in human test subjects. PRO 140 has been designated a "fast track" product by the FDA. The PRO 140 antibody appears to be a powerful antiviral agent leading to potentially fewer side effects and less frequent dosing requirements compared with daily drug therapies currently in use. _x000D_
In the setting of cancer, research has shown that CCR5 plays a central role in tumor invasion and metastasis and that an increased CCR5 is an indicator of disease status in several cancers. Moreover, researchers have shown that drugs that block CCR5, including PRO 140, can block tumor metastases in laboratory and animal models of aggressive breast and prostate cancer. CytoDyn is conducting additional research with PRO 140 in the cancer setting and plans to initiate Phase 2 human clinical trials when appropriate. _x000D_
The CCR5 receptor also plays a central role in modulating immune cell trafficking to sites of inflammation and it is crucial for the development of acute graft-versus-host disease (GvHD) and other inflammatory conditions. Clinical studies by others have shown that blocking CCR5 using a chemical inhibitor can reduce the clinical impact of acute GvHD without significantly affecting the engraftment of transplanted bone marrow stem cells. CytoDyn is currently conducting a Phase 2 clinical study with PRO 140 to further support the concept that the CCR5 receptor on engrafted cells is critical for the development of acute GvHD and that blocking this receptor from recognizing certain immune signaling molecules is a viable approach to mitigating acute GvHD. The FDA has granted orphan drug designation to PRO 140 for the prevention of graft-versus-host disease (GvHD). _x000D_
About CytoDyn_x000D_
CytoDyn is a biotechnology company focused on the clinical development and potential commercialization of humanized monoclonal antibodies for the treatment and prevention of HIV infection. The Company has one of the leading monoclonal antibodies under development for HIV infection, PRO 140, which has completed Phase 2 clinical trials with demonstrated antiviral activity in humans and is currently in Phase 3 development. PRO 140 blocks the HIV co-receptor CCR5 on T cells, which prevents viral entry. Clinical trial results thus far indicate that PRO 140 does not negatively affect the normal immune functions that are mediated by CCR5. Results from seven Phase 1 and Phase 2 human clinical trials have shown that PRO 140 can significantly reduce viral burden in people infected with HIV. A recent Phase 2b clinical trial demonstrated that PRO 140 can prevent viral escape in patients during several months of interruption from conventional drug therapy. CytoDyn intends to continue to develop PRO 140 as a therapeutic anti-viral agent in persons infected with HIV and to pursue non-HIV, inflammatory indications where CCR5 and its ligand CCL5 may be involved. For more information on the Company, please visit http://www.cytodyn.com. _x000D_
Forward-Looking Statements _x000D_
This press release contains certain forward-looking statements that involve risks, uncertainties and assumptions that are difficult to predict, including statements regarding the proposed transaction with ProstaGene, the likelihood of closing the proposed transaction with ProstaGene, the Company's clinical focus, and the Company's current and proposed trials. Words and expressions reflecting optimism, satisfaction or disappointment with current prospects, as well as words such as "believes," "hopes," "intends," "estimates," "expects," "projects," "plans," "anticipates" and variations thereof, or the use of future tense, identify forward-looking statements, but their absence does not mean that a statement is not forward-looking. The Company's forward-looking statements are not guarantees of performance and actual results could differ materially from those contained in or expressed by such statements. In evaluating all such statements, the Company urges investors to specifically consider the various risk factors identified in the Company's Form 10-K for the fiscal year ended May 31, 2018 in the section titled "Risk Factors" in Part I, Item 1A, any of which could cause actual results to differ materially from those indicated by the Company's forward-looking statements. _x000D_
The Company's forward-looking statements reflect its current views with respect to future events and are based on currently available financial, economic, scientific, and competitive data and information on current business plans. Investors should not place undue reliance on the Company's forward-looking statements, which are subject to risks and uncertainties relating to, among other things: (i) the sufficiency of the Company's cash position and the Company's ongoing ability to raise additional capital to fund its operations, (ii) the Company's ability to complete its Phase 2b/3 pivotal combination therapy trial for PRO 140 (CD02) and to meet the FDA's requirements with respect to safety and efficacy to support the filing of a Biologics License Application, (iii) the Company's ability to meet its debt obligations, if any, (iv) the Company's ability to identify patients to enroll in its clinical trials in a timely fashion, (v) the Company's ability to achieve approval of a marketable product, (vi) design, implementation and conduct of clinical trials, (vii) the results of the Company's clinical trials, including the possibility of unfavorable clinical trial results, (viii) the market for, and marketability of, any product that is approved, (ix) the existence or development of vaccines, drugs, or other treatments for infection with HIV that are viewed by medical professionals or patients as superior to the Company's products, (x) regulatory initiatives, compliance with governmental regulations and the regulatory approval process, (xi) general economic and business conditions, (xii) changes in foreign, political, and social conditions, and (xiii) various other matters, many of which are beyond the Company's control. Should one or more of these risks or uncertainties develop, or should underlying assumptions prove to be incorrect, actual results may vary materially and adversely from those anticipated, believed, estimated, or otherwise indicated by the Company's forward-looking statements. _x000D_
The Company intends that all forward-looking statements made in this press release will be subject to the safe harbor protection of the federal securities laws pursuant to Section 27A of the Securities Act of 1933, as amended, to the extent applicable. Except as required by law, the Company does not undertake any responsibility to update these forward-looking statements to take into account events or circumstances that occur after the date of this press release. Additionally, the Company does not undertake any responsibility to update investors upon the occurrence of any unanticipated events which may cause actual results to differ from those expressed or implied by these forward-looking statements. _x000D_
CONTACTS:_x000D_
Investors:_x000D_
LHA Investor Relations_x000D_
Jody Cain_x000D_
310-691-7100_x000D_
jcain@lhai.com_x000D_
Media:_x000D_
Bioscribe, Inc._x000D_
Joan E. Kureczka_x000D_
415-821-2413_x000D_
Joan@bioscribe.com_x000D_
_x000D_
CytoDyn Inc. _x000D_
_x000D_
_x000D_
_x000D_
_x000D_
2018 GlobeNewswire, Inc._x000D_
 _x000D_
sty22 _x000D_
B</t>
  </si>
  <si>
    <t>Jack of all trades? Keisuke Honda is now a player, coach and chairman of different football teams_x000D_
Published: Monday, August 13, 2018, 2:16:00 PM BST _x000D_
Received: Monday, August 13, 2018, 3:15:23 PM BST _x000D_
Word Count: 610 _x000D_
(International Business Times)_x000D_
Japan's Keisuke Honda in actionREUTERS/ Toru Hanai_x000D_
Keisuke Honda, the 32-year-old Japanese attacking midfielder, may not be a well-known name in football while comparing the likes of Cristiano Ronaldo or Lionel Messi. However, the Japanese international has now taken up a new responsibility in Cambodia as the national team coach. Interestingly, it is one of the many roles that he is assuming for different teams in different countries. _x000D_
The quick, creative, strong, and energetic player was an integral part of CSKA Moscow and AC Milan during his heydays. _x000D_
In his 98 appearances for the Japan national team, he scored 37 goals and is credited with being the only Japanese player to score at three different World Cups (2010, 2014 and 2018). Honda has now retired from international football but his responsibilities are getting bigger and bigger. _x000D_
Keisuke Honda shoots during the 2018 FIFA World Cup RussiaCatherine Ivill/Getty Images_x000D_
General Manager of Cambodia_x000D_
Honda has now been appointed as the General Manager of Cambodia national football team on August 12. The Japanese star assumed the title of 'Head of Delegation' which is technically the job of a head coach. _x000D_
Keisuke Honda poses with military police chief and president of the football federation of CambodiaAFP/Getty Images_x000D_
Interestingly, Honda signed a two-year contract with Cambodia and won't receive a salary for his service. "I have two missions. One of them is to establish Cambodia's soccer style," Honda said during the news conference in Phnom Penh, the country's capital. "The other is to convey Cambodia's charms in areas other than soccer to the world." _x000D_
In his new role, Honda will first oversee the Cambodian team's campaign in South East Asia's 10-team AFF Suzuki Cup tournament, which will take place between November 8 and December 15. _x000D_
Player of Melbourne Victory_x000D_
The Cambodia job comes just days after he has signed for Melbourne Victory as a marquee player for the club in the 2018-19 Australian A-League season. Honda is the Australian club's biggest signing in its 13-year history and the move from Mexican club Pachuca was completed on August 6. He will be spearheading the attack for defending A-League champion Melbourne Victory's new campaign. _x000D_
Chairman of SV Horn_x000D_
SV Horn is an Austrian association football club playing in the city of Horn. The team currently plays the second highest professional division in Austrian football. On June 8 2015, Honda's management company, 'Honda Estilo' owned by his two brothers Hiroyuki and Youji, bought 49 percent of the shares in the club. Since the deal, Keisuke Honda serves as the Chairman of the club. _x000D_
Keisuke Honda is seen on arrival at Narita International Airport on July 5, 2018Takashi Aoyama/Getty Images_x000D_
That's not the end. Honda is also an equally impressive business acumen. He has recently launched a venture capital fund with one of Hollywood's most recognisable stars, Will Smith. Called 'The Dreamers Fund', the duo intends to raise $100 million dollars for investments in startup ventures with a social conscience. _x000D_
Can we now call Honda "Jack of all trades?"_x000D_
FIFA WC 2018: Belgium knocks out Japan with last minute goal_x000D_
_x000D_
_x000D_
tagline_x000D_
_x000D_
_x000D_
_x000D_
_x000D_
 _x000D_
sty43 _x000D_
B</t>
  </si>
  <si>
    <t>Web Giants' Dominance Prompts Ad Tech Companies to Scramble_x000D_
CLAIRE BALLENTINE_x000D_
Published: Monday, August 13, 2018 _x000D_
Received: Monday, August 13, 2018, 8:01:18 AM BST _x000D_
Word Count: 955 _x000D_
(The New York Times)_x000D_
Online advertising companies have struggled for several years as Google and Facebook solidified their grip on digital dollars, slowing revenue for the others. _x000D_
Now, many ad tech companies and their investors are throwing up their hands. _x000D_
Venture capital money going into ad tech start-ups is falling sharply, helping push a wave of consolidation. Financing reached a high of $2.92 billion in 2015, but this year, it is on pace to be less than half that, according to CB Insights, a financial research firm. _x000D_
The number of independent ad tech companies has fallen 21 percent since 2013, to 185 as of the second quarter of 2018, according to LUMA Partners, which analyzes digital media and marketing. _x000D_
And the pace of contraction has been quickening considerably. This summer has seen a flurry of activity, with AT&amp;T buying the online ad exchange company AppNexus in June, and the private equity firm Vista Equity Partners acquiring a majority stake in Integral Ad Science the same month. In early July, the Interpublic Group acquired the data aggregator Acxiom's marketing division for $2.3 billion. _x000D_
''While all industries go through a maturation curve, this one faces a particular need for consolidation,'' said Terry Kawaja, the chief executive of LUMA Partners. ''So many of these companies were not profitable.'' _x000D_
Although many consumers have never heard of ad tech firms, people's online activity is influenced every day by these companies as they battle for a share of ad impressions on phones, tablets and laptops. The ''Mad Men'' style of advertising workers has been replaced by the ''math men'' of ad tech start-ups, which specialize in gathering data on consumer preferences. _x000D_
Advertising, the economic juice behind the internet, has long been an attractive area for start-ups. During the last 10 years, the ease of forming companies and the availability of cheap venture capital led to a flood of ad tech start-ups, pushing boundaries on where and how ads were delivered. They introduced technologies like the automation of ad buying -- called programmatic advertising -- and header bidding, in which many ad exchanges bid on publishers' space simultaneously. _x000D_
Overall spending for online ads continues to rise, to more than $88 billion last year, according to the Interactive Advertising Bureau, a trade group. But more than 90 percent of that growth last year went to Google or Facebook. _x000D_
Ari Paparo, chief executive of the ad tech start-up Beeswax, said he had noticed a distinct decline in venture capital funding for ad tech firms just in the last two years. ''The private market is influenced by the public market, and you saw so many fail as publicly traded entities,'' he said. _x000D_
There were 260 deals between ad tech companies and venture capital firms in 2014 but only 122 in 2017, according to PitchBook. In the first half of 2018, there have been 53 deals. _x000D_
The fear is that when investment dries up, innovation will die. _x000D_
Small start-ups are crucial to the industry because they often serve as catalysts for technological advances, said Doug Knopper, one of the founders of the ad tech platform FreeWheel, which was sold to Comcast in 2014. _x000D_
''There's still more innovation to come, but if V.C.s don't put money into it because they don't see a path to exit, does innovation stall?'' he said, referring to venture capitalists. _x000D_
Some are hoping a third big competitor could help the industry. Eric Adelman, president and one of the founders of Three Pillars Recruiting, said while the AT&amp;T acquisition consolidates power in fewer places, the deal could help make AT&amp;T a rival to Google and Facebook. _x000D_
''Having three giants in the industry is much better than having two giants,'' he said. _x000D_
Amazon is also making inroads into advertising, with a new advertising arm, raising the possibility that it will become a top competitor. Its trove of data on consumer spending habits could make it a formidable opponent. The company recently reported that it generated $2.2 billion in revenue from its advertising business in the second quarter, more than twice as much as in the same period a year earlier. _x000D_
Not all smaller players are giving up. Kevin Hunt, senior vice president of global marketing for the ad platform SpotX, is betting that his company's focus on video advertising will set it apart. _x000D_
''It's important for companies who are in this space to be technically flexible, to make sure they have built a solid foundation that allows them to move as technology moves,'' he said. _x000D_
Eric Franchi, one of the founders and a former executive at the digital advertising company Undertone, isn't giving up on ad tech. After the software company Perion acquired Undertone in 2015, Mr. Franchi teamed up with Joe Zawadzki, the chief executive of MediaMath, to fund an ad tech-focused venture-capital fund called MathCapital that helps the little guys. _x000D_
''We want the best entrepreneurs that want to build ad tech companies to come to us,'' Mr. Franchi said. ''Over time, hopefully we can be a force for good in the space to help these companies get started.'' _x000D_
And even after Ben Barokas sold his company Admeld to Google in 2011, he decided to stay in the ad tech industry, creating a content compensation platform called Sourcepoint. _x000D_
''I think certainly Facebook and Google are hoovering up the vast majority of growth,'' he said. ''That said, I believe in independent content creation. Those who invest appropriately are going to also win and attract advertising dollars.'' _x000D_
PHOTO: The number of independent ad tech companies has fallen as Google and Facebook dominate. (PHOTOGRAPH BY JUSTIN SULLIVAN/GETTY IMAGES) _x000D_
August 13, 2018, Monday Late Edition - Final_x000D_
Section: B Page: 3 Column: 0 Desk: Business/Financial Desk Length: 906 words _x000D_
_x000D_
_x000D_
_x000D_
_x000D_
(c) 2018 The New York Times Company_x000D_
 _x000D_
sty25 _x000D_
B</t>
  </si>
  <si>
    <t>@ SEEK backs training marketplace in $10m round_x000D_
Published: Monday, August 13, 2018, 2:51:00 AM BST _x000D_
Received: Monday, August 13, 2018, 2:51:11 AM BST _x000D_
(The Australian Financial Review)_x000D_
SEEK has led a $10 million funding round in local training program marketplace GO1, which is planning on international expansion...._x000D_
Full story available at: http://s.newsedge.com/mAHKfsLi_35 _x000D_
sty1 _x000D_
B</t>
  </si>
  <si>
    <t>Board Tries To Rein In Tesla's Chief After Tweets_x000D_
ANDREW ROSS SORKIN, JESSICA SILVER-GREENBERG, KATE KELLY and NEAL E. BOUDETTE_x000D_
Published: Wednesday, August 15, 2018 _x000D_
Received: Wednesday, August 15, 2018, 8:00:45 AM BST _x000D_
Word Count: 1169 _x000D_
(The New York Times)_x000D_
Members of Tesla's board are scrambling to control a chief executive who some directors think is out of control. _x000D_
Elon Musk, the electric-car maker's co-founder and chief executive, stirred up a public storm by announcing on Twitter last week that he wanted to turn Tesla into a private company. In recent days, according to people familiar with the matter, some of his fellow board members delivered a stern message: Stop tweeting. _x000D_
Mr. Musk hasn't heeded that advice. He has continued to post messages on Twitter, publicly plotting the company's strategy and in some cases making assertions of dubious accuracy. That has only added to the chaos engulfing the struggling company. _x000D_
Tesla's board members are also racing to inoculate themselves from the possible fallout from Mr. Musk's public statements. _x000D_
While it's standard for boards to retain lawyers to counsel them on complicated matters, Tesla's outside directors have hired two law firms to represent them. _x000D_
The independent directors retained Paul, Weiss, Rifkind, Wharton &amp;Garrison to help deal with a Securities and Exchange Commission inquiry related to the posts, which is at an early stage but which directors expect could intensify into a full-blown investigation, one person said. And three of those directors have separately hired the law firm Latham &amp;Watkins to advise them as they consider any proposal by Mr. Musk to take the company private. _x000D_
Tesla declined to make Mr. Musk available for an interview. _x000D_
The tumult is the latest blow to Tesla, which has been struggling financially and facing mounting questions from investors about the company's ability to meet Mr. Musk's ambitious financial targets. _x000D_
Some members of the board have grown alarmed by what they see as Mr. Musk's erratic behavior, according to three people familiar with some directors' thinking. Directors were blindsided last week when Mr. Musk claimed on Twitter that he had ''funding secured'' for a possible deal to convert Tesla from a publicly traded company into a private one. Such a transaction would most likely cost well over $10 billion. _x000D_
Mr. Musk said this week that he has been in talks with Saudi Arabia's main government investment fund about possibly working on a deal to take Tesla private. But there were no indications that Mr. Musk has actually nailed down any commitments to bankroll such a transaction, and the Securities and Exchange Commission last week contacted the company about Mr. Musk's Twitter posts, which drove up the company's shares and prompted a halt in trading. _x000D_
Even before the controversy over the going-private transaction, Tesla and its board of directors faced scrutiny because of multiple directors' close ties to Mr. Musk. _x000D_
One director is Mr. Musk's brother, Kimbal. Others include Antonio Gracias and Steve Jurvetson, who are both directors of SpaceX, Mr. Musk's rocket company. Mr. Jurvetson has been on leave from Tesla's board since late last year, after he resigned from his venture-capital firm amid allegations of misconduct. He has denied those allegations. Tesla said Mr. Jurvetson has not participated in the board's discussions on a possible buyout. _x000D_
Another board member, Ira Ehrenpreis, is a SpaceX investor. Brad W. Buss had served as chief financial officer of SolarCity, the solar-panel maker run by Mr. Musk's cousin and where Mr. Musk previously served as chairman. Tesla acquired SolarCity in 2016. _x000D_
Until last year, the only director without direct ties to Mr. Musk was Robyn Denholm, chief executive of an Australian telecommunications company. _x000D_
The board's independence became an issue when Mr. Musk announced the acquisition of SolarCity, which was struggling at the time. Some institutional shareholders complained that the deal was not in Tesla's best interest. Glass Lewis, a shareholder advisory service, called it a ''thinly veiled bailout'' of one of Mr. Musk's outside investments. _x000D_
The California State Teachers' Retirement System and four other large investors subsequently called on Tesla to add outside directors and tighten its corporate governance. _x000D_
In response, Tesla added two independent directors last year -- James R. Murdoch, son of Rupert Murdoch and chief executive of 21st Century Fox, and Linda Johnson Rice, chairman and chief executive of Johnson Publishing. Even that move sparked controversy, however. Some investors objected to Mr. Murdoch's addition because of his involvement in the phone-hacking scandal in which British tabloids run by the Murdoch family were found to have listened to voice mail messages of celebrities, politicians and a murdered teenager. _x000D_
Board members' past chumminess with Mr. Musk continues to present a problem. _x000D_
One independent director's personal relationship was deemed too close for him to sit on a committee the board established to evaluate Mr. Musk's potential going-private transaction, according to two people familiar with the matter. As a result, that key committee only has three members. _x000D_
Tesla has also been plagued by operational problems and it has struggled to meet Mr. Musk's production targets for the Model 3 sedan, the company's first mass-market offering and a vehicle he has said is crucial to company's ability to become profitable. _x000D_
''The issues facing Tesla relate to a lack of operational maturity,'' said Roger McNamee, a Silver Lake founder who is now a managing director of the private-equity firm Elevation Partners. ''The market has been remarkably patient as Tesla struggles to scale its manufacturing.'' _x000D_
That patience has been tested by Mr. Musk in recent months. He has publicly disparaged financial analysts and insulted a cave diver who was helping rescue members of a Thai soccer team. _x000D_
Board members' frustrations have intensified in recent days. _x000D_
Directors were upset that Mr. Musk's tweets forced them to rush out a public statement explaining a transaction that was at an embryonic stage, according to people familiar with the thinking of board members. _x000D_
Multiple directors have recently told Mr. Musk that he should stop using Twitter, with one urging him to stick to building cars and launching rockets, according to people familiar with the board's communications. Tesla employees, including the company's public-relations staff, have echoed that point, another person said. _x000D_
Late Monday, Mr. Musk was back on Twitter. He posted a message that he is ''excited to work with Silver Lake and Goldman Sachs'' as financial advisers on his proposal to privatize Tesla. _x000D_
But neither Goldman nor Silver Lake -- a private-equity firm focused on technology investments -- had actually signed on with Tesla or Mr. Musk to play those roles, according to people familiar with the matter. _x000D_
On Tuesday, Goldman was in talks with Tesla about a possible role, but had not finalized anything. Silver Lake, meanwhile, is interested in investing in any going-private deal, but it isn't acting in a paid advisory capacity. _x000D_
PHOTOS: Elon Musk, Tesla's co-founder, alarmed the board by announcing on Twitter last week that he wanted to turn Tesla into a private company, prompting some directors to ask him to stop tweeting. (PHOTOGRAPH BY BRENDAN SMIALOWSKI/ AGENCE FRANCE-PRESSE -- GETTY IMAGES) (B6) _x000D_
August 15, 2018, Wednesday Late Edition - Final_x000D_
Section: B Page: 1 Column: 0 Desk: Business/Financial Desk Length: 1102 words _x000D_
_x000D_
_x000D_
_x000D_
_x000D_
(c) 2018 The New York Times Company_x000D_
 _x000D_
sty31 _x000D_
B</t>
  </si>
  <si>
    <t>Dating App Bumble Creates Fund to Invest in Diverse Female Founders_x000D_
Published: Wednesday, August 15, 2018, 10:24:00 PM BST _x000D_
Received: Wednesday, August 15, 2018, 10:26:10 PM BST _x000D_
Word Count: 641 _x000D_
(Xconomy)_x000D_
Austin-Bumble, the dating app maker that has expanded into other areas of social networking, has launched an investment fund focused on startups founded by women. _x000D_
The Bumble Fund plans to make early stage investments that focus on diverse female founders "who have been largely ignored by the established venture capital world," according to news release from Austin-based company. Bumble told Forbes it committed more than $1 million to invest in those businesses, and that the fund plans to invest between $5,000 to $250,000 in each deal. (The company hasn't responded to a request to confirm the amounts.) _x000D_
Bumble's chief operating officer, Sarah Jones Simmer, is leading the fund's investments. Meanwhile, Sarah Kunst, the managing director of one of Bumble Fund's first investments, Cleo Capital, is going to work as an advisor to Bumble Fund, according to the news release. _x000D_
Cleo Capital is a venture fund that "empowers female founders to invest," according to Bumble, and was one of five businesses that were a part of Bumble Fund's first group of investments. The other four include swimwear company Sofia Los Angeles; Mahmee, a platform focused on coordinating prenatal and postpartum care with hospitals, health systems, and patients; the event BeautyCon; and women-focused early stage investment firm Female Founders Fund. _x000D_
Bumble joins other organizations that are seeking to increase the amount of investment available to women founders, who currently only receive 2 percent of venture capital funding. All-women startup teams received just $1.9 billion of the total $85 billion invested by venture capitalists last year, according to Pitchbook. That's about 2.2 percent of total funding. This week, the city of New York announced it is committing $10 million to invest in a new program called WE Venture that will target early stage companies led by women. _x000D_
In June, Portfolia, an venture firm comprised of women investors, announced the launch of its sixth fund, called the FemTech Fund, which focuses on startups that address needs in women's healthcare. While women don't exclusively found startups related to women's health, the sector tends to be dominated by female founders. _x000D_
Bumble was founded in 2014 by Whitney Wolf Herd, a co-founder of Tinder who left and later sued the company for harassment before reportedly settling out of court. Bumble says it now has more than 37 million users, some of whom pay $9.99 per month for its premium features. The company expected to make more than $100 million in revenue last year, according to Forbes. _x000D_
The Match Group (NASDAQ: MTCH), which owns Tinder, has reportedly made multiple buyout offers for Bumble, including one valuing it at more than $1 billion, according to Forbes. (Some of Tinder's founders are suing Match Group and its parent, IAC (NASDAQ: IAC) for $2 billion, alleging the companies manipulated data to shift Tinder's valuation, according to reports.) _x000D_
While Bumble is known for its effort to create a women-friendly dating app, the company has expanded beyond the dating world with other services, including one called BFF that helps people find new friends, and a second called Bumble Bizz, which helps with professional networking. _x000D_
-Angela Shah contributed to this report._x000D_
Reprints | Share: _x000D_
_x000D_
_x000D_
_x000D_
_x000D_
_x000D_
_x000D_
_x000D_
_x000D_
_x000D_
tagline_x000D_
_x000D_
_x000D_
_x000D_
_x000D_
 _x000D_
sty47 _x000D_
B</t>
  </si>
  <si>
    <t>TabaFund Commits $8,000,000 Investment in DATATRAK International, Inc. (OTC: DTRK) Increasing Its Long-Term Investment in the Clinical Trials Software-as-a-Service Enterprise Platform_x000D_
Published: Wednesday, August 15, 2018, 10:09:00 PM BST _x000D_
Received: Wednesday, August 15, 2018, 10:09:30 PM BST _x000D_
Word Count: 1302 _x000D_
(PR Newswire)_x000D_
CLEVELAND, Aug. 15, 2018 /PRNewswire/ -- DATATRAK International, Inc. (OTC Markets: DTRK), a Vertical SaaS (software-as-a-service) provider and innovation leader of cloud-based technologies for the life sciences industry, announces an $8,000,000 additional commitment from its long-term investor TabaFund ( Tabatabai Investment Partners LP) to expand the company's growth in sales and new technologies for the life sciences and clinical research industry. _x000D_
" Datatrak has a strong management team that we continue to believe in and this investment further encourages their pursuit of the vision our CEO, Jim Bob Ward, has set forth and continues to execute upon," said Alex Tabatabai, chief investment officer of TabaFund. "TabaFund continues to demonstrate significant confidence by making an even larger, long-term investment in our company," said Jim Bob Ward, President and CEO of DATATRAK. "TabaFund led the proxy campaign to change past leadership in 2015, then in 2016, TabaFund invested an additional $1,500,000 in the company to reach our current profitability. Now, TabaFund is doubling down to fuel our growth and platform expansion plans." _x000D_
"TabaFund had a choice of investing its money into any of the eClinical companies, and the decision to invest our money into DATATRAK is obvious when you review the competitive landscape and their respective technology. DATATRAK is the only eClinical company with a vertically integrated SaaS enterprise caliber platform built on a single unified source code, so the Company can put the money we invest into innovation, deeper vertical integration and business intelligence," said Alex Tabatabai, the managing member of TabaFund. He went on to say, "This is yet another vote of confidence for DATATRAK and the biggest one to date. When you review the eClinical industry, smaller competitors with less product offerings, which we believe require significantly more capital in order to rebuild stand-alone applications into the enterprise platform that DATATRAK already has, are bringing private equity valuations of $80-$100M. Furthermore, the eClinical industry continues to consistently be one of the fastest growing industries because clinical trials need to incorporate more technology solutions to improve healthcare for patients. All of this points to tremendous opportunity for the investment in DATATRAK." _x000D_
DATATRAK's Enterprise Cloud has been deployed across 83 countries by over 63,000 users and captured hundreds of millions of clinical trial datapoints. Their advanced platform provides a single login, multi-tenant and multi-lingual SaaS offering with deep vertical integration to create, execute and manage clinical trials that capture data from devices, patients, sites and labs. They provide value to pharmaceutical, medical device and bio-tech customers through workflow automation and real-time access to new data visualization and predictive analytics capabilities for business intelligence. _x000D_
Executive Highlights:_x000D_
TabaFund and DATATRAK entered into a second convertible note agreement on February 9, 2018, with terms similar to their first agreement in 2016, which as of June 30, 2018, has not been drawn upon between the related parties. The agreement provides for the option of repayment by fully converting the amount into shares of DATATRAK stock and includes standard provisions for such an agreement. DATATRAK operates its business in the fastest growth industry in our economy, software and data management for clinical trials for pharmaceutical, medical device and biotech companies. The global industry has seen annual growth of over 10% for over 15 years now and the growth is expected to continue well into the future. DATATRAK has expanded its offerings in China, which is the second largest pharmaceutical market in the world, growing at 9.1% annually and forecasted to reach $167 billion by 2020. _x000D_
This growth creates the opportunity for additional investment to be used to expand sales, marketing and product development resources to meet our customers' ongoing demand for products and services. DATATRAK will continue as an innovator to expand the Cloud Enterprise platform into business analysis and predictive analytics (BI) across laboratory images, ECGs and patient direct assessments and diaries (ePRO), wearable devices (eCOA), and through informed consent (eConsent). _x000D_
We expect delivery of patient direct solutions for 2018 and more heading into 2019, DATATRAK is focusing on market demands. "We want to make sure we fully understand users' needs, and make sure we align our delivery with those expectations," says Tim Lyons, Vice President of Product Development and Operations for DATATRAK. "As we look across the mobile health landscape and talk with our customers, we are gaining intelligence to better understand customer pain-points and deficits of other systems while keying in on areas where we can address those frustrations. Our offering will look to deliver an intuitive and user friendly solution to patients and sites while effectively leveraging the existing power of the DATATRAK Enterprise Cloud to convert that data into actionable information for our customers." _x000D_
About DATATRAK International, Inc._x000D_
DATATRAK International is a worldwide technology and services company delivering unified eClinical solutions and related services for the clinical trials industry. DATATRAK built its multi-component, comprehensive solution on a single, unified platform and expanded this concept to include services delivery via DATATRAK's Clinical and Consulting Services group. The Company delivers a complete portfolio of software products designed to accelerate the reporting of clinical research data from sites to sponsors and ultimately regulatory authorities, faster and more efficiently than loosely integrated technologies. The DATATRAK software solution, deployed worldwide through an ASP or Enterprise Transfer offering, supports Preclinical and Phase I - Phase IV drug and device studies in multiple languages throughout the world. DATATRAK is located in Cleveland, Ohio and College Station, Texas. For more information, visit http://www.datatrak.com. _x000D_
About TabaFund_x000D_
TabaFund ( Tabatabai Investment Partners LP) is a private investment fund that identifies and acquires value-oriented financial assets and operating businesses. TabaFund examines all components of a business's capital structure from debt to equity to derivatives and has expertise with complex circumstances and special situations. TabaFund's Chief Investment Officer, Alex Tabatabai, has actively managed investments since 2010 and has a track record of beating market returns by producing investment returns that average out to about 30% per year. _x000D_
TabaFund has been the largest shareholder of DATATRAK International, Inc. since 2015, led the proxy contest to change Datatrak's leadership and executed the turnaround of DATATRAK bringing it to profitability since 2016. TabaFund has successfully closed and executed financings and investments for DATATRAK, which have been mutually successful. For more information, visit www.tabafund.com. _x000D_
Except for the historical information contained in this press release, the statements made in this release are forward-looking statements. These forward-looking statements _x000D_
are made based on management's expectations, assumptions, estimates and current beliefs concerning the operations, future results and prospects of the Company and are subject to uncertainties and factors which are difficult to predict and, in many instances, are beyond the control of the Company, and which could cause actual results to differ materially from those contemplated in these forward-looking statements. All statements that address operating performance, events or developments that management anticipates will occur in the future, including statements related to future revenue, profits, expenses, cost reductions, cash management alternatives and working capital requirements, strategic alternatives, raising additional funds, income and earnings per share or statements expressing general opinion about future results, are forward-looking statements. For a list of certain factors that may cause actual results to differ materially from those contemplated in these forward looking statements, please see the Company's report filed with the OTC Markets on March 21, 2018 announcing its results for the full-year period ended December 31, 2017 and subsequent filings with the OTC Markets. The Company undertakes no obligation to update publicly or revise any forward-looking statement whether as a result of new information, future events or otherwise. _x000D_
 _x000D_
Follow DATATRAK: _x000D_
o	Twitter _x000D_
_x000D_
o	Facebook _x000D_
_x000D_
o	LinkedIn _x000D_
_x000D_
o	DATATRAK Resources_x000D_
_x000D_
Handles/Tags: @datatrakinc #datatrak $dtrk_x000D_
Follow TabaFund:_x000D_
o	LinkedIn _x000D_
_x000D_
o	Facebook _x000D_
_x000D_
o	Twitter _x000D_
_x000D_
o	Instagram_x000D_
_x000D_
Handles/Tags: @tabafund #tabafund_x000D_
 _x000D_
View original content:http://www.prnewswire.com/news-releases/tabafund-commits-8-000-000-investment-in-datatrak-international-inc-otc-dtrk-increasing-its-long-term-investment-in-the-clinical-trials-software-as-a-service-enterprise-platform-300697936.html_x000D_
SOURCE DATATRAK International, Inc. _x000D_
_x000D_
_x000D_
_x000D_
_x000D_
 _x000D_
sty57 _x000D_
B</t>
  </si>
  <si>
    <t>JD BEAUTY ACQUIRES OUIDAD_x000D_
Published: Wednesday, August 15, 2018, 9:38:00 PM BST _x000D_
Received: Wednesday, August 15, 2018, 9:38:03 PM BST _x000D_
Word Count: 603 _x000D_
(GlobeNewswire)_x000D_
HAUPPAGUE, NY, Aug. 15, 2018 (GLOBE NEWSWIRE) -- _x000D_
JD Beauty Group is pleased to announce the acquisition of Ouidad, the curl expert haircare and styling brand. Beloved by North American salon professionals, this dynamic company will join the JD Beauty group of industry-leading hair brands WetBrush and Bio Ionic. This acquisition further diversifies JD Beauty's product offerings, now adding haircare and styling to its existing hair brush and electrical appliance portfolio._x000D_
_x000D_
Founded over three decades ago, Ouidad is an award-winning expert in curly hair. Ouidad's formulas use the most sophisticated ingredients and combine decades of experience with the latest in scientific breakthroughs, while their certified salons and flagship locations are staffed by the most skilled curl experts in the industry._x000D_
_x000D_
JD Beauty is a portfolio company of Topspin Partners, a New York based private equity fund. This acquisition was completed in partnership with Topspin Partners, the majority owner of JD Beauty - Deerpath Capital Management, and Star Mountain Capital, who provided financing for the transaction. Stifel served as financial adviser to Ouidad on the transaction._x000D_
_x000D_
Jeffrey Davidson, CEO of JD Beauty, commented, "We are always striving to cement our position as an innovation leader in the professional beauty industry, and this new chapter with Ouidad speaks to that commitment. We are excited to continue to deliver exceptional results and growth for our customers. Ouidad is an exciting brand, with a passionate following similar to our current lines WetBrush and Bio Ionic. We will be honored to further its legacy here at JD Beauty."_x000D_
_x000D_
Leigh Randall, Managing Partner of Topspin Partners, added "JD Beauty has proven to be an excellent platform, and after the success of the Bio Ionic acquisition, we were excited to partner with the team at JD Beauty on another transaction. This deal is an excellent strategic move for both Ouidad and JD Beauty, and we look forward to seeing the resulting growth."_x000D_
_x000D_
Pierre Lampert, CEO of Ouidad, said, "The renowned Ouidad brand has enjoyed a great momentum across all of its channels, and this acquisition under JD Beauty will further accelerate the company's development. We are thrilled to be working with the team at JD Beauty, who have an excellent track record for growing and supporting well-known names in the industry."_x000D_
_x000D_
About JD Beauty Group_x000D_
_x000D_
JD Beauty Group is one of the leading marketers and manufacturers of professional beauty products. Based in New York and launched in 1977, JD Beauty Group has launched some of the industry's most recognizable and innovative brands and products such as WetBrush, Luxor Pro, Lure, TS-2 and more. These brands promise quality and innovation to provide beautiful and professional results to professionals and consumers alike. www.jdbeauty.com _x000D_
_x000D_
About Ouidad_x000D_
_x000D_
Ouidad is the original curl expert with one iconic idea: let curls be curls. The first Ouidad salon, dedicated to curls, was opened in 1984 and offered curly-haired women the freedom to embrace the endless options and enviable texture only curly hair can offer. Now, the company has flagship salons and certified salons across the country, and its extensive product line ensures that curly hair stays hydrated, healthy, and happy. www.oudiad.com_x000D_
_x000D_
About Topspin_x000D_
_x000D_
Topspin Partners is a suburban NY-based private equity fund that makes control investments in profitable and established lower middle-market businesses. The firm invests across a number of industries, including health and wellness, consumer, food and beverage, business services and security. The Topspin team has considerable operational expertise and collaborates with management teams to build businesses of varying stages and sizes. www.topspinpartners.com_x000D_
_x000D_
Nick Fazzari_x000D_
Associate_x000D_
Topspin Partners_x000D_
Phone: (914) 834-7370_x000D_
E-Mail: nfazzari@topspinpartners.com_x000D_
_x000D_
Topspin Partners _x000D_
_x000D_
_x000D_
_x000D_
_x000D_
2018 GlobeNewswire, Inc._x000D_
 _x000D_
sty83 _x000D_
B</t>
  </si>
  <si>
    <t>Q1 2019 SBI Holdings Inc Earnings Presentation - Final_x000D_
Published: Tuesday, July 31, 2018, 10:59:00 AM BST _x000D_
Received: Wednesday, August 15, 2018, 8:46:28 PM BST _x000D_
Word Count: 11138 _x000D_
(Fair Disclosure Wire)_x000D_
Presentation_x000D_
YOSHITAKA KITAO, CHAIRMAN OF THE BOARD, PRESIDENT &amp;CEO, SBI HOLDINGS, INC. : Please allow me to begin the presentation. Thank you very much for this big turnout. And I would like to extend my hearty gratitude for your support on this occasion. Thank you very much. _x000D_
Now I'd like to start the presentation on financial returns of the first quarter of the year ending in March 2019. Some numbers here. The revenue, JPY 91,334,000,000, or up 32.5% year-on-year. Profit before income tax JPY 28,665,000,000, up 94.3%. Profit for the period JPY 20,394,000,000, up 97.8%. Profit attributable to owners of the company JPY 17,879,000,000, up 48.9%. So I believe that this is good performance. _x000D_
The segment, Financial Services Business, JPY 56,301,000,000, up 11.7%, and the pretax income JPY 16,972,000,000, up 19.2%. Asset Management revenue is JPY 34,440,000,000, up 87.1%. The pretax income JPY 17,737,000,0000, up 221.3%. Biotechnology-related Business, revenue of JPY 887 million, up 36% year-on-year. And the profit before income tax expense is minus JPY 2,712,000,000. It's an improvement of about JPY 129 million. _x000D_
And the business overview of each segment, the Financial Services, the other business. The gross revenue and profit increased significantly. The operating revenue up 20.5%, JPY 30,544,000,000. Net operating revenue, 23.9% up, JPY 28,908,000,000. Operating income up 35.6%, JPY 14,420,000,000. Ordinary income up 34.9%, JPY 14,388,000,000 . Profit attributable to owners of the company, JPY 9,926,000,000 , up 30.5%. _x000D_
In terms of operating revenue structure, big growth came in financial revenues and the other trading gains, including FX-related gains and the underwriting sales commissions. Here, numbers increased as to commissions. In terms of other [rate] it decreased significantly. _x000D_
The comparison of major securities companies. Some online securities companies have already announced their results. Compared to SBI, their numbers are smaller. And the gross Monex, the first quarter of the fiscal year 2017 was so slow, so in the first quarter fiscal year 2018, the change was great. And in Nomura, they had a minus 90.8%, JPY 5,223,000,000; Daiwa, minus 4.4% with JPY 18,534,000,000; and SMBC Nikko, plus 3.5%, JPY 14,996,000,000. Daiwa, SMBC Nikko and probably the other SBI comes after that. _x000D_
And online companies' number of accounts, deposit assets, operating income comparison. SBI has a dominant position, especially when it comes to share of individual stock trading value, 35.9%, of which individual margin trading, 37.4%. Number of accounts increased significantly with 4,362,000. Deposit assets stands at JPY 13 trillion , which is greater than the other 4 companies combined. Operating income, the same story. Our number is greater than the combination of the other 4 companies. It's a big difference. _x000D_
Number of accounts. From end of June 2012 to end of June 2018, our CAGR is 10.3%, while Nomura at 1.0%-or-so. So the number of customers there remains unchanged for Nomura and the others. So we already exceeded the Daiwa Securities, and the gap between Nomura and SBI, it's getting smaller. And it's just a question of time that we're going to be the company with the largest number of accounts. And in the retail market, we are dominant. _x000D_
And the other background of the business expansion. The company -- the government is focused on iDeCo and NISA. And in this area, in May 2018 , as of May 2018, the number of accounts compared to May 2017increased about 1.8x and the other -- this is because of the completely free charge for administrative fees. That's partly the reason. And 401(k) is also increasing, JPY 142 billion. _x000D_
So looking at this slide. As you can see, the Individual Defined Contribution Pension Plans, namely iDeCo, in terms of the number of the new customers, the SBI SECURITIES is ranked #1 in the industry. And this is the National Pension Fund Association data. And the other data, I was told this should not be the addition here. But we are dominant here again. And about NISA -- SBI, these have 1,250,000 accounts, while Nomura 1,650,000. And kabu.com and Matsui are far below. _x000D_
And among the other number of NISA accounts, the new customers 58.2%, among which 68% are beginner investors. So NISA and iDeCo are creating new customers for the SECURITIES business. _x000D_
Junior NISA account, there are about 50,000 accounts, accounting for about 30% of data securities industries Junior NISA accounts. _x000D_
In June 2018, SBI SECURITIES monthly total periodic investment trust setting amount is JPY 11.7 billion. From here, it started to increase sharply, so the -- here, the total setting amount in NISA accounts, accounts for big part. _x000D_
So I have been telling you that we'll expand our corporate business. And finally, our IPO underwriting share became 100% for the period from April to June 2018. 20 companies were listed, and the SBI participated in all of these other companies' IPOs as a lead manager or sub-lead manager. In addition, we are working on PO underwriting business as well. For example, the underwriting of RIZAP's public offering as a lead underwriting manager plus 6 other POs increased the underwriting amount of the first quarter fiscal year 2018, 46.5x year-on-year. This should not be temporarily a trend. Continuously, we are going to be more active in this market as well. _x000D_
And for the corporate bond underwriting business, we underwrote 7 corporate bonds, including that of SoftBank. The underwriting amount increased by 3.2x year-on-year. _x000D_
So in order to strengthen the corporate business overseas, now we have SBI SECURITIES office in Hong Kong. Along with that, we are going to start our office in Singapore as well as somewhere in Europe: London or Frankfurt or somewhere else. In any case, we are going to establish office in Europe, so that we can work more in the other global financing area. _x000D_
And we are incorporating the state-of-the-art technology to expand our business. For example, robo-advisor is one of such examples, robo-advisor of WealthNavi. In the industry, it is said that it is the best one, and of course, the Theme-Killer! is also one of the choices. But now we have JPY 35.2 billion customer assets using this WealthNavi and with 45,000 accounts. _x000D_
Some people, actually many people thought that this year would not be so effective. But now we've reached the JPY 35.2 billion. The new customer assets, actually, increase in customer assets was achieved with this approach. _x000D_
Now banking-related business. The banking entity has announced its -- the results. On the IFRS basis, it's JPY 1,177,000,000. You might be saying that it's not so big, but it's an increase of 36.2% year-on-year. And the equity -- the method is applied here. And here, this is on a J-GAAP basis. For the first quarter, on a J-GAAP basis, approximately, ordinary income was JPY 4 billion. It was about JPY 4 billion . _x000D_
In March 2018, we recorded record-high income. This plunged in the past because of the BOJ's negative interest rate policy that started from February 2016. So we were impacted by this policy. Then after, we were able to increase earnings substantially. So I think from March 2019, we are going to see good growth. It's already in sight. _x000D_
As for the customer base, we are continuing to see an expansion. The bank's customer base, we believe, will surpass the securities business customer base eventually because when you consider the number of potential customers, it is completely different when you compare banks and securities. So this is quite obvious. Currently, we have 3.3 million accounts. And for deposits, it is at JPY 4.6509 trillion at this moment. _x000D_
We started off late from 2007, but we've been able to surpass our competitors. _x000D_
With regards to the reasons why we've been seeing expansion. First of all, it's mortgage loans. We've continued to see steady growth. With regards to the balance, we are at JPY 3,314,000,000,000 as of end of June. _x000D_
With regards to the cumulative total of housing loans, it has exceeded JPY 4.4 trillion as of end of July -- as of July 30, that is. So the reason why it's brisk is due to these 3 channels. The first one is -- are the housing loans processed directly by SBI Sumishin Net Bank . We have ones that are through alliances with real estates as well as originations made through banking agencies with their specialized products. And also, we have our banking agency business for Sumitomo Mitsui Trust Bank, through which we offer mortgage loans. And we also have online specialized housing loans. And then, we have the Housing Loan Corporation with its long-term fixed-rate product, Flat 35, which is the Housing Loan Association provided loan. _x000D_
With regards to MR. Housing Loan REAL, we have raised the lending amount maximum from JPY 100 million to JPY 200 million in order to further increase customer convenience, and we expect further growth in housing loans. And we've been working on the expansion of face-to-face shops of partner companies as well, which has been contributing too. From 2017 January, we've been working with Good Mortgage, and MX Mobiling from October 2017, and I.F. Create from March 2018. For MX Mobiling, on the 19th this month, Shibuya Loan Plaza will open, which is not just online services, but they are going to have real stores in place as well. And we believe this kind of approach is essential as well. _x000D_
Furthermore, our API linkage is something we're working on, Mametasu, SiraTama, where you're able to accumulate your assets in a friendly -- and finbee are service applications with which we are linked together through APIs. And users will then eventually open up accounts with our services. So the API linkage is contributing to new customer inflow. And from January 2017 through March, if we benchmark the number of customers at 1.0, in the case of finbee, after the API linkage, as of June 2018, the cumulative total of customer inflow grew by 7.8x. So through API linkage, a service provision has led to new customer inflow. And it is contributing to customer acquisition, and our competitive advantage is enhancing. So it's a virtuous cycle that is in place. _x000D_
So mobile utilization. Basically, we have a mobile-first or mobile priority strategy in place. So by leveraging mobile, there is a PAY ID that is a QR code payment app. And we have started to offer payment services through this app. So it's very convenient. So registered users have exceeded 1 million, and you're able to use this service at more than half a million merchants. So this is another tool through which we are enhancing customer convenience. _x000D_
Furthermore, we are providing business loan services based on accounting transactions in cooperation with settlement agencies. So we would like to grow this business. And we are currently applying for a bank brokerage. And we are pretty much the only person that is filing. That is what the FSA has been saying. We believe that we'll be able to eventually make an announcement. And I'm sure, it would be -- it may be a surprise for you. _x000D_
And I talked about robo-advisor as well. And we already have 14,000 accounts, and AI has been implemented. _x000D_
As for the Insurance business, all 5 companies combined, we say they are comprising the insurance business. So we have the insurance business, Life Insurance business as well as the 3 SSI businesses. The number of contracts has steadily been increasing. And also for the insurances business, we exceeded 1 million as of end of June and the combined ratio is at 81.8. So we're seeing good trends continue. For life insurance, including Group Credit Life Insurance, we have been able to see steady growth. The number of contracts was approximately 110,000 as of end of June. _x000D_
For SSI, for the 3 companies, we've been seeing growth ever since they've joined our group. For IKIIKI SSI, it's been growing 22.6% year-on-year. And for Nihon Small amount &amp;Short term Insurance Company -- we're going to change it a SBI crown name going forward and then we expect further growth, but this is a very interesting company as well. _x000D_
Furthermore, the reasons why we've been seeing better performance, for one, is because in our ecosystem, we've been able to increase the number of customers; InsWeb, SBI Sumishin Net Bank have been accounting for 70% of the acquisition ratio. But we have been expanding in other areas as well. _x000D_
For the other areas where we are seeing growth, we have had high expectations toward regional financial institutions. This is the area of life insurance and group credit life insurance, but when you look at the number of applications, as well as AMP, you can see steady growth has been taking place. So our partner regional financial institutions have been supportive of these initiatives, whether it be Hanno-Shinkin Bank as well as Toyota Shinkin Bank that will be starting from September as well as from this week, Yamaguchi Financial Group will be handling this product. So we will continue to see an increase in the number of financial institutions that handle our product. And with that, we expect the number of contracts to increase. _x000D_
In the area of SBI nonlife insurance, we are striving to raise customer convenience through implementing technology. For example, offering safety support car discounts. For vehicles that have AEB, autonomous emergency braking systems, installed because the vehicles are safer, the premiums will be cheaper. Or in other cases, there is SBI Insurance's cancer insurance that was certified as an AskDoctor's confirmed product. When you ask questions to doctors, if they want to make a recommendation, 87% of doctors said they would like to recommend the cancer insurance from SBI Insurance. _x000D_
So 1 out of 2 people will become cancer, and it's said that 1 out of 3 people will die from cancer. Therefore, we believe this is a promising product from a nonlife insurance point of view. _x000D_
And when doctors say something, I think it's more supportive from a marketing point of view and convincing. _x000D_
And also we will have an industry-first introduction of Apple Pay payments for auto insurance as well. Other than that, there are various startups that will offer personalized insurance technology to us. And together, we will like to research and develop new products. For example, ADWELL, we believe they're interesting company. We are able to track what kind of food items a person is buying to see how are their diet balance is. _x000D_
So from the pursing stage, that will be the starting point when analyzing users. Their diet might not be well-balanced, which is not good for the body from a health perspective. And basically, this company offers SHIRUTASU, which is a health management app. So they are a health care startup. And we would like to ambitiously implement this technology. _x000D_
So these are the 3, 4 companies, which we expect to increase, but for the time being, we will do comprehensive cross-selling. _x000D_
For the Asset Management Business, revenue increased by 87.1% reaching JPY 34.4 billion. For profit before income tax expenses, it grew by 221.3% to JPY 17.7 billion. For SBI Savings Bank, it should have grown more; however, it is minus 3.3%. That's because of IFRS amendments. Owing to the application of IFRS 9 in South Korea, the impact of changes in the method of calculating the allowance for doubtful accounts for financial assets kicked in, which was minus JPY 900 million . So on apple-to- apple basis, it was 3.9 versus 4.7, so that was the impact of amendments, as well as the profit loss from the change in fair value and profit loss on sales of investment securities. Listed securities was JPY 4.7 billion and unlisted securities was JPY 7.4 billion out of the JPY 12.2 billion. We invested into FinTech companies that are early stage, and a second fundraising will happen and a third-stage fundraising will happen. And every time, their valuations will go up and so will our evaluations. And thus, this has been contributing in a substantial way. _x000D_
So as you can read from here, we have now 67 FinTech companies we invest in, a total investment amount of JPY 24 billion. So that is JPY 40.5 billion is invested in FinTech companies. _x000D_
In 2018, we are expecting 20 companies to go public through an IPO, but actually 3 are ready to be exited because we sold off our stake. _x000D_
In a company called [Vision] came in and suddenly, they bought out all our stake. So we are very grateful. And we didn't think we need to hold onto it. We can go find companies who are willing to buy or we have implemented technology already. So that in itself is a great outcome. _x000D_
SBI AI and Blockchain Fund, we call it SBI A&amp;B Fund for short. We were saying we will raise JPY 50 billion, but it was accepted quite well, and we have been able to increase the maximum to JPY 60 billion . More than 40 regional financial institutions, as well as institutional investors, large financial institutions, banks, nonlife insurance, corporate pension funds, altogether, 100 companies or so invested together. _x000D_
So now we're already seeing JPY 60 billion in horizon. In 22 companies, JPY 8.7 billion investment has already been decided. If you include the holding company's investment, that's JPY 13.3 billionaltogether. So in addition to JPY 40.5 billion, JPY 13 billion will be invested, so that's JPY 53.5 billion. Now this is not just FinTech. I will explain more in detail later on, but this is AI, blockchain. Industry isn't just our sector, but we cover all sorts of industry sectors. _x000D_
And CVC. This is becoming quite popular these days. But in 2 years prior to FY 2017, we started 6 CVC funds with JPY 40 billion. Now Subaru wants to do a JPY 10 billion fund size together with us. So this will be altogether JPY 50 billion in CVC. I would say this is the largest in Japan. These are smaller funds, but we are establishing new funds overseas, China and Malaysia. _x000D_
Also, we're still working on this, but in Russia, we will collaborate with a government fund to -- it's called Russian Direct Investment Fund , RDIF. We will establish a system together. And it will be joined by a major conglomerate in Russia called Iliev Group. So we are considering establishing a fund together. _x000D_
This is SBI Bond Investment Management. PIMCO is the world's largest bond investor and SBI Bond Investment, it's management is PIMCO's only joint venture fund. And the balance has exceeded JPY 300 billion . It was only in April 2016, it has started. And in 2017, we have achieved JPY 100 billion in total assets under management, so PIMCO was quite surprised. They were overwhelmed by our capabilities to sell. _x000D_
SBI Savings Bank. This is looking at K-GAAP basis. It's about KRW 91.8 billion . In yen, it's about JPY 9.2 billion. So that's KRW 91.8 billion is won, that's plus 126% year-on-year growth. So you have seen a very nice growth in the first half. _x000D_
And in terms of the balance of performing loans, it has exceeded JPY 530 billion . In terms of delinquency ratio, it's 5.1%; retail is 4.3%. So it is trending at a low rate. _x000D_
Biotech-related Business. As for Quark, we are now entering into this stage, it's more difficult to boast about our numbers, but we'll point out that there is greater deficit in first half. And 2 of the 3 Phase III pipeline drugs' development have been completed. So all is left is analysis and result. And we have AKI and this has entered Phase III Stage. So we will spend R&amp;D costs on here. That will come in place in the second half. Initially we had 3 pipelines, but now we will only have 1. So the amount of money we need to spend will be much less. And if we went public, we will be able to gain substantial proceeds. If the result of Phase III is good and if we can prove that it's a drug, then I believe this will be very successful. _x000D_
SBI Pharma. Pipeline is progressing steadily, and we have increased the development cost. But the development cost in Japan or migration to clinical Phase III, the cost is much less compared to the West, like the U.S., Europe and other regions. They used to carry this out in a large population. So compared to that, it's much less. SBI ALApromo, this has already been profitable. And photonamic, a German-based company, again this is growing very nicely. _x000D_
SBI Biotech. There are 3 pipelines, which we have licensed out and each milestone, it makes these progresses. GNKS356, this is considered to be orphan drug development, so it's subject to subsidy by AMED. So we can do clinical studies under that program. And we are negotiating with multiple companies on licensing out. And this I have mentioned earlier, AKI in Phase III, we are now expanding our clinical trials to 115 sites, 75 in Phase III for DGF, mainly in U.S., Canada, Germany, Brazil. So it will be done very soon. And then, Biocon, at 66 institutions in U.S. and Europe, so we should be able to see good result. _x000D_
So this, again, is talking about if Quark has 3 products, it satisfies the conditions for NASDAQ public listing. _x000D_
SBI Pharma. So we launched IPDT for brain tumor, and for bladder cancer, PDD, we licensed out to Chugai. Peritoneal, we have licensed out [indiscernible] cisplatin nephropathy protection. If you take cisplatin, as a side effect, you could damage your kidneys -- I am sorry, renal. So there could be renal damage. So that is why this provides protection. You have mitochondria. We're carrying out Phase III. And we are considering licensing out ischemia-reperfusion disorder. We are working with Oxford University and Birmingham University Hospital . It has passed committees. When you carry out clinical trial -- the professor had to go back to his country. So it slowed down, but it's now moving on again. _x000D_
And photonamic is working on IPDT. This is done as a treatment. Before, it was done as a diagnostics, but this is for treatment. This is used for a solid brain tumor. You drill a hole and you shed light on it, and basically, you attack the cancer cells. So you use light to attack cancer tumor. And then you have breast cancer. It's not written here. This also uses IPDT. We, photonamic and a Canadian company are working together on this. _x000D_
photonamic has developed Gliolan in Europe. It's already been marketed in 40 countries. [Neopharma] distributes it in Japan. They, of course, use photonamic technology. And finally, we have obtained license in the United States. So we have the official document. And finally, we acquired a company in the U.S. and we established a distribution base. So Europe -- started in Europe, came to Japan and U.S. So we have been able to cover all these advanced markets. We started out with brain tumor, diagnostics drug, and we went to bladder, it went to gastric. So it is expanding like this. _x000D_
SBI Neopharma. It's a joint venture we formed with Abu Dhabi company. There are 2 things that we do. One is malaria and diabetes licensed out. It also does PBT as well, which -- and also as a supplement, as a health food, it is sold as a natural ALA. ALApromo has grown by plus 41.1% in revenue. PBT will definitely grow. There are more than 1,000 foods considered as a functional claim. And ALAplus Tou Down was ranked 8th in sales in May 2018. And we are ranked in top 30 for 27 consecutive months since March 2016. More than 16,000 stores handle our product now. So I would say all the leading drugstores are selling 5 ALA products. _x000D_
We also have product expansion. In the cosmetics, we have added cleansing gel and clay wash to the previous lotion and cream. _x000D_
And as for the health food, 10 milligram -- ALAplus Plus Gold is 10 milligram, but we will be launching this with a larger volume. And also based on this Hawaii University scientific data, we will launch in February 2019, a drug to improve the quality of sleep. And then in middle of 2019, probably in the first half, we will launch a motion function improvement drug. And so we have scientific data ready for reducing fatigue through exercise. _x000D_
So in any case, we will accelerate as a group, the robotic process automation implementation to improve our operational efficiency. We are already beginning to see a nice outcome. _x000D_
So in summary, as for the summary of FY 2017 and first quarter 2018, we have always been pursuing customer-centric principal and expanding our customer base. I think that will probably be the #1 reason why we have seen this favorable performance. Another basic strategy we have implemented successfully is the pursuit of synergy among the constituent companies, establishing the Financial Services Business ecosystem. And I believe that we have been able to realize mutual evolution of the group companies. And in the world of FinTech 1.5, we will be able to proactively adopt the financial services. And then basic strategy, we will invest in venture companies. And we ourself will use those technologies. And if it's non-FinTech, we can introduce that technology with a venture company to other investors. And eventually, we can diffuse this or penetrate this. If it's a financial technology, then we can diffuse to the regional financial institutions all around the globe. So those are the processes we intend to follow. _x000D_
So we will continue to strengthen our alliances with the regional financial institutions. _x000D_
So now in order to promote further expansion of business performance by strengthening the business foundations, we have these different measures, while contributing to the regional revitalization through strengthening alliances with regional financial institutions, expanding the group's regional operating base. The regional revitalization project of SBI Group is now transitioning to Phase 2. I have been saying this for 1 year now. Phase 1 has almost been completed. And the contributing to the enhancement of regional financial institutions' corporate value through the utilization of the existing management resources including the products and services of SBI Group. This Phase 1 has already been -- almost been completed. And then for Phase 2, through the newly established SBI Neo Financial Services through the intermediary, the holding company, we promote the utilization of new technologies by the regional financial institutions and promote technologies and services owned by FinTech investor startups to SMEs in order to revitalize regional industries. _x000D_
It's not only about regional financial institutions, but the SMEs and the regional industries themselves should be revitalized and that is important for regional rehabilitation -- revitalization. So what did we do for Phase 1 for the SBI, the securities and the regional financial institutions? We provide intermediary services. Now we count 30 banks in alliance. Now we has as many as 30 regional banks for the intermediary services. And as a result of that, many things are happening. And of course, now we have financial institutional sales department at SBI SECURITIES for the other sales activities. Now 202 client financial institutions to which we sell various financial products such as investment trusts, equity and bond. _x000D_
As to structured bonds, for the period from December 2015 to June 2018 , a total of JPY 39.5 billion was originated and sold. _x000D_
In the past, we were selling the products produced by the foreign companies with a very high commission. It was like we were a cormorant fishing, meaning that we needed to throw up the customers once swallowed. Now we can create many good products and originate good products and sell them. As a result of that, for the first quarter fiscal year 2018 being -- one, then the equity trading increased 1.3x, investment trust 3.8x and newly issued and existing bond transactions 2.3x. And the rapidly increased, the underwriting of newly issued municipal bonds and public bonds implemented the first foreign bond transaction with institutional investors. And here is the example of SBI MONEY PLAZA. The branches with The Shimizu Bank and now we have the other Shimizu Bank, SBI MONEY PLAZA, co-managed with the Shimizu Bank and also a co-managed shop with CHIKUHO Bank, launched CHIKUHO Bank SBI MONEY PLAZA in the CHIKUGIN Plaza Kurume in June 2018. Now we can provide various financial products. And here is the example of the other co-managed shop with The Shimizu Bank. And we started in October 2017, and in June 2018, deposit assets increased 4.8x, number of accounts 2.7x and revenue 7.9x. This is an evidence that -- how successful this co-managed shop with regional banks. And we will continue to open such co-managed shops all over Japan. _x000D_
And also at various divisions of -- the various regional banks and financial institutions, we provide services to the developer, their personnel and this is the example of SBI MONEY PLAZA. _x000D_
The operating lease insurance products through estate's small-lot trust beneficiary rights are being provided. And here we have SBI Insurance , the risk broker is Okazaki Shinkin Bank, TAIKO BANK, AEON Bank . We have decided to sell SBI Insurance products. And in here, the group credit, we have Yamaguchi Financial Group, Hanno Shinkin Bank , Toyota Shinkin Bank. In addition, there are other banks going to start selling SBI Life Insurance Group Credit life. _x000D_
SBI Ripple Asia. The remittance up for smartphones developed by the Japan Bank consortium using Money Tap. The remittance application for smartphones was developed and the pilot operation is moving very successfully. And after summer, probably in the autumn, we are going to have public launch. _x000D_
And this is for the other small amount remittance among the individuals. We are going to offer an environment where users can make real-time money transfers safely. The Morningstar Japan offers the tablet app, Investment Trust INDEX to regional financial institutions as a tool to make bigger proposals for local investors. A total of 55,941 tablets have been delivered to 139 companies, including 50 regional financial institutions. Using those tablets, the method explanation can be made to the customers, fiduciary duty, strategy, the code issues will not arise as long as the sales people use those tablets to explain about their products. _x000D_
In the area of Asset Management-related Business, which will be my focus going forward, it is related to our banking strategy. We are very focused and will remain very focused in this area. So that's why that we will have SBI Regional Bank Value Creation Fund, and the size of the fund will be up to JPY 100 billion. It has already started to work very nicely. And as to the investment: in-kind contribution of regional bank shares is also possible because shareholding is meaningless, and we would like to accelerate our effort here. _x000D_
And so I have been saying that we are very much focused on other investment asset management. And as one of the measures is to establish SBI Regional Revitalization Asset Management, and now the total number of the participating banks counts 20 through SBI Regional Revitalization Management. And now that we can a support both for customer asset management and self-fund management as well as development of asset management personnel. _x000D_
For example, this is the example of The Bank of Yokohama. Now we have very good talented people seconded from the Bank of Yokohama and they will learn good technology and then they will take it back to the Bank of Yokohama to use it in their bank. _x000D_
And similar example, with the Shimizu Bank. So this is the partnership between The Shimizu Bank and BASE. It's about the platform for the online trading or transaction. The venture companies or the (inaudible), the SME companies will be serviced with such e-commerce platform and no initial cost and the very -- be convenient. Such e-commerce platform would allow rollout all over the nation. The various shops can do that, and so this is business partnership with The Shimizu Bank. And we also provide the website to disseminate the culture of Shizuoka Prefecture, so that they can make an appeal on the products in the region. And also we provide ID payment service called PAY ID. _x000D_
Moving on to Phase 2. We have covered the content of Phase 1. So what are we going to do on Phase 2 for the coming 1 year? What are we going to do through the newly established SBI Neo Financial Services promoting the utilization of new technologies by the regional financial institutions? Promote technologies and services owned by FinTech investee startups to SMEs in order to revitalize regional industries. _x000D_
So in the financial field, first of all, what kind of relationship we have accumulated, established,</t>
  </si>
  <si>
    <t>Canson Capital Partners Closes First Co-Investment Fund_x000D_
Published: Wednesday, August 15, 2018, 8:25:00 PM BST _x000D_
Received: Wednesday, August 15, 2018, 8:26:31 PM BST _x000D_
Word Count: 319 _x000D_
(PR Newswire)_x000D_
LONDON, August 15, 2018 /PRNewswire/ -- _x000D_
We are pleased to announce that Canson Capital Partners (York) Co-Investment, SCSp (the "Fund") held its final closing on 13 August 2018 with Aggregate Capital Commitments of just over US$100 million (including sponsor commitment). _x000D_
 (Logo: https://mma.prnewswire.com/media/731171/Canson_Capital_Partners_Logo.jpg )_x000D_
_x000D_
The Fund will co-invest alongside the Blackstone led consortium in the acquisition of a majority stake in the Financial and Risk division of Thomson Reuters, to be known as Refinitiv, a transaction that valued it at approximately US$20 billion. _x000D_
The Fund was significantly oversubscribed and has a mix of high quality institutional investors, family offices and HNW professional investors. _x000D_
This is Canson's first co-investment vehicle which demonstrates the validity of Canson's strategy connecting sources of Alternative Capital with unique opportunities to deploy it. _x000D_
Matteo Canonaco co-founder of Canson Capital Partners said: "We are very excited to be partnering with a group of very high quality investors to create our first merchant banking fund. It is envisaged, and core to our strategy, to co-invest alongside our clients in situations such as the Refinitiv transaction where Canson acted as Lead Financial Adviser to the Blackstone led consortium" _x000D_
James Simpson co-founder of Canson Capital Partners said: "The closing of the Fund marks a very successful first year for Canson Capital Partners. We have a unique approach in delivering strategic solutions that combines long term independent advice with discrete pools of alternative capital to the benefit of our clients." _x000D_
About Canson _x000D_
Canson Capital Partners ( Canson) is a leading Alternative Capital focussed Advisory and Merchant Banking firm. Providing senior advice and principal to principal engagement we seek to connect sources of Alternative Capital with specific opportunities enabling our clients to achieve their long term strategic objectives. Canson Capital Partners is the trading name of Canson Ltd, which is authorised and regulated by the Financial Conduct Authority. _x000D_
 _x000D_
SOURCE Canson Capital Partners _x000D_
_x000D_
_x000D_
_x000D_
_x000D_
 _x000D_
sty28 _x000D_
B</t>
  </si>
  <si>
    <t>@ Audit Software Firm Nabs $40M in Funding_x000D_
Published: Wednesday, August 15, 2018, 7:11:00 PM BST _x000D_
Received: Wednesday, August 15, 2018, 7:11:29 PM BST _x000D_
(CFO Magazine)_x000D_
The startup, AuditBoard, offers a cloud-based platform for managing Sarbanes-Oxley compliance and other aspects of internal auditing.... _x000D_
Full story available at: http://s.newsedge.com/mY9o4WGdG_0 _x000D_
sty58 _x000D_
B</t>
  </si>
  <si>
    <t>@ Dating App Bumble Launches A Fund To Invest In Other Female-Founded Startups_x000D_
Published: Wednesday, August 15, 2018, 3:55:00 PM BST _x000D_
Received: Wednesday, August 15, 2018, 3:55:24 PM BST _x000D_
(Forbes)_x000D_
Not quite four years old, Bumble has launched its own fund to invest in other female-founded and female-led startups...._x000D_
Full story available at: http://s.newsedge.com/52j7Q5_94 _x000D_
sty1 _x000D_
B</t>
  </si>
  <si>
    <t>@ Why Andreessen Horowitz's New Fund--Led By Kevin Durant and Will Smith--Falls Short_x000D_
Published: Wednesday, August 15, 2018, 3:49:00 PM BST _x000D_
Received: Wednesday, August 15, 2018, 3:49:25 PM BST _x000D_
(Inc.com Blogs)_x000D_
Hopefully, the new $15 million fund is only the beginning...._x000D_
Full story available at: http://s.newsedge.com/oQbsM0fEcC_43 _x000D_
sty5 _x000D_
B</t>
  </si>
  <si>
    <t>@ Greater Colorado Venture Fund Officially Launches Investment Fund_x000D_
Published: Wednesday, August 15, 2018, 3:46:00 PM BST _x000D_
Received: Wednesday, August 15, 2018, 3:46:08 PM BST _x000D_
(Techrockies)_x000D_
The Greater Colorado Venture Fund announced this morning that it has officially launched its venture capital fund, which is specifically aimed at investing in early stage companies outside of the Front Range in Colorado. According to the fund, it has initially raised $9.... (more)... _x000D_
Full story available at: http://s.newsedge.com/b1HRE97gSz_3 _x000D_
sty14 _x000D_
B</t>
  </si>
  <si>
    <t>Cargomatic Closes $35 Million Series B Financing Round Led by Warburg Pincus_x000D_
Investment will fuel expansion efforts both in the U.S. and internationally_x000D_
Published: Wednesday, August 15, 2018, 3:20:00 PM BST _x000D_
Received: Wednesday, August 15, 2018, 3:20:38 PM BST _x000D_
Word Count: 664 _x000D_
(PR Newswire)_x000D_
LONG BEACH, Calif., Aug. 15, 2018 /PRNewswire/ -- Cargomatic, Inc. (" Cargomatic"), a leading technology platform that connects shippers and carriers, today announced the closing of a $35 million Series B financing round. The financing is led by funds affiliated with Warburg Pincus, a leading global private equity firm focused on growth investing, along with Canaan, Genesee &amp;Wyoming, Xplorer Capital and Muse Family Enterprises. The investment will support Cargomatic's forthcoming geographic expansion efforts and plans to hire key employees to support its next phase of growth. _x000D_
Founded in 2013 and based in Long Beach, California, Cargomatic is a highly automated, touchless technology-enabled transportation provider focusing on the fragmented short-haul and drayage trucking markets. Through its mobile application, Cargomatic connects shippers, receivers and carriers and eliminates the volume of calls, emails and faxes traditionally needed to book a transaction. Cargomatic enables customers to track information in real-time, quickly access or list untapped trucking capacity within the market, improve service levels - including pick up time and delivery rates - and effectively manage outsourced vendors within one platform. _x000D_
"Local trucking is a $70 billion industry in the U.S., and small-fleet trucking companies handle 80 percent of deliveries in metropolitan markets. Cargomatic is revolutionizing the current trucking transportation logistics space by addressing its largest pain points through a unique combination of deep mobile and enterprise technology and the robust logistics support necessary for managing the intricacies of short-haul trucking," said Richard Gerstein, CEO of Cargomatic. "We are pleased to have the support of Warburg Pincus, whose extensive experience in logistics and technology-based logistics businesses will be pivotal as we embark on Cargomatic's next chapter, and work to bring our solutions to more customers around the world." _x000D_
"Now more than ever, the use of technology is critical for the logistics industry to increase efficiency, reduce costs and create more coordinated, streamlined operations," said Alex Berzofsky and Vishnu Menon, Managing Directors, Warburg Pincus. " Cargomatic's unique and effective technology platform is a key differentiator, as it standardizes driver onboarding and is quickly deployable into new markets."_x000D_
Parag Gupta, Vice President, Warburg Pincus, added, "We see meaningful opportunity to continue delivering value for customers and expanding the platform to new cities. Rich and the experienced Cargomatic leaders are have a strong focus on culture and team rooted in integrity, and we look forward to partnering with them in this new phase of the business."_x000D_
Cargomatic currently operates in Los Angeles, San Francisco, Chicago, Florida, Seattle, Dallas, Houston and New York, and has thousands of trading partners using its platform, including shippers, manufacturers, retailers and third-party logistics providers._x000D_
About Cargomatic _x000D_
Headquartered in Long Beach, Calif., Cargomatic is a technology-based transportation company and marketplace focused on first and last mile transportation. For more information, visit www.cargomatic.com _x000D_
About Warburg Pincus _x000D_
Warburg Pincus LLC is a leading global private equity firm focused on growth investing. The firm has more than $45 billion in private equity assets under management. The firm's active portfolio of more than 165 companies is highly diversified by stage, sector and geography. Warburg Pincus is an experienced partner to management teams seeking to build durable companies with sustainable value. The firm has been an active investor in logistics businesses with current and former investments including BlueGrace Logistics, MercuryGate, Coyote Logistics, New Breed Logistics, Ecom Express, Rivigo, and ZTO Express._x000D_
Founded in 1966, Warburg Pincus has raised 17 private equity funds which have invested more than $68 billion in over 825 companies in more than 40 countries. The firm is headquartered in New York with offices in Amsterdam, Beijing, Hong Kong, Houston, London, Luxembourg, Mumbai, Mauritius, San Francisco, São Paulo, Shanghai and Singapore. For more information, please visit www.warburgpincus.com._x000D_
Media Contact_x000D_
Mary Armstrong _x000D_
Warburg Pincus_x000D_
+1 212 878-9207_x000D_
View original content:http://www.prnewswire.com/news-releases/cargomatic-closes-35-million-series-b-financing-round-led-by-warburg-pincus-300697565.html_x000D_
SOURCE Warburg Pincus_x000D_
_x000D_
_x000D_
_x000D_
_x000D_
 _x000D_
sty39 _x000D_
B</t>
  </si>
  <si>
    <t>@ Four Ways To Fund Your Startup Without Venture Capital_x000D_
Published: Wednesday, August 15, 2018, 3:16:00 PM BST _x000D_
Received: Wednesday, August 15, 2018, 3:16:33 PM BST _x000D_
(Forbes)_x000D_
As a startup, the initial runway, where founders strive to prove viability and gain traction, is where most entrepreneurs run out of money, motivation and, ultimately, fail. There are several ways around it.... _x000D_
Full story available at: http://s.newsedge.com/lg45lyb_8 _x000D_
sty45 _x000D_
B</t>
  </si>
  <si>
    <t>Thoma Bravo Completes Majority Investment in Centrify_x000D_
Published: Wednesday, August 15, 2018, 3:13:00 PM BST _x000D_
Received: Wednesday, August 15, 2018, 3:13:39 PM BST _x000D_
Word Count: 539 _x000D_
(PR Newswire)_x000D_
SAN FRANCISCO and SANTA CLARA, Calif., Aug. 15, 2018 /PRNewswire/ -- Thoma Bravo, a leading private equity investment firm, today announced that it has become the majority investor in Centrify, the market-leading next-generation Identity &amp;Access Management platform. Thoma Bravo acquired the interest from Centrify's venture capital investors, led by Mayfield, Accel Partners, Jackson Square Ventures and Index Ventures. Financial details were not disclosed.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 Privileged identity Management (PIM) and Identity-As-A-Service (IDaaS) reports.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 _x000D_
"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 _x000D_
Kirkland &amp;Ellis served as Thoma Bravo's legal advisor, and Golub Capital provided financing for the transaction. Sidley Austin is Centrify's legal advisor, and Barclays served as its financial advisor. _x000D_
About Thoma Bravo, LLC_x000D_
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www.thomabravo.com. _x000D_
About Centrify_x000D_
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 www.centrify.com. _x000D_
Media Contact:_x000D_
_x000D_
For Thoma Bravo: 	_x000D_
_x000D_
Matthew Gorton, Hiltzik Strategies	_x000D_
_x000D_
212-776-1161	_x000D_
_x000D_
mgorton@hstrategies.com	_x000D_
_x000D_
 _x000D_
For Centrify:	_x000D_
_x000D_
Media Contact:	Analyst Contact:_x000D_
Brad Shewmake	Becca Chambers_x000D_
brad.shewmake@centrify.com	becca.chambers@centrify.com_x000D_
(408) 625-4191	(669) 444-5446_x000D_
 _x000D_
View original content with multimedia:http://www.prnewswire.com/news-releases/thoma-bravo-completes-majority-investment-in-centrify-300697557.html_x000D_
SOURCE Thoma Bravo_x000D_
_x000D_
_x000D_
_x000D_
_x000D_
 _x000D_
sty48 _x000D_
B</t>
  </si>
  <si>
    <t>CeriFi, a Portfolio Company of Leeds Equity Partners, Completes Acquisition of Pass Perfect_x000D_
Published: Wednesday, August 15, 2018, 2:48:00 PM BST _x000D_
Received: Wednesday, August 15, 2018, 2:48:06 PM BST _x000D_
Word Count: 691 _x000D_
(PR Newswire)_x000D_
NEW YORK, Aug. 15, 2018 /PRNewswire/ -- CeriFi, a Leeds Equity Partners portfolio company, today announced the acquisition of Pass Perfect, the leading provider of Financial Industry Regulatory Authority (" FINRA") license exam training to the financial services industry. Founded in 1988, Pass Perfect partners with leading financial institutions to ensure employees are effectively trained for and in compliance with FINRA licensure, rules and regulations. Pass Perfect represents the fourth acquisition for CeriFi, a leading provider of financial education, training and certification solutions to the financial services industry. Terms of the transaction were not disclosed. _x000D_
Ed Fleur, President of Pass Perfect, said, "I am very excited to partner with Leeds Equity and join CeriFi. Our goal has always been to provide the best quality content and learning outcomes in the industry. Leeds Equity and CeriFi offer us the financial and strategic support to continue to innovate and grow in an evolving market." _x000D_
"After several years of discussions, we are excited to partner with Ed and the Pass Perfect team," said Jacques Galante, Managing Director of Leeds Equity Partners. "The acquisition of Pass Perfect represents a further step in Leeds Equity's strategy of building the premier education, training and certification provider focused exclusively on the financial services industry." _x000D_
Eric Geveda, Principal of Leeds Equity Partners, said, "Pass Perfect broadens CeriFi's training and certification solutions, thereby enhancing its position as the best in class provider of lifelong learning for financial services professionals. We intend to continue to expand CeriFi's product offering to more holistically address the needs of financial institutions through organic and acquisition initiatives." _x000D_
Polsinelli served as legal counsel to Leeds Equity Partners. Morrison Cohen served as legal counsel to Pass Perfect. _x000D_
About Leeds Equity Partners: _x000D_
Leeds Equity Partners, LLC, is a New York-based private equity firm focused exclusively on investing in the education, training, information services and software sectors (the "Knowledge Industries"). Since 1993, Leeds Equity has provided more than $1.5 billion of private equity capital to a broad spectrum of companies across the Knowledge Industries. Leeds Equity seeks to leverage its sector-focused expertise and market insights to create long term value for its portfolio companies. CeriFi is one of five investments in Leeds Equity Partners most recent private equity fund, Leeds Equity Partners VI, L.P. _x000D_
For additional information on Leeds Equity Partners, see http://www.leedsequity.com/_x000D_
About CeriFi:_x000D_
CeriFi, formed in 2017, is a diversified education, training and certification provider serving professionals across the financial services market. To-date, CeriFi has made four acquisitions, including Dalton Education, Money Education, Keir Financial Education and Pass Perfect. _x000D_
About Pass Perfect:_x000D_
Pass Perfect is a leading provider of FINRA licensing exam training to the financial services industry. Founded in 1988, Pass Perfect has successfully trained over 1 million securities professionals with its proprietary FINRA exam preparation solutions. Pass Perfect offers a comprehensive solution offering that is differentiated based upon its superior quality of content and unique interactive learning technology. _x000D_
For additional information on Pass Perfect, see https://www.passperfect.com/_x000D_
About Dalton Education:_x000D_
Dalton Education is a leading provider of Certified Financial Planner ("CFP") education and exam preparation solutions. Dalton Education's CFP education course is a 9-month course that satisfies the requirements to sit for the CFP exam and its exam preparation course is a 2-month course that prepares students to take the CFP exam. Dalton Education provides its high-quality CFP education in partnership with leading university partners. _x000D_
For additional information on Dalton Education, see https://dalton-education.com/_x000D_
About Money Education:_x000D_
Money Education publishes digital textbooks and several reference workbooks for tax and financial planning with titles such as "Fundamentals of Financial Planning," "Insurance Planning" and "Income Tax Planning". _x000D_
For additional information on Money Education, see https://www.money-education.com/_x000D_
About Keir Financial Education:_x000D_
Keir is a leading provider of training solutions for professionals looking to pass financial and insurance certification exams. Founded in 1968, Keir's textbooks and review courses prepare financial services professionals for the CFP, FINRA and several property and casualty examinations. _x000D_
For additional information on Keir Financial Education, see https://www.keirsuccess.com/_x000D_
For More Information: _x000D_
Jeffrey T. Leeds _x000D_
Tel. 212-835-2000 _x000D_
Fax: 212-835-2020 _x000D_
www.leedsequity.com_x000D_
View original content:http://www.prnewswire.com/news-releases/cerifi-a-portfolio-company-of-leeds-equity-partners-completes-acquisition-of-pass-perfect-300697536.html_x000D_
SOURCE Leeds Equity Partners, LLC _x000D_
_x000D_
_x000D_
_x000D_
_x000D_
 _x000D_
sty70 _x000D_
B</t>
  </si>
  <si>
    <t>Huobi Joins GLASS Network and Invests in SharesPost_x000D_
Published: Wednesday, August 15, 2018, 2:00:00 PM BST _x000D_
Received: Wednesday, August 15, 2018, 2:00:00 PM BST _x000D_
Word Count: 1055 _x000D_
(OMX)_x000D_
Huobi joins network enabling compliant trading of digital securities globally_x000D_
San Francisco, CA, Aug. 15, 2018 (GLOBE NEWSWIRE) -- SharesPost, a leading provider of liquidity solutions to the private growth asset class, has announced that Huobi, China's largest cryptocurrency and blockchain token exchange and second largest worldwide, has joined the Global Liquidity and Settlement System network (GLASS). When GLASS becomes operational, Huobi will be able to settle secondary trades of digital securities by U.S. investors in compliance with U.S. securities laws. Huobi will also be able to pool its nine million customers' buy and sell orders with other exchanges using GLASS on a trading pair by trading pair basis._x000D_
_x000D_
Greg Brogger, Founder and CEO of SharesPost, said: "We are very excited to see GLASS validated by such a highly respected trading platform. It signals the start of the next stage of development in the digital securities market, and we expect it will go a long way to clearing the cloud that the absence of a legitimate global compliance solution has cast over crypto markets for the last year."_x000D_
_x000D_
Originated by SharesPost, GLASS is a decentralized, global network of crypto trading platforms and licensed broker dealers and exchanges. GLASS is designed to be the blockchain community's shared compliance and settlement infrastructure. Each country will have licensed entities, like SharesPost's U.S. Alternative Trading System (ATS), on the GLASS network. When trading platforms like Huobi match an offshore client in a digital securities trade, they can submit the trade to the network's licensed entity in the client's home jurisdiction for compliant settlement. Huobi joins other prominent centralized and decentralized crypto trading platforms, including OKCoin and Stellar, in supporting the launch of GLASS. _x000D_
_x000D_
Wang Run, CEO of Huobi Eco, said: "Huobi Eco, acting as the corporate development and strategic investment arm of Huobi, is focusing on developing the ecosystem surrounding Huobi's main exchange business. Our goal is to provide more efficiency in finance and greater access for the mass population to wealth creation opportunities. Huobi Eco has always been committed to supporting solutions for Huobi to operate within the compliance requirements of every country in which we do business. This is even more important as our market matures. Institutional and other investors who are now becoming active in crypto markets are seeking safe platforms regulated by trusted authorities. Becoming a member of GLASS will provide Huobi a way to serve these customers in every jurisdiction as well as serving as an important milestone for the establishment of the Huobi Global Ecosystem."_x000D_
_x000D_
Exchanges on GLASS can also opt to pool their customers' orders for certain tokens with those of other exchanges. This is meant to provide sufficient liquidity for the anticipated wave of security tokens and tokenized assets and drive incremental trading revenue to member exchanges. Within a month of the launch of GLASS, the aggregated volume of GLASS member exchanges already represents the single largest pool of liquidity for token trading in the world. GLASS member exchanges will benefit from the resulting network effects._x000D_
_x000D_
Huobi has also made an equity investment in SharesPost. "We are thrilled to have Huobi as a shareholder," said Brogger. "Because of Huobi's proven ability to innovate for their enormous investor base in China and throughout Asia, we can imagine no better partner in our mission to create a compliant, efficient global marketplace for all types of private growth company securities."_x000D_
_x000D_
For more information on SharesPost, visit SharesPost.com. _x000D_
_x000D_
For more information on GLASS, visit Glassnet.io._x000D_
_x000D_
For more information on Huobi, visit Huobi.com._x000D_
_x000D_
###_x000D_
_x000D_
SharesPost Founder and CEO Greg Brogger is available for interview._x000D_
_x000D_
_x000D_
About SharesPost:SharesPost's mission is to create liquidity for the private growth asset class. In 2009, SharesPost launched the first online secondary market for private technology company shares. Since then, SharesPost has connected thousands of buyers and sellers in more than $4 billion worth of transactions in the shares of more than 220 leading technology companies. _x000D_
_x000D_
The SharesPost platform now also enables clients to access a variety of private market investment and liquidity solutions including (i) research and data on leading private technology companies, (ii) the SharesPost Private Growth Index, (iii) the SharesPost100 Fund, a registered closed-end interval fund providing all investors with easy access to the asset class, and (iv) SharesPost Lending, which enables private company shareholders to borrow against their shares. In 2017, SharesPost managed its first Initial Coin Offering and in 2018 announced plans to integrate trading of digital securities into the SharesPost platform._x000D_
_x000D_
SharesPost is a FINRA-registered broker-dealer, SEC registered Alternative Trading System and Registered Investment Advisor. For more information, please visit SharesPost.com._x000D_
_x000D_
About GLASS:GLASS is a decentralized liquidity and settlement network for crypto trading platforms and exchanges._x000D_
_x000D_
Participating exchanges will deepen their liquidity, drive incremental transaction volume and settle compliant token transactions in all jurisdictions irrespective of whether or not the tokens are securities. The GLASS network will be anchored initially by the SharesPost Marketplace, an already established U.S. Alternative Trading System for digital and other unregistered securities. For more information, please visit glassnet.io._x000D_
_x000D_
About Huobi: Huobi Group is the leading global blockchain asset financial service provider. With a mission to make investing in alternative assets more efficient and adaptable, the company is committed to providing customers with safe, professional, and honest services based on the core principle of putting the customer first. Established in 2013, Huobi has become one of the world's largest digital asset exchanges with an accumulated trading volume of US $1 trillion. Having once accounted for half of the world's digital asset transactions, Huobi now serves more than 5 million users in over 130 countries around the world. With compliance teams in Singapore, the United States, Japan, Korea, Hong Kong, Thailand, Australia and other countries and regions around the world, Huobi is able to provide safe and reliable digital asset trading and management services to its customers. To date, Huobi Group has also invested in more than 40 upstream and downstream companies._x000D_
_x000D_
Huobi Global Ecosystem Fund was established in 2018 with the purpose of investing in the best companies and form close partnerships in the blockchain space. Together with our partners, we aim to work together to make the blockchain ecosystem healthier and stronger. For more information, please visit huobi.com. _x000D_
_x000D_
_x000D_
_x000D_
_x000D_
 _x000D_
sty77 _x000D_
B</t>
  </si>
  <si>
    <t>@ M&amp;A wrap: Bumble Fund, Whitney Wolfe Herd, Best Buy, GTCR, GreatCall, P&amp;G_x000D_
Published: Thursday, August 16, 2018, 11:04:00 PM BST _x000D_
Received: Thursday, August 16, 2018, 11:04:12 PM BST _x000D_
(Mergers &amp;Acquisitions)_x000D_
Dating app Bumble, founded by Tinder co-founder Whitney Wolfe Herd in 2014, is best known for challenging "the antiquated rules of dating" by requiring that women "talk first to set an equal tone from the start." Now the startup is launching a venture capital fund to invest in women-led businesses.... _x000D_
Full story available at: http://s.newsedge.com/Xi7Nz7_5 _x000D_
sty33 _x000D_
B</t>
  </si>
  <si>
    <t>@ Millennials Are Driving The Digitization Of Finance_x000D_
Published: Thursday, August 16, 2018, 11:01:00 PM BST _x000D_
Received: Thursday, August 16, 2018, 11:01:33 PM BST _x000D_
(Forbes)_x000D_
Millennials Are Driving The Digitization Of Finance and Tokenization of Funds for Liquidity..._x000D_
Full story available at: http://s.newsedge.com/wVWPTD_11 _x000D_
sty36 _x000D_
B</t>
  </si>
  <si>
    <t>@ SFOX Pulls In $22.7M Series A Funding_x000D_
Published: Thursday, August 16, 2018, 10:52:00 PM BST _x000D_
Received: Thursday, August 16, 2018, 10:52:10 PM BST _x000D_
(VC News Daily)_x000D_
PALO ALTO, CA, SFOX announced today that it has raised $22.7 million in Series A funding...._x000D_
Full story available at: http://s.newsedge.com/WBk3LG_12 _x000D_
sty42 _x000D_
B</t>
  </si>
  <si>
    <t>@ Airbnb Co-Founder Participates in Almost $23 Million Funding Round for Crypto Startup_x000D_
Published: Thursday, August 16, 2018, 10:07:00 PM BST _x000D_
Received: Thursday, August 16, 2018, 10:07:16 PM BST _x000D_
(Cointelegraph)_x000D_
Silicon-Valley based startup SFOX closes Series A funding round raising $22.7 million, with contributions from Airbnb co-founder Nathan Blecharczyk, Digital Currency Group, and Blockchain Capital... _x000D_
Full story available at: http://s.newsedge.com/spCyu52GP_50 _x000D_
sty80 _x000D_
B</t>
  </si>
  <si>
    <t>FS Energy and Power Fund Raises Over $1 Billion in Capital to Support the Rebalancing and Growth of its Portfolio_x000D_
Published: Thursday, August 16, 2018, 9:15:00 PM BST _x000D_
Received: Thursday, August 16, 2018, 9:15:02 PM BST _x000D_
Word Count: 759 _x000D_
(PR Newswire)_x000D_
PHILADELPHIA and WASHINGTON, Aug. 16, 2018 /PRNewswire/ -- FS Energy and Power Fund (FSEP) announced it has raised over $1 billion of debt financing that simplifies its capital structure, diversifies its funding sources, enhances its matching of asset and liability duration, and ultimately allows for greater investment flexibility. The financings include $500 million of 7.500% senior secured notes due 2023, and a $195 million term loan facility and $390 million revolving credit facility priced at LIBOR + 275 basis points that mature in February 2023. Both the term loan and revolving credit facilities can be increased to more than $850 million through an accordion feature. As such, the anticipated blended yield for all these new financings is expected to be approximately LIBOR +395 basis points. FSEP is advised by FS/EIG Advisor, LLC, a partnership between FS Investments and EIG Global Energy Partners (EIG). _x000D_
"Optimizing FSEP's liability profile has been a key strategic focus since announcing our partnership with EIG," said Michael Forman, Chairman and CEO of FS Investments. "By constructing a more efficient and longer-term capital structure, we have taken an important step in driving value for our investors." _x000D_
The term loan facility and revolving credit facility replace existing credit facilities. This will reduce the weighted cost of capital and create additional opportunities to expand the portfolio. JPMorgan Chase Bank N.A., SG Americas Securities, LLC, and BMO Capital Markets are the joint lead arrangers and joint bookrunners for the new credit facilities. _x000D_
"This combined capital structure provides us with capacity and flexibility to continue repositioning the existing portfolio to emphasize our privately originated investments that feature significant downside protection," said Bill Sonneborn, President of EIG Global Energy Partners. "The incremental capital will help us accelerate the portfolio diversification of FSEP while maintaining prudent leverage levels." _x000D_
About FSEP_x000D_
FSEP is a publicly registered, non-traded business development company sponsored by FS Investments. FSEP focuses primarily on investing in the debt and income-oriented equity securities of privately held U.S. companies in the energy and power industry. FSEP's investment objectives are to generate current income and long-term capital appreciation. Visit www.fsinvestments.com to learn more. _x000D_
About FS/EIG Advisor_x000D_
FS/EIG Advisor is a partnership between FS Investments and EIG that serves as the investment adviser to FSEP._x000D_
EIG specializes in private investments in energy and energy-related infrastructure on a global basis and has $23.0 billion under management as of June 30, 2018. Since 1982, EIG has been one of the leading providers of institutional capital to the global energy industry, providing financing solutions across the balance sheet for companies and projects in the oil and gas, midstream, infrastructure, power and renewables sectors globally. EIG has invested over $28.5 billion in 335 portfolio investments in 36 countries. EIG is headquartered in Washington, D.C., with offices in Houston, London, Sydney, Rio de Janeiro, Hong Kong and Seoul. Visit www.eigpartners.com to learn more. _x000D_
FS Investments is a leading asset manager dedicated to helping individuals, financial professionals and institutions design better portfolios. The firm provides access to alternative sources of income and growth and focuses on setting industry standards for investor protection, education and transparency. FS Investments is headquartered in Philadelphia, PA with offices in Orlando, FL, New York, NY and Washington, DC. Visit www.fsinvestments.com to learn more. _x000D_
Contact Information:_x000D_
FSEP Investors_x000D_
877-628-8575 _x000D_
Media_x000D_
Marc Yaklofsky_x000D_
media@fsinvestments.com_x000D_
215-495-1174 _x000D_
This press release shall not constitute an offer to sell or a solicitation of an offer to purchase the senior secured notes or any other securities, and shall not constitute an offer, solicitation or sale in any state or jurisdiction in which such an offer, solicitation or sale would be unlawful. This press release is being issued pursuant to and in accordance with Rule 135c under the Securities Act of 1933. _x000D_
Forward-Looking Statements_x000D_
This press release may contain certain forward-looking statements, including statements with regard to future events or the future performance or operations of FSEP. Words such as "believes," "expects," "projects" and "future" or similar expressions are intended to identify forward-looking statements. These forward-looking statements are subject to the inherent uncertainties in predicting future results and conditions. Certain factors could cause actual results to differ materially from those projected in these forward-looking statements, and some of these factors are enumerated in the filings FSEP makes with the U.S Securities and Exchange Commission. FSEP undertakes no obligation to publicly update or revise any forward-looking statements, whether as result of new information, future events or otherwise. _x000D_
View original content with multimedia:http://www.prnewswire.com/news-releases/fs-energy-and-power-fund-raises-over-1-billion-in-capital-to-support-the-rebalancing-and-growth-of-its-portfolio-300698569.html_x000D_
SOURCE FS Investments_x000D_
_x000D_
_x000D_
_x000D_
_x000D_
 _x000D_
sty14 _x000D_
B</t>
  </si>
  <si>
    <t>David Drake Is Featured Speaker and Sponsor For Crypto Business Forum New York_x000D_
Published: Thursday, August 16, 2018, 8:59:00 PM BST _x000D_
Received: Thursday, August 16, 2018, 9:00:29 PM BST _x000D_
Word Count: 1034 _x000D_
(AB Digital)_x000D_
 _x000D_
David Drake of LPG Capital is the featured speaker at the second Crypto Business Forum New York Showcasing Innovators in Cryptocurrency and Blockchain technology that will be held on October 1st, 2018 at NASDAQ Tower Times Square, and Harvard Club. Hosted by T. Allen Hanes of The Authority Syndicate Group and Matthew Loughran of Midtown West Media. _x000D_
David Drake, through his family office LDJ Capital, has acted as GP and LP investor with his partners in fund-of-funds, realty funds, venture capital funds, and hedge funds. Drake's investments currently have 50+ global directors that maintain relations with institutions and family offices with access to over a trillion in assets. _x000D_
Drake, through LDJ Capital, manages and co-invests in alternative assets with the top 30 family offices out of his 5,000 family office and institutional investor reach. These top 30 are 40% from Asia, 20% from Europe, 20% from the Americas, and 20% from the Middle East. _x000D_
Drake's access with 100,000 investors is maintained through his media asset, The Soho Loft Media Group, which has produced &amp;sponsored over 1500+ finance conferences since 2002 like the events with institutional media leader Thomson Reuters and with sponsors from NASDAQ, NYSE, KKR, and the Carlyle Group. _x000D_
LDJ Special Situations partners have invested $100 Million in Alibaba and Palantir. _x000D_
LDJ Real Estate strategy is set to acquire Class A core rental properties and hotels. _x000D_
Drake is a digital automation advocate for private equity as he lobbied the US Congress on the JOBS Act since 2011. He represented the US Commerce Department at the EU Commission in Brussels and Rome in 2012, was invited to the White House Champions of Change ceremony in Washington, D.C., and, was a speaker at the UK Parliament in 2013. _x000D_
More recently, David Drake is also seen as a leader in blockchain and cryptocurrency. He saw the value of digital assets when everyone was avoiding it. It all started in 2011 when Drake collaborated on the JOBS Act to create new laws underlying all fundraising in the U.S. for all ICOs. He runs a $200M LDJ Cayman Fund focused on cryptocurrency, mining, and ICO acquisitions. LDJ Capital Credit also offers middle market bridge financing to seed upcoming ICO's. Previously, he held a majority stake as a Managing Partner with Robert Hambrecht in an Alternative Energy Fund NewCommons Capital 2009-2010. _x000D_
Over a dozen leaders and industry insiders in cryptocurrency gathered in New York on Monday, March 26, 2018, for the Inaugural Crypto Business Forum New York. Roundtable discussions uncovered what lies ahead for the future of blockchain. The forum designed to collaborate and learn from visionaries and insiders, meet investors and to share best practices and governance. _x000D_
The rise of 'the ICO' in 2017 has been astonishing to watch. ICOs have followed the innovator's dilemma disruption path in much faster timeframes than technology has. The VC and Angel investor market, which maintains a chokehold on development projects, has now been uprooted by a decentralized, democratic model of global crowdfunding, that in some cases, is producing returns in the 1,000% range. _x000D_
With the diversity of each leader's background, including Key Sponsors Uulala, a blockchain company to empower the unbanked, and U.S. Olympic Medalist Apolo Ohno's organization HybridBlock, the group will collectively merge their knowledge. Industries in attendance include social impact, marketing and media, finance, data security, blockchain development, agriculture, cryptocurrency trading, personal development, fitness, cannabis, and sports financing. Each has navigated the ever-changing business landscape in the lightning speed crypto market and looks to further the impact blockchain technology can have on their respective industries. _x000D_
Ohno, a founder of the new cryptocurrency exchange HybridBlock, will take an active role in examining the ecosystem for global exchange. Another notable Key Sponsor Oscar Garcia of the financial technology company Uulala has a focused social impact outlook to share what it looks like to bring millions of unbanked users into the formal economy. Joshua Ashley Klayman Kuzar is providing key insights into the global legal landscape around cryptocurrencies. _x000D_
Not only did the event bring introspective from emerging platforms, but it also focuses on disruption to legacy industries. _x000D_
Hanes added, "we are super excited to host the second Crypto Business Forum New York and having David Drake as Keynote speaker and sponsor for such an experience at the Harvard Club in New York. We are currently on a worldwide search for other TOP CEO's launching ICO's and Innovators in Cryptocurrency and Blockchain Technology to be a part of this exclusive experience. These business leaders are truly innovating business as we know it." _x000D_
What others are saying about the inaugural event._x000D_
Video Link: https://www.youtube.com/embed/qbSyniTZ84E_x000D_
Mathew Loughran co-founder added, "we wanted to not only have an exclusive event for media assets but to help CEO's to interact with investors. We know Institutional Money is coming, and we wanted to bridge the gap to meet the gateway to institutional funds. And have the ability to expand their network with access to Family Offices and Crypto Funds investing in the space. The Inaugural Crypto Business Forum was a wild success and we are looking to repeat"._x000D_
The market continues to expand and competition to attract investor dollars increases...how are you going to stand out? Need funding? This is the event to be at in 2018. _x000D_
David Drake added, "The center of security tokens is in Wall Street and with our 20 years as a family office on Wall Street I expect the financial markets and embracing Cryptocurrency and tokenization over the next decade. It starts here in New York City and this is the event held at Harvard Club to propel your Innovation just like I discuss on my weekly digital Innovation show at NASDAQ. come and join us at NASDAQ for this event and reach the financial markets." _x000D_
To be considered for one of the exclusive spots go here. www.cryptobusinessforum.com and download the schedule of deliverables. Spots are limited to 10 and filling fast. Secure your spot now for the exclusive Investor, Media, Blockchain Cryptocurrency Educational event of 2018. _x000D_
Media Contact_x000D_
Company Name: MidTown West Media_x000D_
Contact Person: Matthew Loughran_x000D_
Email: Send Email_x000D_
Phone: 718-909-3135_x000D_
Country: United States_x000D_
Website: http://www.cryptobusinessforum.com_x000D_
_x000D_
_x000D_
_x000D_
_x000D_
_x000D_
_x000D_
_x000D_
_x000D_
Copyright © 2018 Get News. All rights reserved._x000D_
 _x000D_
sty33 _x000D_
B</t>
  </si>
  <si>
    <t>Ember Therapeutics Enters Into Agreement to Divest OP-1 Portfolio Program to Viscogliosi Brothers, LLC_x000D_
Published: Thursday, August 16, 2018, 8:51:00 PM BST _x000D_
Received: Thursday, August 16, 2018, 8:51:47 PM BST _x000D_
Word Count: 762 _x000D_
(PR Newswire)_x000D_
NEW YORK, Aug. 16, 2018 /PRNewswire/ -- Ember Therapeutics, Inc., a clinical stage biopharmaceutical company focused on the clinical application of Bone Morphogenetic Protein-7 (BMP-7), announced today that it has entered into a letter of intent with Viscogliosi Brothers, LLC (VB), a private equity investment firm focused on developing innovative neuromusculoskeletal technologies, for the sale of its OP-1 product family and related assets, which includes OP-1 Implant, OP-1 Putty, Opgenra and Osigraft for use in orthopaedic bone applications. _x000D_
Ember Therapeutics had acquired the exclusive, worldwide license to the BMP-7 and OP-1 portfolio and associated intellectual property from Stryker Corporation in 2014. The previously commercialized OP-1 product portfolio had at one point generated approximately $100M in annual revenues for Stryker and had been viewed as a formidable competitor to Medtronic's Infuse. _x000D_
The transaction is expected to close in late Q3 or Q4 of this year and is subject to financing. "This transaction allows Ember to continue to focus on our exciting late stage osteoarthritis (OA) program which offers the potential of addressing the actual cause of this debilitating disease by regrowing cartilage in the knee. OP-1, a related product for bone, has an immense amount of potential as has been previously used in over 50,000 patients," stated Joseph Hernandez, Executive Chairman of Ember Therapeutics. "We are excited to be working with the Viscogliosi Brothers in their efforts to commercially relaunch these products." _x000D_
"We believe bone repair and regeneration is the future of orthopaedic healthcare," stated Anthony G. Viscogliosi, principal of Viscogliosi Brothers, LLC. "VB is delighted to have access once again to the previously commercialized OP-1 product family formerly owned by Stryker Biotech. This is the second publicly announced step VB has taken in the direction of assembling what we believe will be the leading global portfolio of BMP technology for stimulating bone growth." _x000D_
About Ember Therapeutics, Inc. _x000D_
Ember Therapeutics, Inc. is a pharmaceutical company developing targeted therapies for pain, osteoarthritis, kidney fibrosis and other regenerative medicines. In particular, Ember Therapeutics, Inc. has two commercial stage products and a late stage Phase 3 ready assets. For more information, please visit www.embertx.com. _x000D_
About Viscogliosi Brothers, LLC_x000D_
Established by Marc R. Viscogliosi, John J. Viscogliosi and Anthony G. Viscogliosi in New York City, in 1999, Viscogliosi Brothers, LLC (VB), is a family office holding company specializing in venture capital, private equity and merchant banking in the neuro-musculoskeletal/orthopedic industry. _x000D_
VB's vision is dedicated to improving healthcare and the quality of life for humanity by finding innovative orthopedic concepts and supporting them to become sustainable technologies that can be commercialized globally to lead the evolution in orthopedic standards of care. _x000D_
To accomplish this vision, VB discovers technologies, creates products and develops, builds, operates and finances companies founded on innovative and "life changing" technologies. VB principals have participated in more than 300 transactions, have invested in more than 20 companies and have formed more than ten funds. _x000D_
Companies and funds that VB participated in have generated more than $1.5 billion in exit proceeds for investors through 14 exits in the last 18 years. Through its portfolio companies VB has defined 7 new orthopedic industry categories and its investments have helped commercialize more than 75 medtech devices, including eleven number one orthopedic technologies in seven market leading businesses. _x000D_
VB orthopedic portfolio companies' products have been implanted in nearly 300,000 people in more than 70 countries globally._x000D_
For more information, please visit www.vbllc.com. _x000D_
Forward-Looking Statements_x000D_
These statements may be identified by the use of forward-looking words such as "anticipate," "believe," "forecast," "estimate" and "intend," among others. These forward-looking statements are based on Ember Therapeutics' current expectations and actual results could differ materially. There are a number of factors that could cause actual events to differ materially from those indicated by such forward-looking statements. Factors that could cause actual results to differ materially include, but are not limited to, uncertainties associated with completing preclinical and clinical trials for our technologies; the early stage of product development; the significant costs to develop our products as all of our products are currently in development, preclinical studies or clinical trials; obtaining additional financing to support our operations and the development of our products; obtaining regulatory approval for our technologies; anticipated timing of regulatory filings and the potential success in gaining regulatory approval and complying with governmental regulations applicable to our business. Ember Therapeutics does not undertake an obligation to update or revise any forward-looking statement. The information set forth herein speaks only as of the date hereof._x000D_
View original content:http://www.prnewswire.com/news-releases/ember-therapeutics-enters-into-agreement-to-divest-op-1-portfolio-program-to-viscogliosi-brothers-llc-300698562.html_x000D_
SOURCE Ember Therapeutics, Inc._x000D_
_x000D_
_x000D_
_x000D_
_x000D_
 _x000D_
sty42 _x000D_
B</t>
  </si>
  <si>
    <t>@ Blue Lotus Capital hits final close of $35 million for PIPE fund_x000D_
Published: Thursday, August 16, 2018, 8:31:00 PM BST _x000D_
Received: Thursday, August 16, 2018, 8:31:12 PM BST _x000D_
(livemint.com)_x000D_
The PIPE fund focuses on investing in listed small and medium enterprises (SME) with a market capitalization of up to ?5,000 crore... _x000D_
Full story available at: http://s.newsedge.com/z3fha2r2m_6 _x000D_
sty49 _x000D_
B</t>
  </si>
  <si>
    <t>@ Pantera Capital Seeks $175 Million for Third Crypto Venture Fund_x000D_
Published: Thursday, August 16, 2018, 8:07:00 PM BST _x000D_
Received: Thursday, August 16, 2018, 8:07:44 PM BST _x000D_
(Cointelegraph)_x000D_
Crypto hedge fund Pantera Capital raises the target for investments in its third fund by six times, seeking to raise $175 million... _x000D_
Full story available at: http://s.newsedge.com/aQn2gOKf9M_25 _x000D_
sty65 _x000D_
B</t>
  </si>
  <si>
    <t>BeautyX Capital opens Monday in New York City_x000D_
Published: Sunday, August 12, 2018, 8:00:00 AM BST _x000D_
Received: Thursday, August 16, 2018, 7:10:12 PM BST _x000D_
Word Count: 1224 _x000D_
(CosmeticsDesign.com)_x000D_
 _x000D_
Founders of indie beauty and wellness businesses have one final chance to take advantage of a BeautyX educational event this year. The two-day seminar on financing, funding, and investor capital-complete with panel discussions, case studies, networking sessions, live executive interviews, exhibiting sponsors, and more-is set to take place August 20th and 21st. _x000D_
BeautyX is a periodic educational event for leaders of independent cosmetics, personal care, fragrance, and wellness brands. But it's more than that; it's a place where innovators from all facets of the industry (suppliers, packagers, retailers) comet together to learn and connect. BeautyX is a two-day event "for the beauty community and all of the entrepreneurs within it," a spokesperson tells Cosmetics Design. _x000D_
"While certainly on the cutting edge of innovation, indie brands do not have a monopoly on beauty entrepreneurship," acknowledges Nader Naeymi-Rad, co-founder of the Indie Beauty Media Group. _x000D_
So, "BeautyX is not just for indies," says Naeymi-Rad. "It's for anyone who wants to do something innovative or different in beauty. Beauty entrepreneurs can be found in many other types of organizations, from publication houses to PR agencies, contract manufacturers, technology ventures and even large and well-established beauty companies. Beauty entrepreneurs are everywhere, but until the arrival of BeautyX, they had nowhere to go to learn and be inspired." _x000D_
The vision _x000D_
The topic of BeautyX changes with each iteration; and the Indie Beauty Media Group (IBMG; which organizes this event and hosts the companion Indie Beauty Expo event) brings together a new roster of executives, influencers, change makers, and insiders for each BeautyX summit. _x000D_
"Each BeautyX is focused on different area of the industry, such as Press/Media, Retail or Capital," affirms Naeymi-Rad. "While interlinked, these verticals have fundamentally different structures, players, internal dynamics and value to the beauty entrepreneur. We cover each major vertical at a different Summit, but ensure continuity, in terms of definitions and nomenclature, with any shared concepts or ideas. The goal here is to help those who attend multiple BeautyX Summits to build compatible layers of knowledge and understanding." _x000D_
Next week's event is all about capital: "Beauty has become a hotbed of investor activity in recent years, resulting in unprecedented innovation and growth across the industry...and leaving many brand founders hungry for information on how they can get in on the action," says Claire McCormack, head of education and thought leadership IBMG, in comments shared with Cosmetics Design. _x000D_
The value _x000D_
Describing the upcoming New York City event, McCormack says, "BeautyX Capital explores the current investment landscape, explains the range of funding options available to brands and provides beauty and wellness entrepreneurs with the tools they need to seize this opportunity." _x000D_
And she goes on to explain this month's program saying that, "during this immersive two-day educational experience, [brand founders and leaders will] learn about the different investor categories (from small to big), the language of valuation…and the pros and cons of the different types of investment deal structures (including how investors value [startup businesses]). _x000D_
The voices _x000D_
As the event site promises, "At BeautyX Capital Summit [attendees will] learn from the investors cutting the biggest checks in independent beauty today and engage them and [their] peers in a dynamic networking environment." _x000D_
Naeymi-Rad recognizes that "because of their very diverse backgrounds, beauty entrepreneurs-especially indie brands-need a combination of 'hi/low' content. Meaning, before they can fully appreciate advanced high-level topics, they need to learn the low-level granular details of the overall subject matter. That is why BeautyX supplements expert panel discussions, where we cover advanced topics, with 'Fundamentals' courses--all original content we develop in-house--that provide a needed baseline of shared knowledge and understanding." _x000D_
Sessions at next week's BeautyX summit include a case study on early stage investment featuring Alison Ryu, managing director of CircleUp Growth Partners, and Sheena Yaitanes, founder of Kosås Cosmetics. That same day, a panel discussion on venture capital features experts Kelly Dill, principal at Imaginary Ventures; Sutian Dong, partner at the Female Founders Fund; Andrea Hippeau, principal at Lerer Hippeau; and Larry Kahn, partner and managing director at Beechwood Capital. _x000D_
Other topics on the program include private equity, strategic acquisition, and fundraising as a woman of color. The latter of which McCormick believes is especially pertinent: "I am very excited for the Fundraising As A Woman Color Panel," she says. _x000D_
"Women of color are behind so many of the most exciting and innovative - not to mention best-selling - beauty and wellness brands and products," notes McCormick, "yet they get a tiny fraction of the outside investment being pumped into beauty. These women have proven their ingenuity; imagine what they would create with proper funding. This is a conversation we, as an industry, should be having." _x000D_
Learn more about BeautyX Capital and buy tickets to the event here. _x000D_
Make it count _x000D_
Cosmetics Design asked Naeymi-Rad how BeautyX attendees could make the most of the event. Here are his tips and ideas:_x000D_
"First, plan ahead. Because there is a fair number of classes and topics, and some are presented in parallel, it's a good idea to contact us and let us help you select the program options that best suit your needs and background. _x000D_
"Second, be engaged. Some people just come, sit, listen and leave. If at a panel discussion or class, ask a question, or if at workshop, then join the discussion. You're never going to get this time back. Make it count. _x000D_
"Third, network! We have networking opportunities built into every single hour of the agenda. As a rule of thumb, you should make a point of introducing yourself to at least one new person during each class or break. Everyone is there to learn and network. Just turn to the person sitting next to you and say "Hi, my name is [insert your first name]". Trust me, it's not weird. What's weird is avoiding eye contact and behaving like you're at a clinic. And if you are just shy by nature (many of us are), that's okay; just find one of the BeautyX team members and say 'Help me network'. Let us introduce you to some folks and break the ice for you. Once you start meeting people, meeting more gets easier. _x000D_
"Finally, make sure you attend Deal Appeal. The live learning exercise, in my opinion, is the single most valuable educational opportunity at BeautyX. This is especially true if you have attended all or most of the other preceding classes. What's great about exercises like Deal Appeal is that it 'brings it all together' at the end of the day and enables you to see and hear may of the ideas, concepts and best practices discussed in action." _x000D_
And he notes that another "great thing about the New York BeautyX is its proximity to IBE New York--our largest show....by just extending [your] stay by one day, BeautyX Capital [you] can also attend the world's largest exhibition of independent beauty brands. And this year, with over 250 exhibiting brands from around the world, this will be an event you don't want to miss." _x000D_
---_x000D_
Deanna Utroske, CosmeticsDesign.com Editor, covers beauty business news in the Americas region and publishes the weekly Indie Beauty Profile column, showcasing the inspiring work of entrepreneurs and innovative brands. _x000D_
_x000D_
_x000D_
_x000D_
_x000D_
? &amp;© 2018 William Reed Business Media_x000D_
 _x000D_
sty9 _x000D_
B</t>
  </si>
  <si>
    <t>@ AuditBoard raises $40M in funding_x000D_
Published: Thursday, August 16, 2018, 7:10:00 PM BST _x000D_
Received: Thursday, August 16, 2018, 7:10:08 PM BST _x000D_
(Accounting Today)_x000D_
AuditBoard, a company that develops cloud-based auditing software, has raised $40 million in a second round of funding led by Battery Ventures.... _x000D_
Full story available at: http://s.newsedge.com/apHrQjXc_39 _x000D_
sty10 _x000D_
B</t>
  </si>
  <si>
    <t>AI Startup Socialeads Raises $750k Seed Round_x000D_
Published: Thursday, August 16, 2018, 6:45:00 PM BST _x000D_
Received: Thursday, August 16, 2018, 6:45:29 PM BST _x000D_
Word Count: 675 _x000D_
(PR Newswire)_x000D_
MILWAUKEE, Aug. 16, 2018 /PRNewswire/ -- Socialeads, Inc., a Milwaukee based AI &amp;machine learning technology startup, has closed a round of seed funding for $750,000. Funding was led by The Winnebago Seed Fund with additional investment coming from Northwestern Mutual's Cream City Venture Capital and the BrightStar Wisconsin Foundation. The participation from Cream City Venture Capital expands its stake in Socialeads who won Northwestern Mutual's Reverse Pitch last fall. The financing will be used to expand Socialeads' resourcing needs to launch initial pilots for Northwestern Mutual's financial advisors. _x000D_
Socialeads' AI platform is enabling financial services companies and their advisors to know the size, depth, and value of their professional and personal social networks. Socialeads' advanced machine learning and natural language processing technology provides insights derived from social media. These real-time insights help advisors to better serve their clients. _x000D_
"It's exciting to be joined by our new partners building Socialeads and helping our customers and their clients on their journeys of financial planning and securing their families' futures. The Winnebago Seed Fund and their commitment to growing advanced technology companies make them a perfect partner," said Larry Hitchcock, CEO of Socialeads. "We're also excited to have continued support from Cream City Venture Capital and the amazing people at Northwestern Mutual who have been instrumental in collaborating with us to bring the vision of Socialeads to reality." _x000D_
"I'm excited to work with Larry and his talented team," said David Trotter, Managing Director at The Winnebago Seed Fund. "Socialeads is a great example of what is possible when different groups work together to solve challenging problems." _x000D_
"Socialeads is building a unique solution which will allow our advisors to deliver financial security to more clients," said Craig Schedler, Venture Partner at Northwestern Mutual. "It's a privilege to partner with a team building a technology company in Milwaukee that is solving a large problem sales professionals in many industries face." _x000D_
Socialeads is the third startup to be funded by the Winnebago Seed Fund and largest investment to date, whose goal is to invest in Wisconsin entrepreneurs and grow startups throughout the state. The seed investment in Socialeads will advance the company's technology and reach - truly a positive sign of support for entrepreneurial growth within the region. _x000D_
About the Winnebago Seed Fund_x000D_
The Winnebago Seed Fund was established in 2016 by David Trotter in collaboration with local business leaders. The Winnebago Seed Fund anchor investor is the Badger Fund of Funds I, LP. The Badger Fund was formed in 2015 to invest in Wisconsin-based venture capital funds. In 2016, the Badger Fund announced a four-million-dollar investment commitment to the Winnebago Seed Fund. _x000D_
www.winnebagoseedfund.com_x000D_
About Cream City Venture Capital_x000D_
Cream City Venture Capital, sponsored by Northwestern Mutual, is a venture capital fund working to build technology-based businesses in greater Milwaukee. The fund looks to partner with companies that are leveraging technology to address problems in large markets regardless of industry. For more information please visit www.creamcityvc.com. _x000D_
About BrightStar Foundation is a 501(c)(3) non-profit foundation created to facilitate job creation and increase Wisconsin's economic activity by deploying donated funds into equity stakes in for-profit early-stage, rapid-growth companies. This unique approach enables the formation of new investment capital in Wisconsin through charitable donations to the foundation. For more information, please visit www.brightstarwi.org. _x000D_
About Socialeads, Inc._x000D_
Socialeads, Inc. was founded in 2018 by Larry Hitchcock and Matthew Salzer and is headquartered in Milwaukee. The startup's unique AI and Machine Learning platform is geared to support the financial services arena, starting with life insurance (a $1T industry). Their technology will enable companies to leverage proprietary enterprise sales and marketing data to gain insights from their social networks. Ultimately, this will increase quality growth in lead generation, network connections, and trusted advisor relationships. _x000D_
Socialeads continues to gain positive industry acceptance and partnership momentum which kicked off last fall when they won the Northwestern Mutual Reverse Pitch. _x000D_
To learn more, visit www.socialeads.com. _x000D_
 _x000D_
View original content:http://www.prnewswire.com/news-releases/ai-startup-socialeads-raises-750k-seed-round-300698455.html_x000D_
SOURCE Socialeads, Inc. _x000D_
_x000D_
_x000D_
_x000D_
_x000D_
 _x000D_
sty28 _x000D_
B</t>
  </si>
  <si>
    <t>@ State announces investment in third venture capital fund_x000D_
Published: Thursday, August 16, 2018, 6:40:00 PM BST _x000D_
Received: Thursday, August 16, 2018, 6:40:08 PM BST _x000D_
(The Business Journals)_x000D_
Millions more in venture capital money is headed to the Land of Enchantment. Bluestone Venture Partners, a new venture capital fund with offices in Santa Fe and Tucson, Arizona, will receive up to $3 million from the state's Catalyst Fund to invest in New Mexico bioscience startups, according to a N... _x000D_
Full story available at: http://s.newsedge.com/lFY2uq5S_52 _x000D_
sty31 _x000D_
B</t>
  </si>
  <si>
    <t>@ Mercury Capital shoots for the stars with new $600m fund_x000D_
Published: Thursday, August 16, 2018, 4:51:00 PM BST _x000D_
Received: Thursday, August 16, 2018, 4:51:15 PM BST _x000D_
(The Australian Financial Review)_x000D_
Trans-Tasman private equity firm Mercury Capital is set to restock its acquisition warchest with a fundraising that would be double the size of its last effort.... _x000D_
Full story available at: http://s.newsedge.com/GWSsio_57 _x000D_
sty5 _x000D_
B</t>
  </si>
  <si>
    <t>Q2 2018 Annaly Capital Management Inc Earnings Call - Final_x000D_
Published: Thursday, August 2, 2018, 1:00:00 PM BST _x000D_
Received: Thursday, August 16, 2018, 4:16:22 PM BST _x000D_
Word Count: 9181 _x000D_
(Fair Disclosure Wire)_x000D_
Presentation_x000D_
OPERATOR: Good day, and welcome to the Q2 2018 Annaly Capital Management Earnings Conference Call and Webcast. (Operator Instructions) Please note, this event is being recorded. _x000D_
I would now like to turn the conference over to Ms. Jessica Scala, Head of Investor Relations. Ms. Scala, the floor is yours, ma'am. _x000D_
JESSICA LA SCALA, HEAD OF IR, ANNALY CAPITAL MANAGEMENT, INC.: Thank you. Good morning, and welcome to the Second Quarter 2018 Earnings Call for Annaly Capital Management. _x000D_
Any forward-looking statements made during today's call are subject to risks and uncertainties which are outlined in the Risk Factors section in our most recent annual and quarterly SEC filings. These risks and uncertainties include, but are not limited to the ability of the parties to consummate the proposed transaction on a timely basis or at all and the satisfaction of the conditions precedent to consummation of the proposed transaction. Actual events and results may differ materially from these forward-looking statements. We encourage you to read the forward-looking statements disclaimer in our earnings release, in addition to our quarterly and annual filings. _x000D_
Additionally, the content of this conference call may contain time-sensitive information that is accurate only as of the date of this earnings call. We do not undertake and specifically disclaim any obligation to update or revise this information. _x000D_
During this call, we may present both GAAP and non-GAAP financial measures. A reconciliation of GAAP to non-GAAP measures is included in our earnings release. _x000D_
Also note that nothing on this call constitutes an offer to sell or a solicitation of an offer to purchase any shares nor is it a substitute for the exchange offer materials that Annaly and its merger subsidiary have filed with the SEC. _x000D_
Annaly and its merger subsidiary have filed a tender offer statement on Schedule TO. Annaly has also filed a registration statement on Form S-4 and MTGE has filed a Solicitation/Recommendation Statement on Schedule 14D-9 with the SEC with respect to the exchange offer. These documents are available for free at the SEC's website at www.sec.gov. _x000D_
The MTGE shareholders are urged to read these documents carefully because they contain important information that holders of MTGE securities should consider before making any decision regarding exchanging their security. The Offer to Exchange, the related Letter of Transmittal and certain other exchange offer documents as well as the Solicitation/Recommendation Statement have been made available to all holders of MTGE common stock at no expense to them. _x000D_
Participants on this morning's call include Kevin Keyes, Chairman, Chief Executive Officer and President; David Finkelstein, Chief Investment Officer; Glenn Votek, Chief Financial Officer; Tim Coffey, Chief Credit Officer; and Timothy Gallagher, Head of Commercial Real Estate . _x000D_
Please also note that this event is being recorded._x000D_
And I'll now turn the conference over to Kevin Keyes. _x000D_
KEVIN G. KEYES, CHAIRMAN, CEO &amp;PRESIDENT, ANNALY CAPITAL MANAGEMENT, INC. : Thanks, Jessica. Good morning, everyone, and welcome to the call. _x000D_
Last week, we held our midyear management meetings to discuss the progress we have made on our 5-year strategic plan, what I called the Annaly 2020, when my role transitioned in 2015. We reviewed and revised priorities as it relates to the complementary aspects of our diversified shared capital model. We critically assessed our internal and external growth strategies, including diversification and consolidation, our capital and liquidity management, operating efficiencies and organizational initiatives required to achieve our goals. We debated the current opportunities in today's market environment and scrutinized our performance, both past and projected. _x000D_
In the end, my 3 main objectives of the meeting were accomplished. First, we confirmed the biggest risks we face and our strategies to manage them. Second, we reinforced clear views on prioritizing our numerous internal and external growth opportunities. I simply refuse to confuse motion with progress. And third, we both challenged and solidified how we measure our performance along the way in order to maximize risk-adjusted value for our shareholders. _x000D_
We built this company into a well-capitalized, lower-levered, scalable and diversified platform with more options than any other to manage through the unforeseen. With this optionality, we face much less risk in generating our returns for shareholders. We have navigated through various cycles and types of risks. And today, as global QE slows but continues, the risk of excess leverage pervades our markets, economies, corporations and governments. _x000D_
Last week, we revisited and analyzed the metrics measuring leverage in the system. Aggregate global debt has now reached its highest level ever with total debt outstanding of $177 trillion equating to approximately 245% of global output, which is 13 percentage points higher than the prior peak in 2009. U.S. corporate debt has ballooned to historical all-time highs to $9.1 trillion, an amount that equates to approximately 45% of GDP today and looks a lot like the chart of mortgage debt to GDP just over a decade ago. The current level of U.S. corporate debt has grown 40% from the last time it represented this share of GDP from Q4 2008 to Q2 2009. And based on the Treasury department's estimate for the year, the U.S. government is now really piling on to the debt pile with net issuance projected to be $1.25 trillion for the year, even higher than the $1.1 trillion printed amidst the financial crisis from July to December 2008. _x000D_
All of this data point -- paints the picture of a world that increasingly prioritize short-term gains over long-term strategic positioning and protection. Too many companies, including most mortgage REITs, are solely relying upon or planning to add leverage in an over-levered market to generate or maintain earnings. In the mortgage REIT sector alone, 80% of the companies have increased leverage an average of over 16% in the past year and 90% of the sector has increased leverage again this quarter by over 10%, while ours is now 2% lower quarter-over-quarter. _x000D_
When you are trading a portfolio with a short-term disposition and have limited options, by definition, leverage is the only lever to pull. Going from high leverage to higher in an increase -- is an increasingly dangerous and extremely limited business plan in today's markets to state the obvious. By contrast, Annaly remains dedicated to its conservative, long-term diversification strategies. We are consistently producing competitive returns that are safer, more predictable, more durable and with significantly less leverage. _x000D_
As the success of leverage began to rebuild in the system, Annaly was the first mover in proactively lowering leverage as we embarked upon our diversification strategy 5 years ago where we began to rotate our portfolio into lower-levered floating rate credit investments. Since 2014, we've employed approximately 30% less leverage than the agency mortgage REIT sector and produced a cumulative economic return 150% higher than those peers. Additionally, over this same time period, the average gap between Annaly's leverage and the agency mortgage REIT sector peers has more than tripled from a 0.65x difference to now a 2.2x difference. _x000D_
Our views have influenced our strategies in optimizing our capital and liquidity and have precipitated our conservativism on how we finance our 3 credit businesses, today made up of over $3.5 billionin capital and yet only 0.9x levered, that's less than 1 turn. Our Residential Credit portfolio is 1.1x levered versus 4.2x for the market. Our Commercial Real Estate portfolio is 0.8x levered versus 2.6x on average for the market. And our Middle Market Lending portfolio is only 0.1x levered versus 1.0x for the market, which will now increase to 2x given the new financial regulation recently passed. Clearly, our credit investments are made up of higher-quality cash flows not reliant upon financial engineering for return. _x000D_
Our broad investment options and priorities are demonstrated in the results of this past quarter. We successfully originated over $1.1 billion of credit assets across our 3 businesses organically at a levered return of about 10.5%, using less than 1 turn of leverage. Our ongoing investments in our proprietary partnerships and relationships are now seasoning and scaling, enabling us to source unique and complementary investment opportunities where competition is less acute, structures remain favorable and credit quality is maintained. _x000D_
In addition this quarter, our external growth strategy through consolidation continued as well with our announcement of the $900 million purchase of MTGE Investment Corp. This transaction checks all the boxes. It further enhances the scale and diversification of our investment platform, is accretive to earnings, provides immediate cost savings to shareholders, increases our equity base for continued growth and reinforces our stature as a market-leading industry consolidator. _x000D_
Our capital efficiency and outperformance in combining these strategies resulted in core ROE of 11%, the highest return level since the initiation of our diversification strategy in 2014. _x000D_
Lastly, we constantly look at various risk-adjusted metrics over different time periods to ensure our strategies are actually delivering incremental value to our shareholders. Using multiple valuation methodologies, Annaly has delivered outsized returns with a better risk profile since its management team initiated our diversification strategy. Most telling, when analyzing returns relative to capital efficiency and leverage deployed, the results illustrate the vast return differentials among Annaly and the monoline agency REIT models. _x000D_
There are a few ways to do this. First, total return. The metric we consider is cumulative economic return per unit of leverage, measuring our total change in book value plus dividends over time normalized for average leverage employed. Since our diversification effort began, Annaly's total return on this measure is 2.3x higher than the average agency mortgage REIT. A slight variance of this is a proxy for our Sharpe ratio, which we've discussed before with the market, that measures our cumulative economic return per unit of volatility. On that basis, Annaly's performance is also over 2x higher than the average agency mortgage REIT. _x000D_
Second, from a levered yield perspective, one can analyze core ROE per unit of leverage, a methodology which is underutilized by the market, that helps to analyze earnings quality and capital efficiency. By this measure, Annaly's performance is 36% greater on average than the agency mortgage REIT sector. On just an absolute yield basis, Annaly's core ROE, not adjusted for any leverage of volatility, is 23% higher than the sector and has increased over 60% since Q1 2014, whereas the agency average has declined by nearly 20%. _x000D_
Either way you look at it, these ratios illustrate we are not relying solely on higher leverage to produce our core earnings and dividends. _x000D_
Finally, in assessing the success of our strategies on an absolute and relative basis, I like to dissect yield stability by comparing net interest margins or NIM over time. Our net interest margin of 1.6% this quarter was higher than any of the agency mortgage REITs and is 33% higher than the average for the sector. _x000D_
Our NIM is not only higher, it's also proven to be more stable over time. Over the past 10 quarters, Annaly has maintained a net interest margin in a narrow band of only 14 basis points versus a 107 basis point range of spread for the average mortgage REIT, a range that is over 8x more stable than the average volatility of our peers' net interest margins, that's what we produced. Obviously, our ability to manage our portfolio's earnings quality and volatility has been a large contributing factor to our consistent $0.30 dividend for the past 19 quarters, while 100% of the agency mortgage REIT sector have lowered their dividends, representing 21 total dividend cuts over the same time period. _x000D_
Higher risk-adjusted total returns, capital efficiency and unmatched stability have been the outputs of our yield factory. The diversity of our cash flows, organic growth of our floating rate credit assets and our ability to consolidate outsized liquidity and lack of reliance on risky leverage levels are Annaly's strategic differentiators, which have been undervalued in this predominantly risk-on market environment. As reality sets in and as the market begins to revert to its historical means over time, the higher risk models become exposed and the outperformance and consistency of our conservative yield manufacturing strategy will be increasingly understood and appreciated. _x000D_
Now, I'll turn it over to David to discuss our portfolio and investment activity in more detail. _x000D_
DAVID L. FINKELSTEIN, CIO, ANNALY CAPITAL MANAGEMENT, INC.: Thank you, Kevin. _x000D_
Fixed income markets exhibited greater stability in the second quarter relative to the first quarter of this year. Nonetheless, interest rates did continue to rise and the yield curve flattening persisted as the Fed remained committed to hiking, while longer-term rates were anchored somewhat in light of economic uncertainty out the horizon. Agency spreads were roughly unchanged and credit was recently stable on the quarter. We maintained the additional hedges added in the first quarter and we've reduced leverage modestly in anticipation of both our expected onboarding of the MTGE portfolio and also as a consequence of the increase in allocation to our relatively lower-levered credit businesses. _x000D_
Turning to the portfolio and beginning with Agency, activity in the second quarter was relatively light. The reduction in leverage came as a result of a decrease in both our TBA position as well as our specified pool portfolio. However, we did add to our agency multifamily position as spread widening in that sector created a temporary opportunity. On the hedging side, we added longer-dated swaps through the exercise of each of our expiring swaptions as well as through shifting out some of our shorter-dated swap contracts to manage the roll down of those hedges. _x000D_
The financing environment for agency MBS remains favorable, notwithstanding the normalization of the LIBOR-OIS dislocation that characterized much of the first half of this year. We did continue to diversify our financing profile by adding more direct repo counterparties through a broker-dealer. _x000D_
Looking forward, the higher rate environment has materially improved the convexity profile of both the agency market and, specifically, our portfolio. Despite the heavier supply in 2018 from a strong housing market as well as fed runoff, the agency MBS sector is in fundamentally sound shape and should wider spreads materialize from excess supply, this would likely present a buying opportunity in the sector. _x000D_
Shifting to credit where the majority of our activity was focused in the quarter due to the quality of opportunities we saw across certain markets. In the residential sector, the growth driver of the portfolio was again whole loans as our proprietary relationships have enabled us to more than double the portfolio to $1.3 billion in the past 12 months. We accommodated the onboarding of new loans by further reducing our securities portfolio as the strong technical backdrop of securitized credit has kept the spreads near post-crisis tights in light of negative net supply. We do remain active in secondary markets, however, particularly in CRT, where, since 2015, we have turned the portfolio over approximately 3x, purchasing assets in an average spread of 345 basis points over LIBOR versus selling assets at an average spread of 239 basis points. _x000D_
As we continued to look for ways to optimize our portfolio, we have priced 2 securitizations this year, our second completed just this week. The successful execution of our securitization is an endorsement of our resi credit strategy and the credit quality of our loans, as measured by LTV, FICO and DTI, were stronger than the average collateral securitized in this space and the pricing we achieved on these securitizations reflected our focus on quality. While our March transaction consisted predominantly of seasoned loans acquired through the execution of call rights on legacy RMBS, our recent transaction consisted of $383 million expanded prime loans organically sourced through our network of originators and aggregators. We retained approximately $80 million of the subordinate and interest-only tranches, including horizontal risk retention, with levered returns in low teens. Going forward, we anticipate that the securitization channel will remain a viable funding source for us as we seek to further reduce our reliance on FHLB funding for residential home loans. _x000D_
In Commercial Real Estate, we remain cautious yet constructive on this space. We expanded our capital markets focus to drive new sourcing channels and acquire high-quality assets across the capital structure, primarily backed by stabilized assets and strong markets. In the second quarter alone, gross originations totaled over $400 million and low double-digit returns with relatively modest leverage. In the LTVs, net yields and risk ratings on these new investments compared favorably to our existing portfolio. At the same time, we were able to renegotiate existing financing and explore additional financing sources, resulting in a 14% improvement on our financing spread, enabling us to continue to deliver attractive returns without sacrificing credit quality in the portfolio. _x000D_
Finally, with respect to our Middle Market Lending business, we were able to grow that portfolio to roughly $1.25 billion in assets this quarter. Our MML platform has been amongst our strongest growth businesses over the past 4 years in spite of the broad tightening in corporate spreads, which we believe we have been less susceptible to. In fact, unlevered yields, including coupon and fees earned on our MML holdings, have increased each year for the past 4 years while underlying leverage of the companies in our portfolio has decreased considerably. And interest coverage ratios have improved over that same time period. _x000D_
Also notable is that our average investment size has increased, which reflects our disciplined approach to differentiating credit quality, while the market increasingly treats diverse credits alike. These investments are on entirely floating rate loans controlled by top quartile middle market private equity firms which have been reliable sources of deal flow to our origination team. And consistent with the past 7 years, we remain focused on the most defensive free cash flow-generating sectors. These are not the loans driving the CLO machine and we remain steadfast in what we want to avoid and persistent with where we want to be and in greater size. _x000D_
Now, with that, I will hand it over to Glenn to discuss the financials. _x000D_
GLENN A. VOTEK, CFO, ANNALY CAPITAL MANAGEMENT, INC.: Great. Thanks, David. Despite the challenging environment that both Kevin and David described, we delivered another solid quarter. _x000D_
Beginning with our GAAP results, second quarter GAAP net income was $596 million or $0.49 per share compared to approximately $1.3 billion or $1.12 per share in Q1. The primary factors impacting the GAAP results were higher amortization expense, which increased approximately $107 million as the prior quarter had a meaningful PAA benefit, combined with lower unrealized gains on our interest rate swaps, which declined approximately $634 million. Core earnings, excluding PAA, were flat last quarter at $383.3 million or $0.30 per share. And the PAA for the quarter was immaterial as projected long-term CPRs were largely unchanged. _x000D_
Among the highlights for the quarter, interest income declined due to the higher amortization expense that I mentioned, but it was up modestly, excluding PAA, largely driven by increased contributions from the credit portfolios, which were up over 10% sequentially. Our dollar roll income declined to $62 million from $88 million in Q1 on lower average TBA positions and higher net funding costs. Interest expense increased $75 million on higher rates, with the average repo rate for the quarter rising 35 basis points. However, our economic interest expense, which factors in the impact of our swaps, actually declined by roughly $5 million. And the hedged portfolio was in a net receipt position for the full quarter, generating $31 million of income. Further evidence of the effectiveness of our hedges is reflected in our overall funding costs, which actually declined by 1 basis point in the quarter despite the rise in LIBOR rates. _x000D_
Our key financial metrics remained strong. Net interest margin, which Kevin mentioned, excluding PAA, improved for the third consecutive quarter, benefiting from both higher asset yields and the improved funding costs that I have mentioned. Core ROE, ex PAA, increased 35 basis points to 11.05%, reaching, as Kevin mentioned, the highest level since beginning our diversification strategy. And our operating efficiency metrics remained at favorable levels, consistent with the scale benefits of our operating platform. _x000D_
Turning to the balance sheet. Portfolio assets ended the period down approximately $2 billion or 2% with the decline coming from the Agency portfolio, which, combined with the TBA position, was down just under $3 billion. Each of the credit group portfolios grew in the quarter. Commercial Real Estate portfolio was up over $250 million or 12% on just over $400 million of new investment. And the Middle Market Lending portfolio grew $104 million or 9% on approximately $280 million of new originations. Our Resi Creditbusiness grew slightly, with the growth concentrated in whole loans. _x000D_
And from a capital allocation standpoint, the credit portfolio has represented 28% of allocated capital, up from 26% the prior quarter and 24% as we started the year. Both balance sheet leverage and economic leverage declined slightly to 6x and 6.4x, respectively, and book value declined to $10.35 per share from $10.53 the prior quarter. _x000D_
And lastly, an update on the MTGE transaction. We have actively been performing a preparatory integration work, which has validated our initial diligence findings in terms of the overall fit and economics of the business. We currently expect to close the transaction in Q3. _x000D_
And with that, Mike, we're ready to open up for questions._x000D_
Questions and Answers_x000D_
OPERATOR: (Operator Instructions) Our first question will come from Doug Harter of CrÃ Â©dit Suisse. _x000D_
DOUGLAS MICHAEL HARTER, DIRECTOR, CRÃ Â©DIT SUISSE AG, RESEARCH DIVISION: Kevin, just to touch more on your comments around kind of the level of return per unit of leverage, just -- does that kind of imply that, all else equal, that the allocation to credit would be biased higher as you would kind of look towards lower leverage assets? _x000D_
KEVIN G. KEYES: Yes. I think, no, that's a good headline to take from it. And I think the reason I introduced that -- and it's not to be overly technical, it's -- is an isolated fashion, I think we just look across our businesses and this shared capital model. And as we've mentioned before, its competition for that last dollar, which I think is a very good risk-mitigating discipline that we have, which is unique. _x000D_
But we have to measure our investments across the board apples-to-apples. And I think that's one -- the ROE per unit of leverage I don't think is talked enough about where you're measuring capital efficiency. We're better utilizing our asset and hedge selection to maximize yield without maximizing leverage. So it's a big part of how we look at the businesses across the board just like how we look at economic return per unit of leverage. That's another measure of capital efficiency I measure. And then, there's risk-adjusted measures I have also talked about in terms of Sharpe ratios, economic returns relative to the variability of that return, which I think is another way to analyze not just our consistency and stability but others. _x000D_
So I just get a little bit -- we don't just look at yield and we don't look at just book value moves or -- in anticipating how we're going to deploy capital. I mean, we project our capital deployment based on these very stringent measures. Core ROE is a good indication of -- a proxy for dividend yield, which is fine, but we like to do everything kind of a bottoms-up risk-adjusted basis. And right now, we pivoted to credit on a relative value basis tied to a lot of these measures. _x000D_
So at the end of the day, we can -- we're producing just higher ROE, more stable returns with less leverage. And in my comments about leverage in the system, I think it's being a bit -- it's being downplayed a bit or ignored as the different headlines around the other parts of the market tend to dominate. So that's my -- kind of my comprehensive explanation to not just the one measure, but how all the measures interrelate and how we think about it. _x000D_
DOUGLAS MICHAEL HARTER: And then, I guess, just in that context, I mean, how do you think about the liquidity trade-off? Since agencies are clearly a more liquid asset, if you wanted to move that around or kind of given your portfolio size, you still feel like you have enough -- you would have enough liquidity. I guess, just how does that factor into the equation? _x000D_
KEVIN G. KEYES: Yes, that's a good pick up. I mean, that's really how we drive our business. And we're starting with these -- the valuation measures are kind of a product of how we manage our liquidity. So unencumbered assets and the liquidity of our liquidity, as we like to talk about, has really been never this high in the history of the company. And that, again, is tied to some of the credit diversification, right, because obviously credit is less liquid. _x000D_
David can speak to kind of the Agency portfolio management, but there's kind of a new way we've been describing how we manage this company. I really think of it as a merchant bank where we're managing liquid -- more liquid interest rate strategies and -- albeit they're higher levered. So in a world that leverage is, I think, more risky given where the curve is and other aspects of our business is less levered, longer-term cash flows that are predominantly these 3 credit businesses that we're in, that's the offset and the balance that we have. So I think the liquidity measurement, what's in our box and how we run the business on a daily basis, that's really where it all starts from. _x000D_
DAVID L. FINKELSTEIN: And Doug, this is David. I'll just add. Obviously, liquidity is the primary consideration for us. To the point about unencumbered assets which are over $7 billion, the majority of which are agency assets, that's the first thing we look at every day. _x000D_
And also I'll point out that our financing options are of significant focus day in and day out. On the agency side, we obviously have a lot of diversity in our financing from traditional repo to a broker-dealer to direct repo and we continue to build that out. On the credit side, whether it's securitization or additional warehouse lines, we're constantly working on those as I mentioned in my comments. And so we feel like we have ample liquidity, but nonetheless, it's something we look at day in and day out and that's the first concern. _x000D_
OPERATOR: Next, we have Bose George of KBW. _x000D_
BOSE THOMAS GEORGE, MD, KEEFE, BRUYETTE, &amp;WOODS, INC., RESEARCH DIVISION: Can you talk about where you see the best incremental returns in each of your different buckets? _x000D_
KEVIN G. KEYES: Yes. Bose, I'll just kind of do a general overlay because I think that's the basic question we ask ourselves every day. In a quarter like this where we're -- we focus a little bit more on the credit businesses, it's the relative value tied to the agency levered yield as my comments on valuation. But I think the headline, the biggest thing here is among the businesses, I guess, relative value versus the Agency return in terms of each one of the businesses, there's unique aspects in terms of what we think are driving the decision to put capital to work. _x000D_
I think -- in Resi, we're selling CRT while others are buying it just on a relative value basis to where we brought it in. And David mentioned that in his comments just on the spreads. Our whole loan business has grown really as a function of our partnerships growing and our proprietary access. So you see that as a driver where we can pick off and originate business there without competing in the secondary market. And how we've securitized those assets the last couple of quarters really speaks to our capital efficiency in the business. That's kind of the mix of there. _x000D_
Commercial Real Estate, we have a new origination team we've invested in. Part of it is a capital market strategy that we haven't really focused. And Tim Gallagher has joined us recently along with a few others that really had the relationships that we didn't have before. So that's driving some of the things we're doing there. We're in more stabilized investments than the rest of the market so, by definition, there's less leverage needed there. And the portfolios performed so we're -- and it's grown, albeit conservatively. So we really attracted better financing in that business, which has helped returns. So it's a combination there. _x000D_
And then the deciding factor is in Middle Market Lending, which -- that business has continued to grow whether people notice it or not, but the unlevered returns, we're 0.1x levered there, we think are very competitive. And the reason we're really able to track those is that business has been here since 2010. The relationship matrix has only grown. We're doing a lot of repeat business and we're doing larger deals as that business has performed and which are, by definition, a lot less competitive. I would argue the things we're doing can only really be competed on by a handful of the public BDCs for instance. _x000D_
So it's a combination of themes across the businesses, but it's all relative to where we think the interest rate risk is today. The power of this origination platform -- I think I used the words seasoned and scaled. I mean, we've had this now under one roof for 5 years. It should be producing more proprietary origination. _x000D_
And the last thing. We don't even really talk about it a lot because some of our partners and joint ventures that are in place are not public, but we are public with a number of -- 17 of those partnerships, which really helped to help us originate and finance more business that is less competitive. _x000D_
BOSE THOMAS GEORGE: Okay. That makes sense. Is it just -- is it -- in terms of the relative returns, is it, I mean, safe to say that when you look at the returns on agency, say they're in the low double digits, the returns on credit, your increased allocation to credit this quarter also reflects just the quality of that return versus necessarily a higher ROE? _x000D_
KEVIN G. KEYES: Yes. I think it's -- I mean, we're -- there are competing -- competitive returns on credit with a lot less leverage. _x000D_
It's scalable. So it's not -- it's going to continue if that relative value opportunity is there. _x000D_
BOSE THOMAS GEORGE: Okay. That's great. And then, just going back to your comments right at the beginning just with the growing leverage and the economy, et cetera, given that backdrop, what do you think is the biggest risk for your company? Just -- and just tying it back to rates, is it rates going up a lot or down a lot or just how do you think about that? _x000D_
KEVIN G. KEYES: I think what's the biggest -- the biggest risk is we always just measure our liquidity. So if we're -- if we have an opportunity, we have to prepare for it. We turn -- we're turning a lot of things down that others are doing. So -- and we're giving up incremental return without levering too much, but what I think in this environment, you want us to be -- have a safe investment and a cash flow and cash yield that should be durable. And by definition, ours is durable and less levered. _x000D_
I think the reason, for instance, we're onboarding this MTGE acquisition, I mean, leverage came down this quarter, as David mentioned, in preparation for onboarding those</t>
  </si>
  <si>
    <t>Ready, set, hash: Blockchain-driven financial inclusion is getting attention from investors_x000D_
Published: Thursday, August 16, 2018, 11:37:00 AM BST _x000D_
Received: Thursday, August 16, 2018, 4:05:51 PM BST _x000D_
Word Count: 1202 _x000D_
(e27)_x000D_
A growing number of entrepreneurs are using blockchain technology to provide financial services to unbanked segments of the population, stoking considerable investor interest in the sector as well_x000D_
Over the past week, you've probably done at least one of the following: made a purchase with a quick tap of a credit card, topped up your transport card at an automated machine, transferred money to a friend, paid your monthly bills online, received your salary via direct deposit, or applied for a loan. _x000D_
These actions have one thing in common-they all rely on services provided by banks and other financial institutions. But while most people in Singapore and other affluent countries take such services for granted, a staggering two billion people around the world do not have access to a bank account, and are thus cut off from the convenience, security, savings and credit offered by banks. _x000D_
Now, however, a growing number of entrepreneurs are using blockchain technology to provide financial services to unbanked segments of the population, stoking considerable investor interest in the sector as well. _x000D_
"Blockchain technology focuses on the grassroots-it's a bottom-up technology as opposed to top-down, so it has great potential to improve financial inclusion for many people on the ground," said Mr Roy Lai, CEO of blockchain marketplace Sentinel Chain. _x000D_
He was speaking at a panel discussion at SGInnovate's blockchain-focused Investors Night. Moderated by SGInnovate Founding CEO Mr Steve Leonard, the panel also comprised Mr Takashi Sano, venture partner at Global Brain; Professor David Lee, co-founder of BlockAsset Ventures; Ms Daphne Ng, secretary-general of ACCESS Singapore; and Mr Alistair Duff, co-founder and head of APAC at DrumG Financial Technologies. _x000D_
Also read: SGInnovate invests in blockchain-based medtech startup MediLOT_x000D_
Building an inclusive ecosystem _x000D_
The goal of financial inclusion is also attractive from the point of view of investors who back such ventures, said Professor Lee. "One way for companies to grow is by inclusion-getting more customers whom you've never been able to serve before, who have never been able to enjoy your services before. That is a sustainable way to grow your business." _x000D_
 _x000D_
Mr Sano shared about a Philippine fintech startup his company invested in _x000D_
Take for example Coins.ph, a fintech startup in the Philippines that Mr Sano's firm Global Brain invested in. Launched in 2014, the company now has half a million customers using its mobile wallet to send money and make payments without the need for a bank account. "They are really developing great technology, but people who are using it don't need to know what blockchain is-they just use it because it's convenient," said Mr Sano. _x000D_
Venture capital firms (VCs) now have an expanded role to play in the blockchain space, Mr Sano added, noting that in addition to investing in blockchain companies, his firm now also runs a co-working space for blockchain in Tokyo, and funds grants for blockchain research. "We are acting in many different roles now, not just investment, to build this entire ecosystem," he said. "From the VC's perspective, it's not just about investing, but how you contribute to this ecosystem." _x000D_
The right kind of regulation_x000D_
In addition to its use in consumer-facing financial inclusion applications, blockchain technology also has great potential to transform enterprises, said the panel. "While many financial institutions are already using blockchain to reduce compliance and processing costs, it can in fact do much more," said Professor Lee. Because of the use of tokens as an economic incentive for people to participate in a blockchain system, the technology can even spawn entirely new business models. _x000D_
Just like autonomous vehicles or any other disruptive technology, the proliferation of blockchain-based business models and initial coin offerings (ICOs) has sparked discussion about how best to regulate the sector-a particularly difficult task given the decentralised nature of blockchain. _x000D_
As a blockchain entrepreneur who himself has raised money through an ICO, Mr Lai said that he welcomed the idea of regulation, as it would provide clear guidelines much needed by the industry. "Otherwise, we don't know whether to move forward or backwards. It's not good for our industry as ICOs can be drivers for innovation," he said. _x000D_
Also read: Hedera Hashgraph claims its tech is superior to blockchain, set to open Singapore office soon_x000D_
ACCESS Singapore, for its part, holds regular dialogues with central banks like the Monetary Authority of Singapore to discuss regulatory frameworks. "We recognise that the technology is still in its early stages. We are advocating self-regulatory frameworks because we don't want to hamper any innovations from blockchain companies that are forward-looking and have a mission of helping microeconomies," said Ms Ng. _x000D_
Ms Ng spoken about regulatory frameworks in Singapore. On her right is Mr Duff._x000D_
Completing, not competing _x000D_
Although ICOs have become an increasingly popular way for companies to raise money, traditional VCs are still relevant in the startup ecosystem, said the panel. _x000D_
"It depends on what you're trying to do and what your business is," said DrumG's Mr Duff. Investors like asset managers and banks, he added, tend to view VC funding more favourably. "For them, there is actually some negative signal around ICOs. The feedback I've heard from banks is that being backed by a strong VC is actually a good brand." _x000D_
 _x000D_
_x000D_
Play Video_x000D_
Mr Lai gave his views on why startups choose ICOs over VCs_x000D_
According to Professor Lee, the two funding models target very different sets of entrepreneurs and investors. While VCs tend to place the most focus on a company's business model, token investors have a range of additional concerns. "How does your project complete the ecosystem? Do you contribute to the community? Do you have the compassion and creativity? If you're the best programmer but you don't have any of this, then it's going to be very difficult," he said. _x000D_
"In the token world, it is not about competing against each other. It's about completing each other," concluded Professor Lee. _x000D_
_x000D_
Play Video_x000D_
Prof Lee shared about the relevance of VCs to startups _x000D_
At the inaugural Deep Tech Summit presented by SGInnovate, global speakers will be discussing the impact of distributed ledger technology, how they are changing businesses globally, and how countries are embracing the wave of blockchain innovation. _x000D_
The Summit will connect leading deep tech startups, entrepreneurs, investors, government and corporate innovators, academics and researchers from innovation hubs around the world. Registration is now open. _x000D_
--_x000D_
e27 publishes relevant guest contributions from the community. Share your honest opinions and expert knowledge by submitting your content here. _x000D_
The post Ready, set, hash: Blockchain-driven financial inclusion is getting attention from investors appeared first on e27. _x000D_
_x000D_
_x000D_
tagline_x000D_
_x000D_
_x000D_
_x000D_
_x000D_
 _x000D_
sty28 _x000D_
B</t>
  </si>
  <si>
    <t>Falcata Capital Closes Inaugural Fund at $1 Billion and Invests in First Portfolio Company_x000D_
Published: Thursday, August 16, 2018, 3:55:00 PM BST _x000D_
Received: Thursday, August 16, 2018, 3:55:59 PM BST _x000D_
Word Count: 447 _x000D_
(PR Newswire)_x000D_
HOUSTON, Aug. 16, 2018 /PRNewswire/ -- Falcata Capital, LLC ("Falcata"), a Houston-based private equity firm, announced the closing on its initial fund today. The fund closed at $1 billion of committed capital. _x000D_
Robert Burnett, Falcata's president and co-founder, said: "We are pleased with the speed and support received from the investment community throughout the initial fund raising process. We have an experienced team at Falcata focused on identifying companies to add to the portfolio, and are eager to begin executing on our strategy." _x000D_
Falcata targets North American enterprise software and technology-enabled services companies across a spectrum of industries. Falcata typically seeks to invest between $50 and $200 million in companies with market-leading positions that can benefit from an infusion of capital, a focus on growth and profitability over the long term, and the Falcata team's extensive experience in operating software and technology-enabled companies. _x000D_
Falcata has already deployed capital from the first fund with the purchase of Xpressdocs in Fort Worth, Texas. Xpressdocs is a leading provider of brand management and direct marketing solutions for enterprises and franchises across a variety of industries, including real estate, healthcare, financial and professional services. The business has earned a reputation in the market for strong innovation, providing clients with robust eCommerce services, order fulfillment and tier one customer support. _x000D_
Xpressdocs' self-service, on-demand marketing platform provides options for employees, agents, dealers, and franchisees to efficiently customize and order a variety of products and services from print materials and promotional products, to email marketing, social media and mobile ads. At the same time, the platform helps enterprises maintain control over branding, quality of materials, and messaging. _x000D_
Burnett said, "We welcome Xpressdocs to the Falcata family and look forward to investing in additional companies to complement Xpressdocs' on-demand marketing platform and expand their business into new markets and new offerings." _x000D_
Looking ahead, Burnett concluded: "At Falcata, we've assembled a first-class team with deep knowledge in acquisitions, enterprise software operations, and financial investing. The team brings a strong operational playbook, developed over several decades, to our portfolio companies and the management expertise to help them grow through product development and acquisition." _x000D_
About Falcata Capital, LLC_x000D_
Falcata Capital is a private equity firm investing in software and technology-enabled service companies across a wide array of industries. With an initial fund of $1 billion in committed capital, we are poised to invest in companies that can benefit from our extensive knowledge and resources. The Falcata management team is highly experienced in successfully running and profitably growing software and technology companies. In addition, the team has been involved in more than 25 successful acquisitions in the past five years. _x000D_
www.FalcataCapital.com_x000D_
View original content with multimedia:http://www.prnewswire.com/news-releases/falcata-capital-closes-inaugural-fund-at-1-billion-and-invests-in-first-portfolio-company-300698337.html_x000D_
SOURCE Falcata Capital, LLC _x000D_
_x000D_
_x000D_
_x000D_
_x000D_
 _x000D_
sty36 _x000D_
B</t>
  </si>
  <si>
    <t>@ Cryptocurrency Daily News Bulletin: August 16, 2018_x000D_
Published: Thursday, August 16, 2018, 3:34:00 PM BST _x000D_
Received: Thursday, August 16, 2018, 3:34:25 PM BST _x000D_
(The World News Network (WN.com))_x000D_
General News Pantera Capital, a blockchain investment firm, has launched a new crypto fund with a capital commitment of more than $71 million already in place, according to public documents. A filing submitted by the company to the U.S. Securities and Exchange Commission (SEC) on Wednesday indicates... _x000D_
Full story available at: http://s.newsedge.com/nhXZwU_32 _x000D_
sty67 _x000D_
B</t>
  </si>
  <si>
    <t>Q2 2018 Voya Financial Inc Earnings Call - Final_x000D_
Published: Thursday, August 2, 2018, 12:00:00 PM BST _x000D_
Received: Thursday, August 16, 2018, 3:12:28 PM BST _x000D_
Word Count: 9166 _x000D_
(Fair Disclosure Wire)_x000D_
Presentation_x000D_
OPERATOR: Good morning and welcome to the Voya Financial second-quarter 2018 earnings conference call. (Operator Instructions). Please note, this event is being recorded. I would now like to turn the conference over to Michael Katz, Senior Vice President of Investor Relations. Please go ahead, sir. _x000D_
MICHAEL KATZ, SVP OF IR, VOYA FINANCIAL, INC.: Thank you and good morning. Welcome to Voya Financial's second-quarter conference call. Materials for today's call are available on our website at investors.voya.com or via the webcast. _x000D_
Turning to slide 2. Some of the comments made during this conference call may contain forward-looking statements within the meaning of Federal Securities Law. The Company does not revise or update them to reflect new information, subsequent events or changes in strategy. Risks and uncertainties that could cause actual results to differ materially from those expressed or implied are discussed in the Company's most recent Form 10-Q filed by the Company with the US Securities and Exchange Commission . _x000D_
Additionally, some of the comments made during this conference call may refer to non-GAAP financial measures. Reconciliation of these measures to the most directly comparable US GAAP financial measure can be found in our press release and financial supplement found on our website, investors.voya.com. _x000D_
Joining me on the call are Rod Martin, Voya Financial's Chairman and Chief Executive Officer, as well as Mike Smith, Voya's Chief Financial Officer. After their prepared remarks we will take your questions. For that Q&amp;A session we have also invited the heads of our businesses, specifically: Charlie Nelson, Retirement; Christine Hurtsellers , Investment Management; Rob Grubka, Employee Benefits; and Carolyn Johnson, Individual Life. _x000D_
With that let's turn to slide 3 as I would like to turn the call over to Rod. _x000D_
ROD MARTIN, CHAIRMAN &amp;CHIEF EXECUTIVE OFFICER, VOYA FINANCIAL, INC. : Good morning. Let's begin on slide 4 with some key themes. During the second quarter we demonstrated our commitment to growth, operational excellence and continued good stewardship of shareholder capital. We increased our second-quarter Adjusted Operating Earnings, excluding DAC unlocking, by 20% year over year while achieving a top quartile ROE. This included record Adjusted Operating Earnings for Retirement. And, as Mike will share, our Investment Management, Employee Benefits and Individual Life businesses all continued to deliver solid performance. _x000D_
We are pleased with our progress and we are excited about our plans for continued growth. We are tracking to $1.30 to $1.40 quarterly earnings-per-share target that we aim to achieve by the end of the second quarter of 2019. And we're making great progress on our 2018 priorities. On June 1, we closed the transformational transaction that significantly reduced risk. _x000D_
With the support of our employees we successfully closed the transaction in just five months. This transaction has made Voya a simpler, more focused Company that can leverage its strengths to drive improved customer outcomes. And we are well positioned as a higher growth, higher return, and capital-light business. And we are on track to deliver $110 million to $130 million in expense savings by the end of the second quarter of 2019. _x000D_
We also continue to execute on our growth priorities. During the quarter, we grew full-service recurring deposits in retirement at 14% year over year. Within Employee Benefits, we generated in-force annualized premium growth of 19% in our Voluntary product line year over year. And achieved 10 consecutive quarters of positive Investment Management-sourced net flows. _x000D_
We continue to have a strong capital position with approximately $700 million of excess capital as of June 30, and most recently we repurchased $500 million of our shares in the second quarter, completing our plan to repurchase $1 billion of shares by June 30. We plan to repurchase a further $500 million of shares during the second half of this year. And we are on track to have repurchased nearly $5 billion of shares by the end of 2018, which is close to our original market cap at our IPO in 2013. _x000D_
And finally, we recently welcomed Curtis Arledge as a new independent director on our Board. Curtis has significant experience and a strong background in asset management, having held several leadership roles in the industry. I am confident that our Company, customers and shareholders will benefit from Curtis' unique insight and skills, as well as his track record of helping financial institutions think differently to achieve their growth plans. _x000D_
Turning to slide 5. 2018 is a pivotal year in the transformation of our company, and our commitment to operational excellence is reflected in the significant progress that we are making on our priorities. As I mentioned, we completed the Annuities transaction. As I also noted, we are on track to deliver $110 million to $130 million in expense savings by the end of the second quarter of 2019. _x000D_
We are transforming our IT systems and processes. We are streamlining our operations, and we are further simplifying our organization. We are also executing on our capital initiatives and our growth plans continue to be a priority. We are investing in our businesses to continue to distinguish ourselves in the marketplace. _x000D_
Our focus on best serving our customer needs, combined with our scale and experience, will enable us to continue to grow. And we are making good progress across our businesses, particularly as we deepen cross-enterprise relationships. At our Investor Day in November we look forward to discussing our long-term strategy. _x000D_
Moving to slide 6. Our people have been key to our success both operationally and culturally. In May, we held our fifth annual National Day of Service. Once again, we had record employee participation and partnered with more than 100 nonprofits across the country. _x000D_
Most recently, we received recognition for our Voya Cares program and our commitment to serving people with disabilities and special needs. We debuted as a "Best Place to Work for Disability Inclusion" on the Disability Equality Index. We also earned the "Employer of the Year Award" from Disability:IN, which unites businesses around disability inclusion in the workplace, supply chain, and marketplace. _x000D_
Additionally, we were named a finalist for ESPN's Sports Humanitarian Award for our Invest in Something Special initiative with Special Olympics . Also for the first time, we were included on the FTSE4Good Index, which recognizes companies that demonstrate strong ESG practices. This recognition also potentially makes us more attractive to ESG-focused investors and funds. _x000D_
These recent awards demonstrate just a few of our initiatives that sit at the intersection of doing good business and doing the right thing. They also demonstrate our strong culture and the character of our brand. Now I'll ask Mike to provide more details on our performance this quarter. _x000D_
MIKE SMITH, CHIEF FINANCIAL OFFICER, VOYA FINANCIAL, INC.: Thank you, Rod. On slide 8, our results were strong this quarter. We reported second-quarter Adjusted Operating Earnings per Share of $1.13. Our second-quarter results included $0.13 of negative DAC unlocking, primarily in our Individual Life segment. I will provide more detail later. _x000D_
Results also included favorable investment performance from our alternatives portfolio. Combined prepayment and alternative income was $0.06 above our long-term expectations. Our second-quarter operating results were significantly higher than those of second quarter 2017 when we reported $0.39. Excluding DAC unlocking, we reported $0.81 in second quarter 2017. _x000D_
As a reminder, all historical figures have been adjusted to reflect the impact of discontinued operations due to the Annuities and CBVA transaction. Cumulative asset growth, cost savings realization, tax reform, and share repurchases were the main drivers of EPS growth. Individual Life mortality improved sequentially while our loss ratios for Stop Loss and Group Life increased modestly. _x000D_
Our second-quarter 2018 adjusted operating results also included the impact of the June 1 closing of the Annuities transaction. Furthermore, without the Closed Block Variable Annuity results, our adjusted operating income will align more closely with reported GAAP net income. _x000D_
As Rod discussed, we feel good about our progress towards achieving our quarterly Adjusted Operating Earnings target of $1.30 to $1.40per share by the end of second quarter 2019. _x000D_
Moving to slide 9. Adjusted quarterly operating earnings for Retirement reached an all-time high driven by strong investment performance from our alternatives portfolio and a seasonal decline in expenses. Our trailing 12 months Return on Capital grew to 12%. _x000D_
Turning to net flows, or full-service corporate markets generated its 19th consecutive quarter of positive flows while tax-exempt and stable value experienced outflows. Looking ahead to the second half of 2018, we expect net inflows to our higher-margin full-service corporate and tax exempt markets to be roughly in line with 2017 second half levels, driven by higher recurring deposit growth. _x000D_
We have been able to grow full-service recurring deposits sustainably over a long period of time. Since 2014, full-service recurring deposits have grown at a compounded annual growth rate of 7%. We expect overall Retirement net outflows of approximately $600 millionto $800 million in the second half of 2018, driven by a few large Stable Value surrenders. _x000D_
While we will no longer manage the underlying assets for Stable Value surrenders, for some we retain the full wrap guarantee in that portion of the revenue. The net earnings impact of these surrenders will not be meaningful for our Retirement segment. The financial contribution from higher-margin flows will more than offset the stable value surrenders. _x000D_
Our ability to grow new full-service business has been enhanced by our investments in distribution expansion and technology. We have also expanded our capabilities to offer nonqualified deferred compensation plans through our purchase of Pen-Cal, which will further enhance our solution set for clients. _x000D_
On slide 10, Investment Management produced $52 million of Adjusted Operating Earnings. The June 1 closing of the Annuities transaction led to a net $18 billion transfer of assets, translating into a $3 million pretax earnings impact in the quarter. The full quarter run rate earnings impact would have been approximately $9 million. _x000D_
Our trailing 12 months operating margin was 28.9%, excluding investment capital results. This figure is expected to decline in the third quarter as the reduction in earnings related to the transferred assets is realized. _x000D_
Earnings on certain CLOs and seed capital investments supported positive investment capital results. As expected, we generated large positive institutional net flows in the quarter. This marks our 10th consecutive quarter of positive Investment Management-sourced net flows. _x000D_
In specialty fixed income, we closed on three new CLOs totaling $1.6 billion and a $150 million specialty mortgage fund mandate. We also had institutional wins in our commercial mortgages, private credit and unconstrained fixed income strategies. Furthermore, we closed on final commitments for our largest private equity fund that we have raised to date. _x000D_
The fees on inflows exceed those for our outflows, particularly as CLO and private equity funds tend to earn higher fees relative to our other assets. The fee differential was 10 basis points favorable in the second quarter, but may vary in future quarters depending on asset mix. _x000D_
While Investment Management will be modestly affected by the second half stable value surrenders I mentioned earlier, we have good commercial momentum that will more than offset this development. Supported by our strong investment performance across a range of strategies, we are encouraged by our diverse sales pipeline for the back half of the year. _x000D_
Turning to slide 11. Employee Benefits Adjusted Operating Earnings improved year over year and sequentially. At the end of the second quarter our trailing Return on Capital reached 29%. Ongoing momentum in our Voluntary business offset higher loss ratios for Group Life and Stop Loss. Voluntary premiums increased 19% year over year. We provide additional details regarding our voluntary premium growth in a new disclosure in our investor supplement. _x000D_
Our Group Life loss ratio was affected by claims that materialized in April instead of the first quarter. Recall that we reported a loss ratio of 79.3% in the first quarter, which was favorable relative to seasonal expectations. We continue to believe our expected range of 77% to 80% is appropriate for Group Life overall and expect to see a return to that range next quarter. _x000D_
For Stop Loss we are confident that pricing action taken on 2018 business will move our loss ratios back into the 77% to 80% targeted range. We expect to return to that range for Stop Loss in the third quarter. _x000D_
On slide 12, Individual Life Adjusted Operating Earnings rose year over year and sequentially. We benefited from lower severity and frequency in the second quarter relative to first quarter. We encourage DAC unlocking of $31 million mainly driven by reinsurance. Our Return on Capital is expected to trend lower in upcoming quarters. _x000D_
As a reminder, GAAP capital for the Individual Life segment increased due to the impact of tax reform on the segment's deferred tax liability. As a result average GAAP capital for Individual Life will continue to increase over the next two quarters. _x000D_
We remain active in the index universal life market, generating second-quarter sales consistent with first-quarter levels. We will have more to share later in the year regarding our strategic review of Individual Life. _x000D_
On slide 13 we provide additional items to consider for the quarter. For the third quarter we expect Individual Life net underwriting results to normalize and Corporate operating loss to be in the $60 million to $70 million range. In the second quarter our Corporate results benefited from a $10 million reserve refinement related to our retained Annuities. This refinement was made following the close of the Annuities transaction and is one-time in nature. _x000D_
While not explicitly quantified, share repurchases will have a meaningful positive impact on third-quarter EPS. We plan to repurchase $500 million of shares in the second half of the year split roughly evenly between the third and fourth quarter. _x000D_
We note that our effective tax rate was 17.9% in the second quarter. Our dividends received deduction benefit has grown, thereby lowering our effective tax rate. We are consequently revising our effective tax rate guidance to 16% to 19%. While we have provided some items to consider, there will of course be other factors that affect third-quarter results. _x000D_
Turning to our balance sheet on slide 14, our capital position is strong. Our estimated RBC ratio was 452% at the end of June. During the second quarter the NAIC approved industry-wide changes to the RBC formula to reflect revised tax rates. These changes, which will become effective at year-end, would lower our current estimated RBC ratio by roughly 35 points. This is about half of what we had initially expected. _x000D_
Our excess capital, which consists of estimated statutory surplus and holding company liquidity above target, was nearly $700 million at the end of the second quarter. Our quarter end debt-to-capital ratio was below our 30% target. To further strengthen our balance sheet, we plan to reduce our outstanding debt by approximately $300 million in the second half of 2018. _x000D_
Turning to slide 15, as depicted in the graph on the left, if we adjust Voya's closing share price on July 31 by our estimated value of our deferred tax assets, Voya trades at approximately 8 times 2019 consensus earnings. We believe Voya shares trade at an attractive valuation, particularly given our high-quality earnings, our high free cash flow generation, and the growth opportunities ahead of us. At these trading levels we continue to view share repurchases as value enhancing for shareholders. _x000D_
As Rod mentioned, we repurchased $500 million of shares in the second quarter as part of the 1.5 billion share buyback plan announced last December. In summary, our businesses generated strong operating earnings at targeted returns. We reduced risk via the closing of the Annuities transaction, and our capital position and balance sheet remain strong. With that, I will turn the call back to the operator so that we can take your questions. _x000D_
Questions and Answers_x000D_
OPERATOR: (Operator Instructions). Nigel Dally, Morgan Stanley. _x000D_
NIGEL DALLY, ANALYST, MORGAN STANLEY: Great, thanks, good morning. First on capital, just hoping to get some color as to the various sources and uses of capital this quarter. It seems like you are very aggressively repurchasing stock, but your capital still grew, which I'm guessing is a reflection of the annuity transaction. Just hope you can run through the specific details there. _x000D_
MIKE SMITH: Sure, Nigel, this is Mike. Thanks for the question and good morning. I think of it in four pieces really. First, as you mentioned, the share repurchases of $500 million, so that is part one. Part two would be the proceeds from the annuities transaction, which were roughly $500 million, so that's basically a wash. And then during the quarter we generated income. That was statutory income that was offset by the results of the transaction on our investment portfolio. And let me just dig in on that for a second. _x000D_
Essentially we retained some alternative assets that had been held in the Iowa Company that we sold. That led to us having a slightly increased allocation to alternatives. It's very much within our risk tolerances and it's not an overexposure or anything. We are going to manage down, we are just going to manage into it over time. We view it as more or less an acceleration of production of those kind of assets for our portfolio. _x000D_
So that will have a positive yield impact assuming they perform well. But it also had an RBC impact that basically offset the income. So net-net there was no capital generation in total because of the offset of the proceeds and repurchases, the income and the RBC. The only other piece to keep in mind is that we printed about 550 of excess at the end of first quarter. _x000D_
As you will recall in the commentary, we said that there were some timing differences in excess liquidity and we really guided everyone to thinking about our excess capital as being about 700. So, we started the quarter at 700, we ended at 700. There were offsetting numbers that got us there. _x000D_
NIGEL DALLY: Okay, very helpful. Just one additional one on capital as well. Just the NAIC changes; you mentioned the 35 point impact. Should we expect your target level to graduate down by the same amount, roughly 35, to tell you're kind of thinking about your target level post NAIC changes? _x000D_
MIKE SMITH: I think we are in discussions with our various rating agencies as to how they are viewing it. This is still early in the game. We are also watching to see what our peers and industry do. _x000D_
As I think I have said before, our ability to refill our capital bucket, if you will, is only improved by having lower tax rate, and this is as much an industry perspective as it is a Voya perspective. And so, if you leave targets the same and you apply the math of the new factors adjusted for tax reform, that would actually imply an increase in the dollar amount of capital the industry holds, which I think is certainly counterintuitive when we've only got a better situation. _x000D_
So, I think we are watching to see what happens, we will continue to talk with the rating agencies, and we will have more to come as that situation evolves. _x000D_
NIGEL DALLY: That's great. Thanks for the color. _x000D_
OPERATOR: Ryan Krueger, KBW. _x000D_
RYAN KRUEGER, ANALYST, KEEFE, BUYETTE &amp;WOODS: Hi, thanks, good morning. I was hoping you could provide some additional color on how to think about the Investment Management margins going forward after the full impact of the annuity transaction, as well as the trajectory going forward over the next few quarters. _x000D_
ROD MARTIN: Good morning, Ryan. Christine will take that. _x000D_
CHRISTINE HURTSELLERS, CEO, INVESTMENT MANAGEMENT, VOYA FINANCIAL, INC. : Yes, good morning, Ryan. So in thinking about the impact on earnings and margin for Investment Management, we had one month of revenue impact as a result of the Annuities sale. So, that was approximately $3 million. So, when you think on a full quarter basis what's the revenue impact associated with that sale, think $9 million . _x000D_
So, on a pro forma basis, if we had factored in that impact, think about the Investment Management operating margin, think of it as 28%. Due to the strong organic growth in a pipeline, we see getting back on track in the months ahead. _x000D_
RYAN KRUEGER: You had previously talked about a target of 33 to 35. This probably sets you back some on that, but is that still the ultimate target over at least a period of a couple years? _x000D_
CHRISTINE HURTSELLERS: In terms of the overall target, certainly in the context of industry trends, fee compression, whatever happens to equity valuations given the volatility we see, it's difficult to say specifically what our longer run margin will be today. We certainly will be coming out with more information later. _x000D_
But certainly, just in thinking in the context of what we do do in terms of specialty asset classes, our scalable fixed income business, assume that we are going to continue to improve the margin and to compete very effectively relative to competitors just given what our mix of business is. _x000D_
RYAN KRUEGER: Okay thanks. And then one on Retirement. You talked about full service having higher-margins than stable value. Could you give us any sense of magnitude between new business margin you are seeing on full service versus either stable value or tax-exempt? _x000D_
ROD MARTIN: Charlie? _x000D_
CHARLIE NELSON, CEO, RETIREMENT &amp;EMPLOYEE BENEFITS, VOYA FINANCIAL, INC. : Sure. When you think of stable value, that's really one investment option inside of a retirement plan lineup. So if it's one single option, typically might get 5% to maybe high 10% or 15% of the allocation of the plan. You compare that to the full-service business which has the record-keeping, the administration, the other investment options, and assume there is probably an average of 20 investment options in a plan. So you've got a much fuller and richer service offering in the full-service with all the advisory services and things we have. _x000D_
So, we do talk about not all flows are created equal in terms of contribution to earnings. And I guess I would kind of guide that the full-service tax-exempt and corporate business really is the most significant and largest driver of our overall revenues. And stable value is an important component of what we do because we participate both in the Investment Management as well as in the wrap side. And it's an important part, but it's just very different relative to the full-service. _x000D_
RYAN KRUEGER: Okay, thank you. _x000D_
OPERATOR: Suneet Kamath, Citi. _x000D_
SUNEET KAMATH, ANALYST, CITIGROUP: Thanks, just a question on the expense reduction post the Annuities sale. Mike, should we expect that to be sort of even over the next several quarters as we move through the second quarter of next year? Or is there any lumpiness that we should be aware of? _x000D_
MIKE SMITH: Suneet, thanks for the question. I think it will increase over time. I don't know that I have got any specific lumpiness to point you to. I think it will continue to accelerate. So if you think about our corporate guidance for third quarter, we've taken that down about $5 million, the midpoint of the range, moved from 70 to 65. I think you should think of that as the savings that we are going to bring into the third quarter; if you annualize that that's $20 million . _x000D_
So, we are well on our way. I think that pace will continue to grow. I don't think it's going to come in any big one chunk. It's going to come sort of ratably. So, if you do it on a slightly increasing scale that's probably pretty good. _x000D_
SUNEET KAMATH: Okay. And then I get that you are going to give us more detail on the Life strategic review. But just given the amount of expenses that you guys have taken out over the past couple years post annuities, and then there was another expense program before that. To the extent that you exit Life, I mean is there still significant expense reduction to offset what would be the operating earnings dilution? _x000D_
ROD MARTIN: Suneet, it's Rod. First on the Life piece, the team that focused on the executing of the Apollo/Athene transaction in the five months is now focused on a thorough review of Life. We have made no decisions on the strategic options there and you will hear that from us when we do. _x000D_
I think we've demonstrated, as you just pointed out, strong muscle in our ability to approach expenses in all of our businesses and functions. And that's going to be reflected in our guidance that Mike and I have talked about in our prepared remarks that $110 million to $130 million will be accomplished by the second quarter of 2019. And we are going to continue to challenge the organization to accelerate that. _x000D_
So, I have a lot of confidence in our ability to do so and impart some of the new tools that we and others are employing, like robotics and automation, by way of example. So, stay tuned, more to come, but we are making very good progress on that front. _x000D_
SUNEET KAMATH: Understood. Okay, thanks. _x000D_
OPERATOR: Humphrey Lee, Dowling &amp;Partners. _x000D_
HUMPHREY LEE, ANALYST, DOWLING &amp;PARTNERS: Good morning and thank you for taking my questions. Just a question related to your Investment Management business. Obviously there was some pressure on the asset managers yesterday, including yourself, following the Fidelity announcement of no fee ETFs. Can you sort of size your retail exposure that could be at risk, like your core equity or investment grade fixed income strategies within your retail AUM? And then also can you size the level of retail product that is essentially VITs? _x000D_
CHRISTINE HURTSELLERS: Yes, in terms of what percentage our index funds of our overall assets under management, it's $18 billion in index assets. So, think about that just below 9% of total assets, and this is approximately 28% of our retail assets. That being said, the index assets that we manage are almost exclusively for our business partners. So think about mutual funds embedded inside of insurance contracts of what we call variable portfolios. _x000D_
So again, in terms of pure retail index funds, we don't manage any of those. It is not at all core to our strategy. The revenue impact of managing those overall index funds is de minimis in terms of Investment Management revenues. And so, again, what's our value proposition? It really is not that; that is not where we are playing. _x000D_
These types of things don't rattle us at all or come unexpected. Again, we are competing in our specialized strategies that you can't replicate. We have had 10 quarters, consecutive quarters of positive Investment Management sourced cash flow. So again, good momentum, strong product capability, and it is not going to impact us in a material way. _x000D_
ROD MARTIN: Humphrey, it's Rod. Let me just add to that; it's a terrific question. But in no way does it change our thinking around hitting our current EPS targets or our growth prospects for 2019 and beyond, underscoring the point that Christine just made. _x000D_
HUMPHREY LEE: Great, that's very good color. I guess maybe shifting gears to Employee Benefits, it looks like your Voluntary business continues to have extremely strong results from both top-line growth and underlying -- underwriting results. Where are you seeing success in the line and how sustainable are the recent results in the voluntary benefit line? _x000D_
ROD MARTIN: I am going to have Rob comment. Let me just make one general comment. Thank you for noticing that. We did provide some additional disclosure in this stat supplement. Mike and I have commented previously we think our Employee Benefits business is one of the underappreciated values in our overall value proposition. And we are trying to provide more disclosure so people can both see that and value it in the same way we do. And with that I am going to let Rob answer the question. _x000D_
ROB GRUBKA, PRESIDENT, EMPLOYEE BENEFITS, VOYA FINANCIAL, INC.: All right, great. Thanks, Rod. And Humphrey, appreciate the question. Certainly the disclosures all look to reinforce what Rod said; there is a lot of good things happening in that segment of the business. When you look at our EB business, we are very clearly focused on VB as a core segment of it. And for us strong distribution, we've got good product mix, we've got good partnership to execute that from a technology standpoint. It's a business where you have got to execute the service really well and do it consistently. _x000D_
So for us, we've grown and over the last few years 30% plus growth from a sales perspective. The book of business, as you can see, is close to 20% growth. We feel like we've got the right foundation as we grow. We certainly expect to continue to grow, but maybe not at that fast a rate given the book of the business has picked up. But as a business, as we look out over time, we certainly still expect it to be a double-digit grower for us, but maybe moderating a bit as the scale of it gets bigger. _x000D_
HUMPHREY LEE: Got it. Thank you. _x000D_
OPERATOR: Erik Bass, Autonomous Research. _x000D_
ERIK BASS, ANALYST, AUTONOMOUS RESEARCH: Hi, thank you. I was hoping you could provide some more color on the Retirement flows. I think it sounds, from your comments, like most of the growth is coming from increased recurring deposits. I was also hoping to just get your outlook for transfer deposits in the new business pipeline. _x000D_
CHARLIE NELSON: Yes, thank you and good morning. So as you pointed out, our net flows were significantly impacted by our sub-advised stable value business. But the real growth has been in our full-service tax-exempt and corporate business where we have seen some really strong performance. _x000D_
If you look at our net flows, they can be lumpy from quarter to quarter, but on a trailing 12-month basis through the second quarter, our full-service net flows have been roughly about $1 billion. So very, very strong. _x000D_
And I think Rod and Mike had mentioned our 19 quarters in a row in the small mid really has in that 19 quarters delivered $7.5 billionover that time period in net flows in our small mid. And that is, as you point out, significantly impacted by our recurring deposits with the recurring deposits being up significantly. _x000D_
And I think what's happening there is you are just seeing the compounded growth of the business, the investments in our distribution, the investments in our digital that's driving increased savings rates which drives increased recurring contribution. Single deposits, yes, I think in quarter we did see a reduction in single deposits. But that was really driven by the ratio of kind of new plans versus takeover plans that we have seen relative to some historical ratios. _x000D_
So in total it's a good thing because you look at economically in our economy and you see a lot of new plan 401(k) growth, which will bode well for us in recurring deposits in the future. And also we've seen a little bit of a step back in terms of the market number of plans changing providers. And while that is impacting some single deposits, it's helping us in the plan retention. _x000D_
So our plans retention is up; we've lost 13% fewer plans in the first half of this year versus last year. So, we are really seeing stronger retention which is driving recurring deposits as well. So, when you kind of bring all these things together, yes, strong recurring deposits results that we think we have had, the ratio of new plans to takeover plans is impacting the single transfers that we have as there is fewer plans changing providers, it's helping us on the retention side. _x000D_
And I think it's going to be a challenge to hit the full-year deposit goal that we have, but we haven't given up on that. Because that is mostly going to be contributed by the single deposits</t>
  </si>
  <si>
    <t>@ M&amp;A wrap: Carlyle, David Rubenstein , PPC, Tony Pritzker, Soundcore, Sycamore_x000D_
Published: Thursday, August 16, 2018, 3:04:00 PM BST _x000D_
Received: Thursday, August 16, 2018, 3:04:08 PM BST _x000D_
(Mergers &amp;Acquisitions)_x000D_
Private equity fundraising has slowed down in 2018, after a strong 8-year run. The amount of capital raised annually for new funds by U.S. private equity firms increased more than threefold from 2010 (when nearly $71 billion was raised) to 2017 (when $243 billion was raised).... _x000D_
Full story available at: http://s.newsedge.com/Jj0AwgHG_65 _x000D_
sty1 _x000D_
B</t>
  </si>
  <si>
    <t>Huron Capital, KCM Capital Partners and Stonehenge Capital Invest in Atlantic Beverage Company_x000D_
Atlantic Beverage Marks Third Investment for Huron's Non-Control Flex Equity Group_x000D_
Published: Thursday, August 16, 2018, 2:56:00 PM BST _x000D_
Received: Thursday, August 16, 2018, 2:56:50 PM BST _x000D_
Word Count: 495 _x000D_
(PR Newswire)_x000D_
DETROIT, Aug. 16, 2018 /PRNewswire/ -- Leading lower-middle-market private equity firm Huron Capital has partnered with Chicago-based KCM Capital Partners and Columbus-based Stonehenge Partners in a joint investment in national food service supplier Atlantic Beverage Company. Atlantic Beverage will serve as Huron Flex Equity's newest platform in the food service and distribution markets. _x000D_
Founded in 1986, Atlantic Beverage is a leading specialty importer and distributor of more than 2,000 non-perishable food and beverage products to food service customers across the U.S. Headquartered in Edison, New Jersey, the company will continue to be led by Founders Jeff Muhlgeier and Elliot Braun. _x000D_
"We are excited to collaborate with our new equity partners and believe this relationship will benefit our customers and employees as we expand our resources and operating expertise," said Braun. "We started out more than 30 years ago as a wholesale beverage operation and have grown into a top food service distribution company serving customers throughout the country with a roster of national brands, company-owned import brands and in-house packaged spices." _x000D_
Since its inception, Huron Flex Equity has completed non-control equity investments in three companies._x000D_
"With its strong market presence and proven longevity, we believe Atlantic Beverage is an excellent investment opportunity with an industry leader that will benefit from our combined resources," said Doug Sutton, Partner and head of Huron Flex Equity. "Our goal is to further develop and boost the market share of Atlantic Beverage by working with Jeff and Elliot to cultivate organic growth, product line expansion, and additional acquisitions." _x000D_
Derek Ferguson, Partner at KCM Capital Partners, added, "Atlantic Beverage has a solid foundation with a deep market presence on the East Coast, South and Midwest, presenting us with a dynamic opportunity for growth. We are thrilled to partner with Huron Capital, Stonehenge Partners and Atlantic Beverage's seasoned management team to further advance the company." _x000D_
About Huron Capital _x000D_
Based in Detroit, Huron Capital is an operationally-focused private equity firm with a long history of growing lower middle-market companies through our proprietary ExecFactor® buy-and-build investment model. We prefer complex situations where we can help companies reach their full potential by combining our operational approach, substantial capital base, and transaction experience with seasoned operating executives. Founded in 1999, Huron Capital has raised over $1.8 billion in capital through six committed private equity funds and invested in over 150 companies, and our portfolio companies have employed over 11,000 people throughout North America. The Huron Capital buy-and-build investment model includes equity recapitalizations, family succession transactions, market-entry strategies, corporate carve-outs, and management buyouts of companies having revenues up to $200 million. Huron Capital targets both control (Private Equity) and non-control (Flex Equity) stakes in fundamentally-sound companies that can benefit from the firm's operational approach to creating value. Huron Capital's sector focus includes business services, consumer products &amp;services and specialty industrials. For more information, please visit www.huroncapital.com. _x000D_
View original content:http://www.prnewswire.com/news-releases/huron-capital-kcm-capital-partners-and-stonehenge-capital-invest-in-atlantic-beverage-company-300698285.html_x000D_
SOURCE Huron Capital _x000D_
_x000D_
_x000D_
_x000D_
_x000D_
 _x000D_
sty13 _x000D_
B</t>
  </si>
  <si>
    <t>@ Airbnb Co-Founder Backs $22 Million Funding for Crypto Dealer SFOX_x000D_
Published: Thursday, August 16, 2018, 2:25:00 PM BST _x000D_
Received: Thursday, August 16, 2018, 2:25:09 PM BST _x000D_
(CoinDesk)_x000D_
A cryptocurrency dealer for institutional investors and high-net-worth individuals has closed a Series A funding round of $22.7 million.... _x000D_
Full story available at: http://s.newsedge.com/lqXmfr1f_82 _x000D_
sty28 _x000D_
B</t>
  </si>
  <si>
    <t>Kensington Private Equity Fund Announces New Distribution_x000D_
Published: Thursday, August 16, 2018, 2:00:00 PM BST _x000D_
Received: Thursday, August 16, 2018, 2:00:16 PM BST _x000D_
Word Count: 297 _x000D_
(Canada Newswire)_x000D_
TORONTO, Aug. 16, 2018 /CNW/ - Kensington Capital Advisors Inc. is pleased to announce a distribution to Unitholders of Kensington Private Equity Fund of $2.25 per Unit, for a total distribution of $27 million, representing 9.0% of the Fund's current Net Asset Value (NAV) as of July 31, 2018. The distribution was paid on August 15, 2018 to Unitholders of record on August 13, 2018. _x000D_
The current distribution reflects the continuing strong performance of the Kensington Private Equity Fund with year-to-date return sitting at 15.3% as of July 31, 2018. _x000D_
"We have seen strong interest from large companies in acquiring portfolio companies held in the Fund. The strategy of backing strong managers to build great businesses works well," said Kensington Chairman Tom Kennedy. "The Fund continues to hold investments in a significant number of companies at various stages of maturity. This diversification overtime and across industries benefits all of us who are Fund investors." _x000D_
About the Fund:_x000D_
The Kensington Private Equity Fund offers investors a diversified portfolio of high-performing private equity investments, including hard-to-access private equity funds and direct investments in private companies. The Fund invests across a breadth of industries primarily in the U.S. and Canada. Private equity is an alternative asset class with low correlation to the public markets. Kensington manages the Fund to minimize risk through diversification and capture upside through active management. To learn more, visit us at www.kcpl.ca/private-equity/. _x000D_
About Kensington: _x000D_
Kensington is a leading independent Canadian investor in alternative assets. Founded in 1996, Kensington manages over $1.3 billion invested in private equity, venture capital, and alternative funds. Kensington's active management approach and relationship-based business has generated top quartile returns for investors. For more information, visit www.kcpl.ca. _x000D_
SOURCE Kensington Capital Partners Limited _x000D_
_x000D_
_x000D_
_x000D_
_x000D_
 _x000D_
sty57 _x000D_
B</t>
  </si>
  <si>
    <t>Sendo raises $51 million from SoftBank Ventures Korea and other investors_x000D_
Published: Thursday, August 16, 2018, 10:56:00 AM BST _x000D_
Received: Thursday, August 16, 2018, 10:56:11 AM BST _x000D_
Word Count: 1139 _x000D_
(PR Newswire)_x000D_
HO CHI MINH CITY, Vietnam, Aug. 16, 2018 /PRNewswire/ -- Sen Do Technology JSC (Sendo), the #1 Vietnamese C2C marketplace, today announced that it has secured an investment of USD 51 million led by the SBI Group from Japan for Series B round, having SoftBank Ventures Korea, Daiwa PI Partners, and SKS Ventures as new investors. The funding round from investors in Japan, Korea, and Taiwan was participated by all the existing investors, including SBI Group, FPT Group, eContext Asia, BEENEXT, and BEENOS. _x000D_
Nguyen Dac Viet Dung, Executive Chairman and Co-Founder of Sendo, said: "The funding would help the company to expand the C2C platform Sendo, launch the B2C marketplace SenMall, and making SenPay the leading fintech platform in Vietnam. Our ultimate goal is to continue to support hundreds of thousands of Vietnamese sellers to prosper, and along the way help creating millions of jobs for the Vietnamese people. Having achieved the annualized GMV of 330 million USD, the company is on track to surpass USD 1 billion of GMV in 2020."_x000D_
Daniel Kang, Partner and Managing Director of SoftBank Ventures Korea, said: " Vietnam is at its inflection point, bolstered by rapid GDP growth, young population and willingness to adopt technology. Against this backdrop, Vietnam's e-commerce has strong growth potential and we believe Sendo's marketplace model will benefit from the environments the most." _x000D_
In a fast-growing e-commerce market, Sendo has differentiated itself by focusing on not only Hanoi and Ho Chi Minh City but also the untapped Tier 2 cities population, where 70 million Vietnamese people live. Being a homegrown company also allows the company to have deep understanding of the Vietnamese local market and culture. Sendo currently serves more than 300,000 sellers and millions of buyers in all 63 provinces in Vietnam. To achieve its fast growth, Sendo focuses on utilizing the strength of partners in the ecosystem, such as merchants, third-party logistics, and advertising companies. The company also provides SenPay, a Mobile Wallet Service and Fintech solution on Sendo Platform as well as the off-line world. _x000D_
Introduction of Sendo:_x000D_
Launched in March 2012, Sendo is the #1 C2C marketplace in Vietnam, offering more than 10 million of products on its platform. This is also the first e-commerce marketplace combined with logistics providers and banks to provide customers with a full package of guaranteed transaction. In 2016, Sendo's fintech subsidiary FPT Wallet, which operates Senpay, received e-payment licensed from the State Bank of Vietnam. _x000D_
Introduction of SoftBank Ventures Korea _x000D_
Established in year 2000, SoftBank Ventures Korea is the only global early-stage venture capital arm of SoftBank Group based in Seoul, Korea. SoftBank Ventures Korea invests in start-ups with a strong potential in Asia, the U.S., Israel, and the EU, focusing on AI, IoT, and smart robotics industry. To date, Softbank Ventures Korea has invested US$600 million across 230 start-up companies. _x000D_
Introductions of Daiwa PI Partners _x000D_
Daiwa PI Partners is an entity of Daiwa Securities Group which engages in the principle investment business. Since its establishment starting out as a player in the debt investment field in 1998, Daiwa PI Partners has been broadly expanding its business, which now extends not only to debt investment but private equity and energy investment as well. It now engages in various investments worldwide, i.e., in Japan, Vietnam, and other Asian countries, U.K., and Australia. _x000D_
Introduction of SKS Ventures _x000D_
SKS Ventures is a global investment management institution established in late 2017. It manages over four funds, over USD350 million AUM, covering direct investments, funds of funds, pre-IPOs and leverage buyouts in industries such as TMT, education, beauty, packaging, biotech, manufacturing, IoT and more. SKS Ventures invests strategically and globally in China, Vietnam, the US, Hong Kong, and Taiwan. SKS Ventures integrates and revamps the current hardware industry to keep up with the changes and demands of the current and future retail, software and automobile market place. _x000D_
Introduction of FPT Group_x000D_
FPT is the biggest IT service company in Vietnam and region with more than 32.000 employees, including nearly 14.000 technology specialists. _x000D_
FPT currently provides IT service in 33 countries all over the world, with key markets such as Japan, the U.S and Europe. As a pioneer in 4.0 revolution, FPT, together with global leading corporations which own 4.0 technology platforms in the world such as GE, Siemens, AWS,… is pioneering in digital transformation for customers in over the world. _x000D_
Introduction of SBI Group_x000D_
The SBI Group is Japan's leading financial services company which was established in 1999 as a pioneer of Internet-based financial services, and currently has formed the world's first Internet-based financial conglomerate, providing financial services in a broad range of fields including securities, banking and insurance. The SBI Group also globally manages a number of private equity and venture capital funds. As a pioneer in the Fintech industry and after years of actively investing in start-up companies in the sectors such as IT, mobile, bio-life science and Fintech, the SBI Group has now become a global leader in making active investments in the area of Fintech, artificial intelligence and Blockchain. With an aim to expand the Group's footprint in Southeast Asia, SBI Group has invested in and added value to a number of technology and financial services companies in the region as well. _x000D_
Introduction of eContext Asia_x000D_
Established in Sep 2012, EContext Asia is a holding company of payment businesses for the global expansion of EC platforms of all types. _x000D_
Introduction of BEENEXT_x000D_
BEENEXT is the Venture Capital managed by serial entrepreneurs and focuses on assisting founders with operational experience, global network, trust and the capital. The team invests in early-stage tech startups in Vietnam, other South East Asia, India, Japan and USA that create the Digital Platform (Marketplace, Payment, Fintech, AI, Data, SaaS, IoT, Healthcare, Agritech) with the power of network, technology and data. It supports the company's exponential growth via unique data generation and platform plays. _x000D_
Introduction of BEENOS_x000D_
BEENOS was founded in 1999 as an E-commerce marketplace during the early phase of Internet-related businesses in the Japanese market. Its business model is divided into two segments: the E-Commerce segment that engages in a variety of E-Commerce businesses domestically and internationally, and the Incubation segment which invests in tech startups mainly in Southeast Asia, Japan, and the US as well as creates new business opportunities for other subsidiaries. BEENOS's mission is to connect Japan with the world on the global platform frontier. BEENOS and one of its subsidiaries are publicly listed on the Tokyo Stock Exchange. _x000D_
Contact: Ms Nguyen Ho Huyen Trinh - Marketing Director email: trinhnhh@sendo.vn, phone: +84 (028) 73001188 _x000D_
View original content with multimedia:http://www.prnewswire.com/news-releases/sendo-raises-51-million-from-softbank-ventures-korea-and-other-investors-300698193.html_x000D_
SOURCE Sen Do Technology JSC_x000D_
_x000D_
_x000D_
_x000D_
_x000D_
 _x000D_
sty92 _x000D_
B</t>
  </si>
  <si>
    <t>SoftBank Ventures Korea and others invest $51 million in Vietnam E-commerce site Sendo_x000D_
Published: Thursday, August 16, 2018, 10:55:00 AM BST _x000D_
Received: Thursday, August 16, 2018, 10:55:47 AM BST _x000D_
Word Count: 596 _x000D_
(PR Newswire)_x000D_
HO CHI MINH CITY, Vietnam, Aug. 16, 2018 /PRNewswire/ -- Sen Do Technology JSC (Sendo), the #1 Vietnamese C2C marketplace, today announced that it has secured an investment of USD 51 million led by the SBI Group from Japan for Series B round, having SoftBank Ventures Korea, Daiwa PI Partners, and SKS Ventures as new investors. The funding round from investors in Japan, Korea, and Taiwan was participated by all the existing investors, including SBI Group, FPT Group, eContext Asia, BEENEXT, and BEENOS. _x000D_
Nguyen Dac Viet Dung, Executive Chairman and Co-Founder of Sendo, said: "The funding would help the company to expand the C2C platform Sendo, launch the B2C marketplace SenMall, and making SenPay the leading fintech platform in Vietnam. Our ultimate goal is to continue to support hundreds of thousands of Vietnamese sellers to prosper, and along the way help creating millions of jobs for the Vietnamese people. Having achieved the annualized GMV of 330 million USD, the company is on track to surpass USD 1 billion of GMV in 2020."_x000D_
Daniel Kang, Partner and Managing Director of SoftBank Ventures Korea, said: " Vietnam is at its inflection point, bolstered by rapid GDP growth, young population and willingness to adopt technology. Against this backdrop, Vietnam's e-commerce has strong growth potential and we believe Sendo's marketplace model will benefit from the environments the most." _x000D_
In a fast-growing e-commerce market, Sendo has differentiated itself by focusing on not only Hanoi and Ho Chi Minh City but also the untapped Tier 2 cities population, where 70 million Vietnamese people live. Being a homegrown company also allows the company to have deep understanding of the Vietnamese local market and culture. Sendo currently serves more than 300,000 sellers and millions of buyers in all 63 provinces in Vietnam. To achieve its fast growth, Sendo focuses on utilizing the strength of partners in the ecosystem, such as merchants, third-party logistics, and advertising companies. The company also provides SenPay, a Mobile Wallet Service and Fintech solution on Sendo Platform as well as the off-line world. _x000D_
Introduction of Sendo:_x000D_
Launched in March 2012, Sendo is the #1 C2C marketplace in Vietnam, offering more than 10 million of products on its platform. This is also the first e-commerce marketplace combined with logistics providers and banks to provide customers with a full package of guaranteed transaction. In 2016, Sendo's fintech subsidiary Fpt Wallet, which operates Senpay, received e-payment licensed from the State Bank of Vietnam. _x000D_
Introduction of SoftBank Ventures Korea _x000D_
Established in year 2000, SoftBank Ventures Korea is the only global early-stage venture capital arm of SoftBank Group based in Seoul, Korea. SoftBank Ventures Korea invests in start-ups with a strong potential in Asia, the U.S., Israel, and the EU, focusing on AI, IoT, and smart robotics industry. To date, Softbank Ventures Korea has invested US$600 million across 230 start-up companies. _x000D_
Introductions of Daiwa PI Partners _x000D_
Daiwa PI Partners is an entity of Daiwa Securities Group which engages in the principle investment business. Since its establishment starting out as a player in the debt investment field in 1998, Daiwa PI Partners has been broadly expanding its business, which now extends not only to debt investment but private equity and energy investment as well. It now engages in various investments worldwide, i.e., in Japan, Vietnam, and other Asian countries, U.K., and Australia. _x000D_
Contact: Ms Nguyen Ho Huyen Trinh - Marketing Director email: trinhnhh@sendo.vn, phone: +84 (028) 73001188 _x000D_
Photo - https://photos.prnasia.com/prnh/20180816/2213865-1 _x000D_
SOURCE Sen Do Technology JSC_x000D_
_x000D_
_x000D_
_x000D_
_x000D_
 _x000D_
sty93 _x000D_
B</t>
  </si>
  <si>
    <t>@ Dating app Bumble launches fund to invest in women-led startups_x000D_
Published: Thursday, August 16, 2018, 10:55:00 AM BST _x000D_
Received: Thursday, August 16, 2018, 10:55:18 AM BST _x000D_
(TheNextWeb.com)_x000D_
The popular dating and networking app Bumble revealed yesterday that it will be launching an investment fund for female-founded startups. Today, we're launching Bumble Fund - focusing on early-stage investments, primarily in businesses founded and led by women of color and those from underrepresente... _x000D_
Full story available at: http://s.newsedge.com/QQgYswsB_24 _x000D_
sty94 _x000D_
B</t>
  </si>
  <si>
    <t>@ Startups in line for investors' big bucks_x000D_
Published: Sunday, August 19, 2018, 9:07:00 AM BST _x000D_
Received: Sunday, August 19, 2018, 9:07:49 AM BST _x000D_
(Arkansas Online)_x000D_
In late April, when Mike Massaro set out to get $40 million to $75 million in funding for his payments startup, Flywire, he contacted a small group of investors he already knew. But word quickly got around, and other investors flooded his inbox with $200 million of investment offers, half of which h... _x000D_
Full story available at: http://s.newsedge.com/oTS7DJFBq7_45 _x000D_
sty3 _x000D_
B</t>
  </si>
  <si>
    <t>Telegraph Growth 10: our favourite investment funds for long-term growth _x000D_
By James Connington and Richard Evans_x000D_
Published: Saturday, August 18, 2018, 8:08:00 AM BST _x000D_
Received: Saturday, August 18, 2018, 8:31:09 AM BST _x000D_
Word Count: 2104 _x000D_
(Daily Telegraph)_x000D_
 _x000D_
Everyday investors have an enormous number of funds and potential sources of advice vying for their attention._x000D_
We are frequently asked by readers to help separate the wheat from the chaff, and so launched the Telegraph 25 list of our favourite funds in 2016._x000D_
But investors' goals differ. We produced the Telegraph Income 10 earlier this year, but now turn our attention to growth. By this we mean funds that make income a secondary goal, if that, and focus instead on capital appreciation. _x000D_
The list includes "value" funds - those that hold cheap, unloved stocks - as well as funds that focus on fast-growing companies._x000D_
This is not a top-10 ranking or a ready-made portfolio. It is a collection of funds we think stand out. Read below for detail on how the list was compiled, and how to use it. _x000D_
The list includes investments we think offer great potential to deliver high total returns over a long time horizon, ideally 10 years plus. _x000D_
At just 10 names (plus the wildcards), we have aimed to give readers a degree of conviction they seldom find, and have provided options in response to questions we are frequently asked by readers. We have also borne their objectives in mind. _x000D_
That's why our list bears no relation to industry sectors, and even omits options in some major markets._x000D_
The list has been selected following discussion among Telegraph Money's staff and represents the results of our years of experience covering investing, talking face to face with fund managers, and poring over quantitative analysis. _x000D_
We have also consulted a number of top professional fund pickers, all of whom put millions of pounds of their clients' money on the line with their selections. They included Nick Wood of Quilter Cheviot, Patrick Thomas of Canaccord Genuity Wealth Management, Rob Burdett and Gary Potter of BMO Global Asset Management, and some who wished to remain anonymous. _x000D_
Many of the funds we use to invest our own money feature on this list._x000D_
Sign up to Telegraph Investor _x000D_
Or rather, what it is not for. This is not a ready-made portfolio to invest in and forget about, or a top 10 ranking of funds._x000D_
It's a selection of funds that each fill a specific role, and we think offers the best chance of strong returns for the risk being taken. _x000D_
DIY investing requires that you understand the risk you are taking and undertake your own research to ensure an investment fits your needs and blends with what you already hold. _x000D_
The funds are split into UK and Europe, global, Asia and emerging markets, and "wild cards". _x000D_
Britain is over-represented here, as many investors prefer to buy funds that invest in regions and companies they understand best. Remember that many large British firms are in fact global businesses, generating most of their revenue overseas. _x000D_
The wild card selections are provided for those who are willing to take higher risk, and who have the capacity to tolerate large swings in the value of their investment. _x000D_
There are short descriptions of each fund, explaining the role it fulfils and why it has been included._x000D_
The charge figure provided is the ongoing charge figure (OCF), an indication of the annual cost._x000D_
Some investment trusts are included - you can read a guide to the different types of fund, including investment trusts, here. We urge investors to keep track of investment trust share prices to spot periods when an attractive discount arises and to avoid investing at significant premiums. _x000D_
Europe_x000D_
Fidelity Special Values _x000D_
This investment trust buys largely British companies, of all sizes, and looks in particular for those unloved by the wider market. Alex Wright, the manager, is highly rated by professional fund pickers and has a strong track record. _x000D_
Mr Wright, also runs Fidelity's UK Special Situations fund. The trust closely resembles that fund but makes the list ahead of it thanks to the extra flexibility of its structure, which has helped it to outperform in rising markets. _x000D_
Read our latest interview with the manager here. _x000D_
Annual charge 1.06pc, share class n/a_x000D_
Marlborough UK Micro Cap Growth _x000D_
This fund invests in companies that others see as too small to consider, such as fledgling Aim-quoted firms. This less-researched area of the market is, in theory, more fertile territory for active fund managers. _x000D_
The fund has a large number of holdings as a means to spread risk. The management team is led by Giles Hargreave, a veteran with more than four decades' experience. _x000D_
Read our latest interview with the manager here. _x000D_
Annual charge 0.79pc, share class P_x000D_
Markets Hub - Fidelity Special Values PLC _x000D_
Liontrust Special Situations_x000D_
Telegraph Money rates highly the investment process of Anthony Cross and Julian Fosh, who have been at the helm of the fund for more than a decade. _x000D_
They look for companies with one or more of three key traits: intellectual property, a strong distribution network, and a high degree of recurring income. The fund has outperformed consistently and with less volatility than the wider market. _x000D_
Read our latest interview with the manager here. _x000D_
Annual charge 0.86pc, share class: I_x000D_
Jupiter European Opportunities _x000D_
This investment trust makes the list ahead of its unit trust counterpart, Jupiter European._x000D_
We like the fact that Alexander Darwall, who manages both, has a large personal holding in the trust. _x000D_
He has one of the longest records of investing in Europe and his returns have been among the best. This helps offset concerns over the trust's performance fee. _x000D_
Annual charge 0.99pc (incl perf fee), share class n/a_x000D_
Scottish Mortgage_x000D_
The manager of this investment trust, James Anderson, hunts for companies that he expects to grow rapidly and sustainably. _x000D_
Performance has been outstanding and the charge is exceptionally low, making the trust a "cornerstone investment" in the view of analysts we speak to. _x000D_
Mr Anderson aims to spot companies that will take advantage of big changes in how the world's populations lead their lives, and some years ago he began to search for "disruptive" technology businesses above all. _x000D_
Around 15pc of the trust's money is in unlisted companies._x000D_
This creates the potential for market-beating growth for those willing to take the risk. Amazon is one of his listed holdings._x000D_
Investors will be lucky to buy the shares at a discount to the value of its assets, as is sometimes possible with investment trusts, so should watch for dips in the premium to buy. _x000D_
Read our latest interview with the manager here. _x000D_
Annual charge 0.37pc, share class n/a_x000D_
Markets Hub - Scottish Mortgage &amp;Trust _x000D_
F&amp;C Global Smaller Companies _x000D_
This investment trust, founded in 1889, invests in small companies from around the world. The attraction is the active management it offers for a relatively low price. _x000D_
It achieves this by buying shares in other investment trusts that themselves invest in specific countries or regions, as well as directly owning shares in markets such as the US. _x000D_
It is recommended by advisers as a suitable long-term bet when investing for a pension or on behalf of a child, for example._x000D_
It can boast long-term performance that is among the best of any investment trust that invests globally._x000D_
Its shares have mostly traded at a small premium, but have recently slipped to a discount. Investors may want to watch for such opportunities to buy. _x000D_
Annual charge 0.59pc, share class n/a_x000D_
Fundsmith Equity_x000D_
A fund for purists who believe that investors gain in the long term only by buying slices of well run, quality businesses._x000D_
This is a view Telegraph Moneysympathises with, and the manager, Terry Smith, proudly sticks to this formula._x000D_
The returns from this investing style could be less spectacular if economic growth and higher interest rates return, favouring cheap "value" stocks, but there is no reason to doubt that Mr Smith's holdings will continue to perform solidly as businesses. _x000D_
His portfolio remains "concentrated", consisting of just 27 companies from around the world, with more than half its money in the US. _x000D_
That concentration helps ensure that returns are less correlated with the index and investors should be ready to hold on if the markets turn against the fund. _x000D_
You are paying for genuine active management, which helps to justify the higher annual charge._x000D_
Read our latest interview with the manager here. _x000D_
Annual charge 0.97pc, share class I_x000D_
Asia_x000D_
BlackRock Asia Special Situations_x000D_
This fund was launched in 2014 but is similar to the more established BlackRock Asian Dragons offshore portfolio. It makes the list thanks to its flexible style, which experts view as valuable when investing in the rapidly growing Asia Pacific region. _x000D_
It also has the advantage of being able to draw on BlackRock's considerable resources and global presence._x000D_
Around 45pc of the fund is invested in China, with 35pc split between South Korea, India and Hong Kong. _x000D_
Annual charge 0.97pc, share class: D_x000D_
Fidelity Emerging Markets_x000D_
This fund beat rivals on to the list because experts praised manager Nick Price's ability to outperform when emerging markets are unpopular, as they are now. _x000D_
Mr Price has access to deep resources, including more than 40 analysts across the globe. The fund relies far less on the performance of China and India than many rivals. _x000D_
Annual charge 0.96pc, share class W_x000D_
Man GLG Japan Core Alpha_x000D_
Managed by Stephen Harker, the fund is frequently picked by advisers as being well placed to take advantage of Japan's investment revolution. _x000D_
The country is slowly pulling out of decades of sluggish economic growth and deflation and part of the picture is a new culture among Japanese companies to reward shareholders better. _x000D_
It has a "value" approach and experts praise its discipline in buying low and selling when valuations become unsupported by earnings. This approach takes time to work so investors should be prepared to ride out periods of poor performance. _x000D_
Read our latest interview with the manager here. _x000D_
Annual charge 0.9pc, share class C_x000D_
Jupiter India_x000D_
Those of us who live in mature economies such as Britain may question our long-term growth prospects. _x000D_
No such questions arise in India. Its economy is far less advanced but the potential is mind-boggling. _x000D_
Investors need a strong stomach, as wild swings in the Indian stock market will attest, but those with a long-term view should consider exposure to India._x000D_
The same arguments have been made in relation to China, but most of the experts we talk to see an openness in the Indian business culture that makes them favour it. _x000D_
The Jupiter fund is admired for the on-the-ground expertise of its manager, Avinash Vazirani. _x000D_
Read our latest interview with the manager here. _x000D_
Annual charge 1.07pc, share class: I_x000D_
Worldwide Healthcare Trust _x000D_
This investment trust will best suit the adventurous. It offers investors exposure to the cutting edge of medical advances._x000D_
The case is robust, and simple: as populations age, more and more medical treatment will be required._x000D_
It is roughly 65pc invested in American firms, with the rest spread among Europe, Asia and emerging markets. _x000D_
The trust has the freedom to invest in different areas of healthcare, such as speculative biotechnology stocks, and more stable large pharmaceutical companies. _x000D_
There will almost certainly be down periods, as healthcare is frequently caught in the political crosshairs, but is certainly worth consideration for a small portion of a portfolio. _x000D_
Read our latest interview with the manager here._x000D_
Annual charge 1.73pc (0.91pc without performance fee), share class n/a_x000D_
Markets Hub - Worldwide Healthcare Trust PLC/Fund _x000D_
HarbourVest Global Private Equity _x000D_
This quoted portfolio invests in unlisted companies across the globe. It offers exposure to more than 7,500 firms by investing in other "funds of funds". _x000D_
This makes it something of a "private equity tracker fund", which is no bad thing as long-term returns from private firms tend to be higher than those from quoted companies. The fee looks low, but there are charges you cannot see because of the structure. _x000D_
The trust's discount moves around significantly, so watch for opportunities to buy._x000D_
Read Questor's verdict on the trust here. _x000D_
Annual charge 0.68pc, share class n/a_x000D_
If you would rather invest in any of the above areas via a tracker fund, you can find a list of the cheapest index funds here. _x000D_
Should you prefer not to pick your own funds, consider Vanguard's LifeStrategy 80pc and LifeStrategy 100pc funds (80pc shares and 100pc shares). These are all-in-one portfolios that consist of cheap tracker funds. The managers handle any rebalancing required and the annual charge is 0.22pc. _x000D_
_x000D_
_x000D_
_x000D_
_x000D_
Copyright © 2018 Telegraph.co.ukk. All rights reserved._x000D_
 _x000D_
sty19 _x000D_
B</t>
  </si>
  <si>
    <t>@ Creador commits RM1bil in Malaysia_x000D_
Published: Saturday, August 18, 2018, 8:28:00 AM BST _x000D_
Received: Saturday, August 18, 2018, 8:28:19 AM BST _x000D_
(The Star Online)_x000D_
SAVVY investor Brahmal Vasudevan makes his move yet again. His private equity (PE) firm Creador Sdn Bhd recently closed its fourth fund at over US$500mil (RM2bil), making it one of the largest capital raised for a Malaysian-based PE firm.... _x000D_
Full story available at: http://s.newsedge.com/A1N3fLhoR_27 _x000D_
sty20 _x000D_
B</t>
  </si>
  <si>
    <t>@ Top VC Deals: Alphabet backs Oscar, and DoorDash notches $4 billion valuation_x000D_
Published: Saturday, August 18, 2018, 4:58:00 AM BST _x000D_
Received: Saturday, August 18, 2018, 4:58:14 AM BST _x000D_
(CNBC)_x000D_
A weekly recap of some of the most interesting venture capital deals, funds and start-ups...._x000D_
Full story available at: http://s.newsedge.com/dKWT8gg_3 _x000D_
sty71 _x000D_
B</t>
  </si>
  <si>
    <t>Investors query funding costs at a private Tesla_x000D_
Published: Friday, August 17, 2018, 6:19:00 PM BST _x000D_
Received: Friday, August 17, 2018, 6:20:09 PM BST _x000D_
Word Count: 974 _x000D_
(Reuters News)_x000D_
By Carl O'Donnell and Ross Kerber_x000D_
NEW YORK/ BOSTON (Reuters) - Several Tesla Inc &lt;TSLA.O&gt; shareholders have told Reuters they are concerned that the electric car maker will have to pay more to fund its growth if it becomes a private company and loses the ability to sell new shares to stock market investors. _x000D_
The issue has come to the fore as a special Tesla board committee considers Chief Executive Elon Musk's idea of taking the loss-making company private in a deal that could be worth as much as $72 billion. _x000D_
Tesla, whose bonds are rated "junk" by credit rating agencies due to its $11 billion debt pile and its negative cash flow, has tapped the stock market six times in the last eight years through share sales, raising nearly $4.3 billion, according to data from Dealogic. _x000D_
Without that ready access to capital, Tesla investors who would consider keeping their stake in a private Tesla - as Musk has suggested - wonder how Tesla would fund itself as a private company. _x000D_
"It ultimately comes down to if you can afford to be private and if you can get funding, and what the cost of that funding is," said Craig Birk, chief investment officer for Personal Capital Advisors Corp, a Tesla shareholder which owned about 97,000 shares as of June 30. _x000D_
Musk shocked investors last week with a tweet that he was considering taking Tesla private at a price of $420 a share and that funding was "secured." _x000D_
He elaborated on Monday that he believed Saudi Arabia's PIF, a new shareholder in Tesla, could provide the necessary funding, although sources close to the sovereign wealth fund have played down that prospect. _x000D_
The 47-year-old entrepreneur and engineer said this week he believes two-thirds of existing Tesla shareholders would roll over their holdings into a private company, rather than cash out, and that he was still talking with major shareholders and advisers before settling on a structure for a deal. It remains unclear how any deal would be financed. _x000D_
LACK OF LIQUIDITY _x000D_
Musk has cited his long-running vendetta with short-sellers, who are betting that Tesla's stock will go down, as well as Wall Street's short-term focus on quarterly earnings, as reasons to take the company private. The implications for the company's funding, however, show that exiting the stock market will likely come with costs for Tesla. _x000D_
Musk said on Monday he did not want to saddle Tesla with more debt, meaning it would then have to rely on private fundraising rounds like Uber Technologies Inc [UBER.UL] and other venture-backed companies, likely incurring a much higher cost of capital. _x000D_
Estimates on how expensive private equity fundraising is compared with secondary share sales in the stock market vary. Venky Ganesan, investing partner at Menlo Ventures, said in an interview that the cost of capital - the rate of return required by an investor to persuade them to make a given investment - averages 17 percent to 18 percent for private companies compared with 6 percent to 7 percent for public companies. _x000D_
"The primary downside of going private is the higher cost of capital that investors demand for the lack of liquidity, being able to buy and sell at a fair price at short notice," Jacobs Thomas, professor of accounting and finance at Yale School of Management, wrote on the university's website earlier this month in a post on Tesla. _x000D_
The issue of funding is not merely academic. Tesla burnt through $3.4 billion of cash last year and has said it expects to invest another $2.5 billion this year. _x000D_
Musk has said repeatedly since April that Tesla has no need to raise new capital. But analysts expect Tesla will require billions of dollars more over the next several years to fund its expansion plans and to develop new electric premium vehicles to take on German rivals. _x000D_
On top of that, the company's battery Gigafactory outside Reno, Nevada is still only partially complete, and Musk has said that an announcement about a European plant will likely come by the end of this year. _x000D_
Another big-ticket item for Tesla is its recently announced China factory in Shanghai, although Musk has said funding for the roughly $2 billion cost would come from local debt. _x000D_
NEW CARS IN DEVELOPMENT_x000D_
Getting access to cheap capital is a constant challenge for automakers, which can spend $1 billion or more engineering a single new model and bringing it to mass production, only to have the vehicle flop because of a cyclical sales slump or a shift in market tastes. _x000D_
Mainstream automakers have historically failed to earn their cost of capital of about 9 percent because investments in new models, new technology and production equipment do not generate sufficient profits, the late Fiat Chrysler Automobiles NV &lt;FCHA.MI&gt; chief executive Sergio Marchionne said in an April 2015 investor presentation. _x000D_
Three new vehicles are in development at Tesla, the Model Y compact SUV, a new $200,000 Roadster and an electric heavy-duty truck that Musk unveiled last November, with production start dates in 2019 and 2020. _x000D_
 Analysts say that a lot will depend on the forecasts that investors make on the company's profitability for the next few years. The quicker Tesla can turn a sizeable profit, the easier it will be able to fund itself. _x000D_
" Tesla is clearly capital-intensive... but it's also a disruptor that's growing like crazy, perhaps making it more akin to high-growth tech companies," Bernstein analyst Toni Sacconaghi wrote in a research note on Thursday. _x000D_
(Reporting by Carl O'Donnell in New York and Ross Kerber in Boston; Additional reporting by Heather Somerville and Alexandria Sage in San Francisco, Joe White in Detroit and Harry Brumpton and Liana B. Baker in New York; Editing by Greg Roumeliotis and Bill Rigby) _x000D_
_x000D_
_x000D_
_x000D_
_x000D_
(c) Copyright Thomson Reuters 2018. Click For Restrictions - about.reuters.com/fulllegal.asp_x000D_
 _x000D_
sty80 _x000D_
B</t>
  </si>
  <si>
    <t>@ Socialeads Raises $750K Seed Round_x000D_
Published: Friday, August 17, 2018, 4:52:00 PM BST _x000D_
Received: Friday, August 17, 2018, 4:52:11 PM BST _x000D_
(VC News Daily)_x000D_
MILWAUKEE, WI, AI &amp;machine learning technology startup, has closed a round of seed funding for $750,000, led by The Winnebago Seed Fund.... _x000D_
Full story available at: http://s.newsedge.com/dKzJMgG_65 _x000D_
sty45 _x000D_
B</t>
  </si>
  <si>
    <t>@ Women-founded Bumble starts capital fund to invest in women, report says_x000D_
Published: Friday, August 17, 2018, 9:07:00 PM BST _x000D_
Received: Friday, August 17, 2018, 9:07:20 PM BST _x000D_
(The Plain Dealer)_x000D_
Forbes reports that Bumble, a dating app founded four years ago by Whitney Wolfe, is starting a capitol fund with a mission to invest in women.... _x000D_
Full story available at: http://s.newsedge.com/UsSv4T2sO_78 _x000D_
sty91 _x000D_
B</t>
  </si>
  <si>
    <t>@ Investors concerned as private Tesla may pay more to fund its growth_x000D_
Published: Friday, August 17, 2018, 7:49:00 PM BST _x000D_
Received: Friday, August 17, 2018, 7:49:21 PM BST _x000D_
(Business Standard)_x000D_
Musk shocked investors last week with a tweet that he was considering taking Tesla private at a price of $420 a share..._x000D_
Full story available at: http://s.newsedge.com/CgFTiGD_40 _x000D_
sty14 _x000D_
B</t>
  </si>
  <si>
    <t>Did Shady Political Fixer Elliott Broidy Hoodwink the GOP &amp;Trump?_x000D_
Published: Friday, August 17, 2018, 7:11:00 PM BST _x000D_
Received: Friday, August 17, 2018, 7:22:30 PM BST _x000D_
Word Count: 1481 _x000D_
(Conservative Daily News)_x000D_
We have the best government that money can buy. - Mark Twain_x000D_
In 2016, the Trump campaign vowed to purge Washington from entrenched influencers. Later, President Trump reinforced this agenda by proclaiming that his administration would "drain the swamp". Despite efforts to accomplish this almost aspirational goal, Washington cronies disguised as Trump loyalists emerged, claiming to have ties to the President. Many of these undercover lobbyists are not true conservatives. Rather, they are business opportunists driven solely by greed. In this context, the press has uncovered a Washington swamp creature that became a symbol of political access pimping. Mostly through leaked documents, and a public airing of a sordid extramarital affair with an adult entertainer named Shera Bechard, Americans were introduced to Elliott Broidy. Broidy preferred to stay in the shadows. He is a longtime political fundraiser who exploited his short-lived access to the Trump administration and various Republican politicians. But, who is he really? And why did the GOP and Trump accept his advances, and why should we care? _x000D_
Let's start with the intriguing fact that Broidy is a convicted criminal. A former CPA, former Democrat and former Bill Clinton supporter, Broidy courted the GOP promising to raise money. He had a good track record for being able to strong arm donors dating to the mid-2000s when he served as Republican Finance Chair until he was forced to resign after being convicted of public corruption as a key player in the New York Pension Fund bribery scandal. _x000D_
Broidy positioned himself as a successful defense contractor, venture capitalist and a Jewish philanthropist. This image appears to be a deliberate exaggeration to infiltrate the GOP and the Trump world. People get involved in the political process to shape policy and elect representatives whose values they share and who promise to improve our way of life. Not everyone who gets involved is an ideological purist, however. People also get involved in political finance for selfish reasons. They seek to elevate their social standing and achieve some tangible pecuniary benefits. For instance, some want to be appointed as ambassadors, while others may seek to alter laws that benefit their businesses. _x000D_
Broidy sought to use his political posts with the Republicans to make big money. The Republicans saw him as a source of money and access to the wealthy Jewish conservatives on the West Coast. In turn, the Jewish Republican community sought access to the GOP and Trump and assumed Broidy had it. The Jewish community was a convenient access point to wealth and projected a pretextual value base, which was a building block for the façade that Broidy, as a savvy Washington insider, was selling. _x000D_
As part of his image makeover, he could no longer re-emerge solely as a private equity investor after his private equity fund, Markstone Capital turned into a huge financial failure and a personal disgrace. Markstone's collapse was described in the press as a tremendous financial failure, as was told in numerous articles mostly in Israeli papers. The new platform had to be created, and it was a tiny security business called Circinus LLC. Broidy became a "defense contractor" overnight. And he began to offer up the American President to dictators, third world crooked politicians, foreign law firm, sanctioned Russian companies, and anyone who would consider hiring Circinus or Broidy's consulting firms for multimillion-dollar contracts. The few big names that were somehow affiliated with Broidy's defense contractor firm as "advisory board members quickly jumped ship as the negative news stories piled on. Currently, Circinus LLC shows a page with error messages when you click on the "leadership" link on the firm's site. _x000D_
Journalist Celeste Katz, in her April 13, 2018, Forward article Elliott Broidy, Scandal-Tarred GOP Donor Inflated Role in Jewish Groups, raises some questions about dated, exaggerated, and false claims in Broidy's professional biography. Katz exposes a segment of Broidy's Jewish manipulation angle. But Katz's story raises more questions than it provides answers. Beyond highlighting that Broidy may be guilty of resume embellishments particularly when it comes to Jewish causes, Katz does not tell us much more about why he might be focusing on Jewish causes - beyond his professed love for the Jewish people. We are left to surmise what his real motivations are from various scandals - past and present - and public records. _x000D_
For Broidy the image of being affluent was a way to fit into the wealthy Jewish community he sought to manipulate and the wealthy Republican donor he offered up to the GOP. For many reporters, Broidy's claim of wealth and proximity to Republican elites was a convenient way to belittle the Republican politicians that eagerly accepted donations or favors from Broidy. Broidy used the wealthy Jewish Republicans to borrow money to pay off his personal debts, get credit for political donations, raising his political profile, which in turn enabled him to solicit what ultimately amounted to advocacy clients. These clients had to hire Broidy's security firm to get access to American political establishment that Broidy promised would avail them of fast-track solutions to their problems. _x000D_
What was Broidy doing prior to 2016? After his conviction some 7 years ago, Broidy was asked to resign from virtually all of the charity and corporate boards. Broidy was asked to leave the prestigious Hillcrest Country Club known for having many prominent Jewish members. He hid from the press and many of his Beverly Hills socialite "friends" turned away from him. _x000D_
From 2012 to 2016 Broidy struggled. He tried to launch numerous start-ups such as an event company, a women's energy drink brand, encryption technology, Russian oil and gas ventures. His efforts failed. To pay the $18 Million restitution for his bribery conviction, Broidy borrowed heavily from controversial Los Angeles based Jewish business leaders. He sold his heavily leveraged mansion in Bel Air, a posh section of Los Angeles, and rented a home in Beverly Hills. _x000D_
To his credit, Broidy did not give up. He was able to generate some positive press releases about his efforts to produce films and launch a nonprofit. A seemingly trumped-up Wikipedia page suddenly appeared characterizing Broidy as a philanthropist and a venture capitalist, dismissively and in passing mentioning the corruption conviction and avoiding the mention of Markstone's massive failure. Broidy even hired a press release mill run by a recently murdered public relations consultant, Glen Selig. _x000D_
Then, in 2016 Broidy made a winning bet - he started to raise money for the pre-election campaign of Donald Trump. Despite all the baggage, Broidy used his new image to get back into the fold. He served as the national vice-chairman of the Trump election campaign and as the vice-chairman of the inaugural committee. _x000D_
Senators Blumenthal and Warren could not pass up the opportunity to demand to have Broidy's flurry of political scandals and unregistered advocacy efforts scrutinized by the law enforcement establishment. They issued an official letter on April 16, 2018, requesting that the U.S. Attorney General, Jeff Sessions, initiate an investigation of Broidy, focusing on potential violations of the Foreign Corrupt Practices Act, Foreign Agents Registration Act, and related offenses. _x000D_
Broidy's ability to infiltrate American politics demonstrates how easy it is to exploit the American political system if you promise to raise money. Broidy appears to have used the Republicans by touting his track record as a fundraiser. Knowing how to manipulate the political machine, in a period of 2 years he made significantly more money than he donated and raised. With Broidy history repeats itself. Now we are in 2018 and Broidy has once again become toxic - and not only with Republican Jewish donors and the GOP, but with the American people. He sought out fast fortunes and replaced Markstone with Circinus as his new vehicle for getting paid for peddling political influence. _x000D_
Broidy's tenacity and avarice availed him of a second chance during the Trump presidential campaign. His recklessness exposed him as a flimflammer. He conned the Republican establishment and sold out everything he pretended to stand for. More importantly, he serves as a glaring example of how political institutions and politicians are willing to overlook a donor's criminal past if they believe that they can get access to money. _x000D_
Subscribe to our Morning Briefing_x000D_
_x000D_
tagline_x000D_
_x000D_
_x000D_
_x000D_
_x000D_
 _x000D_
sty18 _x000D_
B</t>
  </si>
  <si>
    <t>@ Impact Investing: The Intersection of Funding Founders of Color_x000D_
Published: Friday, August 17, 2018, 6:49:00 PM BST _x000D_
Received: Friday, August 17, 2018, 6:49:18 PM BST _x000D_
(Forbes)_x000D_
In the past couple of years, lots of capital has poured into social impact businesses, taking pages out of the original black investors playbook. Since venture capital funds have long sought out high growth companies with strong bottom lines, factoring in a new level of consciousness can be tricky.... _x000D_
Full story available at: http://s.newsedge.com/Sz9xNh8d_81 _x000D_
sty37 _x000D_
B</t>
  </si>
  <si>
    <t>22 female angel investors every startup founder should know_x000D_
Published: Friday, August 17, 2018, 4:54:00 PM BST _x000D_
Received: Friday, August 17, 2018, 6:08:31 PM BST _x000D_
Word Count: 530 _x000D_
(Business Insider)_x000D_
Business Insider/ Samantha Lee_x000D_
For early-stage startups seeking capital, an investment from an angel investor can make all the difference when getting your company off the ground. _x000D_
While both angel investors and venture capitalists often invest in early-stage companies, angel investors give from their own money, often in smaller amounts. Early-stage entrepreneurs often recommend seeking out these personal investments because they come with different expectations than venture funds, which typically expect to see return in 10 years or less. _x000D_
We've rounded up some of the most active female angel investors who are writing checks for early-stage companies looking to grow. In addition to our own research, we've reached out to VC firms, Pitchbook, and investors around the country for nominations. _x000D_
Among the women we've listed are attorneys, developers, engineers, and business executives who are financing startups and leading tech's early stage investment scene. _x000D_
Linda Xie is a former product manager at Coinbase and has invested in several blockchain startups._x000D_
Linda Xie_x000D_
What she does: Xie is the co-founder and managing director of Scalar Capital, an investment firm specializing in crypto assets. Through Scalar, she's invested in companies like Keep Network, MobileCoin, DFINITY, Kadena, Handshake, and Oasis Labs. _x000D_
Companies she's personally invested in: dYdX, StarkWare, O(1) Labs, Celo, and DIRT. _x000D_
 _x000D_
 _x000D_
_x000D_
_x000D_
_x000D_
Cyan Banister is a former entrepreneur who made early bets on companies like Uber, SpaceX, and Postmates._x000D_
Founders Fund_x000D_
What she does: In addition to her work as a partner at Peter Thiel's Founders Fund, Banister is involved in a number of companies like Naked Labs, Panda, and Tagged. In 2016, TechCrunch awarded her with its Angel Investor Of The Year award. _x000D_
Companies she's invested in: Banister has made a number of investments including Uber, SpaceX, Naked Labs, Postmates. _x000D_
_x000D_
_x000D_
_x000D_
Lorine Pendleton is an attorney who invests and advises companies led by diverse entrepreneurs._x000D_
Pipeline Angels_x000D_
What she does: In addition to her work in law, Pendleton is a partner at investing network platform Portfolia. She's been named by Marie Claire as one of the most well-connected women in America. _x000D_
Companies she's invested in: Cisse Trading, Traklight, Hire an Esquire, and Tastemakers Africa. _x000D_
 _x000D_
_x000D_
_x000D_
See the rest of the story at Business Insider_x000D_
o	A 35-year-old recently quit Google to start a robotics company. Now he has raised $16 million. Here's his best advice for building a hot company quickly._x000D_
_x000D_
o	The Galaxy Note 9 is the closest competitor to the best smartphone camera in the world, the Pixel 2_x000D_
_x000D_
o	This couples counselor left his job to coach Silicon Valley tech workers - here's why he says a good business partnership should be like a good marriage_x000D_
_x000D_
_x000D_
_x000D_
tagline_x000D_
_x000D_
_x000D_
_x000D_
_x000D_
 _x000D_
sty55 _x000D_
B</t>
  </si>
  <si>
    <t>Takeover Panel - Disclosure Table (POTAM only)_x000D_
Published: Friday, August 17, 2018, 5:15:00 PM BST _x000D_
Received: Friday, August 17, 2018, 5:15:11 PM BST _x000D_
Word Count: 1982 _x000D_
(RNS UK Disclosure)_x000D_
RNS Number : 2142Y_x000D_
 _x000D_
Takeover Panel_x000D_
 _x000D_
17 August 2018_x000D_
 _x000D_
 _x000D_
 _x000D_
_x000D_
THE TAKEOVER PANEL - DISCLOSURE TABLE_x000D_
_x000D_
_x000D_
 _x000D_
_x000D_
17 August 2018 - FINAL_x000D_
_x000D_
_x000D_
_x000D_
_x000D_
The following are today's changes to the Disclosure Table:_x000D_
_x000D_
_x000D_
_x000D_
_x000D_
ADDITIONS_x000D_
_x000D_
_x000D_
_x000D_
_x000D_
None_x000D_
_x000D_
_x000D_
_x000D_
_x000D_
DELETIONS_x000D_
_x000D_
_x000D_
_x000D_
_x000D_
None_x000D_
_x000D_
_x000D_
_x000D_
_x000D_
OTHER AMENDMENTS_x000D_
_x000D_
_x000D_
_x000D_
_x000D_
OFFEREE: NEX Group plc_x000D_
Offer period commenced: 17:37 15-Mar-2018_x000D_
17.5p ordinary	ISIN: GB00BZ02MH16	NSI: 379,735,432_x000D_
ADR	ISIN: US65342A2069	_x000D_
_x000D_
OFFEROR: CME Group Inc._x000D_
Offeror identified: 17:37 15-Mar-2018_x000D_
Rule 2.6 deadline: N/A_x000D_
USD 0.01 Class A common 	ISIN: US12572Q1058	NSI: 340,591,822_x000D_
_x000D_
_x000D_
_x000D_
_x000D_
OFFEREE: Shire plc_x000D_
Offer period commenced: 10:23 28-Mar-2018_x000D_
5p ordinary	ISIN: JE00B2QKY057	NSI: 914,438,779_x000D_
ADR	ISIN: US82481R1068	_x000D_
_x000D_
OFFEROR: Takeda Pharmaceutical Company Limited_x000D_
Offeror identified: 10:23 28-Mar-2018_x000D_
Rule 2.6 deadline: N/A_x000D_
Ordinary	ISIN: JP3463000004	NSI: 784,113,080_x000D_
ADS	ISIN: US8740602052	_x000D_
_x000D_
_x000D_
_x000D_
_x000D_
_x000D_
DISCLOSURE TABLE_x000D_
_x000D_
_x000D_
_x000D_
_x000D_
OFFEREE: Abzena plc_x000D_
Offer period commenced: 07:16 16-Aug-2018_x000D_
0.2p ordinary	ISIN: GB00BN65QN46	NSI: 214,220,399_x000D_
OFFEROR: Astro Bidco Limited (a company wholly-owned by WCAS XII-Astro,_x000D_
L.P.)_x000D_
Offeror identified: 07:16 16-Aug-2018_x000D_
Rule 2.6 deadline: N/A_x000D_
Disclosure of dealings and positions in this offeror is not required_x000D_
_x000D_
_x000D_
_x000D_
_x000D_
OFFEREE: Action Hotels plc_x000D_
Offer period commenced: 07:01 29-Jun-2018_x000D_
10p ordinary	ISIN: JE00BFZD1492	NSI: 147,637,195_x000D_
OFFEROR: Action Real Estate Co KSCC (a subsidiary of Action Group Holdings_x000D_
Co KSCC)_x000D_
Offeror identified: 07:01 29-Jun-2018_x000D_
Rule 2.6 deadline: N/A_x000D_
Disclosure of dealings and positions in this offeror is not required_x000D_
_x000D_
_x000D_
_x000D_
_x000D_
OFFEREE: Arsenal Holdings plc_x000D_
Offer period commenced: 07:00 07-Aug-2018_x000D_
100p ordinary	ISIN: GB0030895238	NSI: 62,217_x000D_
OFFEROR: KSE, UK, Inc. (a Delawarecorporation wholly-owned by Mr E._x000D_
Stanley Kroenke)_x000D_
Offeror identified: 07:00 07-Aug-2018_x000D_
Rule 2.6 deadline: N/A_x000D_
Disclosure of dealings and positions in this offeror is not required_x000D_
_x000D_
_x000D_
_x000D_
_x000D_
OFFEREE: Artilium plc_x000D_
Offer period commenced: 07:00 07-Jun-2018_x000D_
5p ordinary	ISIN: GB00B1L7NQ30	NSI: 355,154,922_x000D_
OFFEROR: Pareteum Corporation_x000D_
Offeror identified: 07:00 07-Jun-2018_x000D_
Rule 2.6 deadline: N/A_x000D_
USD 0.00001 common	ISIN: US69946T2078	NSI: 60,263,228_x000D_
_x000D_
_x000D_
_x000D_
_x000D_
OFFEREE: Ascent Resources plc_x000D_
Offer period commenced: 07:00 17-Apr-2018_x000D_
0.2p ordinary	ISIN: GB00BZ16J374	NSI: 2,268,810,686_x000D_
OFFEROR: No named offeror_x000D_
_x000D_
_x000D_
_x000D_
_x000D_
OFFEREE: Cambian Group plc_x000D_
Offer period commenced: 07:00 10-Jul-2018_x000D_
1p ordinary	ISIN: GB00BKXNB024	NSI: 184,198,746_x000D_
OFFEROR: CareTech Holdings plc_x000D_
Offeror identified: 07:00 10-Jul-2018_x000D_
Rule 2.6 deadline: N/A_x000D_
0.5p ordinary	ISIN: GB00B0KWHQ09	NSI: 75,691,423_x000D_
_x000D_
_x000D_
_x000D_
_x000D_
OFFEREE: Electra Private Equity plc_x000D_
Offer period commenced: 07:00 24-May-2018_x000D_
25p ordinary	ISIN: GB0003085445	NSI: 38,282,763_x000D_
OFFEROR: No named offeror_x000D_
_x000D_
_x000D_
_x000D_
_x000D_
OFFEREE: esure Group plc_x000D_
Offer period commenced: 11:01 13-Aug-2018_x000D_
1/12p ordinary 	ISIN: GB00B8KJH563	NSI: 419,092,661_x000D_
OFFEROR: Blue (BC) Bidco Limited (a wholly-owned subsidiary of funds_x000D_
advised by Bain Capital Private Equity, LP and its affiliates)_x000D_
Offeror identified: 11:01 13-Aug-2018_x000D_
Rule 2.6 deadline: N/A_x000D_
Disclosure of dealings and positions in this offeror is not required_x000D_
_x000D_
_x000D_
_x000D_
_x000D_
OFFEREE: Harvey Nash Group plc_x000D_
Offer period commenced: 07:00 07-Aug-2018_x000D_
5p ordinary	ISIN: GB0006573546	NSI: 73,450,393_x000D_
OFFEROR: The Power of Talent Ltd (a newly incorporated entity indirectly_x000D_
owned and controlled by investment funds controlled and managed by DBAY Advisors Limited)_x000D_
Offeror identified: 07:00 07-Aug-2018_x000D_
Rule 2.6 deadline: N/A_x000D_
Disclosure of dealings and positions in this offeror is not required_x000D_
_x000D_
_x000D_
_x000D_
_x000D_
OFFEREE: John Laing Infrastructure Fund Limited_x000D_
Offer period commenced: 08:05 16-Jul-2018_x000D_
0.01p ordinary	ISIN: GG00B4ZWPH08	NSI: 991,057,224_x000D_
OFFEROR: Jura Acquisition Limited (a newly formed company owned by a_x000D_
consortium jointly-led by funds managed by Dalmore Capital Limited and funds managed by Equitix Investment Management Limited)_x000D_
Offeror identified: 08:05 16-Jul-2018_x000D_
Rule 2.6 deadline: N/A_x000D_
Disclosure of dealings and positions in this offeror is not required_x000D_
_x000D_
_x000D_
_x000D_
_x000D_
OFFEREE: Lonmin plc_x000D_
Offer period commenced: 07:00 14-Dec-2017_x000D_
USD 0.0001 ordinary	ISIN: GB00BYSRJ698	NSI: 282,784,288_x000D_
ADR	ISIN: US54336Q3020	_x000D_
_x000D_
OFFEROR: Sibanye Gold Limited (trading as Sibanye-Stillwater)_x000D_
Offeror identified: 07:00 14-Dec-2017_x000D_
Rule 2.6 deadline: N/A_x000D_
Ordinary NPV	ISIN: ZAE000173951	NSI: 2,265,879,337_x000D_
ADR	ISIN: US8257242060	_x000D_
_x000D_
Convertible Bond 2023	ISIN: XS1689727920	USD: 450,000,000_x000D_
_x000D_
_x000D_
_x000D_
_x000D_
OFFEREE: NEX Group plc_x000D_
Offer period commenced: 17:37 15-Mar-2018_x000D_
17.5p ordinary	ISIN: GB00BZ02MH16	NSI: 379,735,432_x000D_
ADR	ISIN: US65342A2069	_x000D_
_x000D_
OFFEROR: CME Group Inc._x000D_
Offeror identified: 17:37 15-Mar-2018_x000D_
Rule 2.6 deadline: N/A_x000D_
USD 0.01 Class A common 	ISIN: US12572Q1058	NSI: 340,591,822_x000D_
_x000D_
_x000D_
_x000D_
_x000D_
OFFEREE: Phaunos Timber Fund Limited_x000D_
Offer period commenced: 07:00 05-Jun-2018_x000D_
Ordinary NPV	ISIN: GG00BFX4LT97	NSI: 498,360,117_x000D_
OFFEROR: Mahogany Bidco Limited (a company ultimately controlled by_x000D_
Stafford Capital Partners Limited)_x000D_
Offeror identified: 07:00 05-Jun-2018_x000D_
Rule 2.6 deadline: N/A_x000D_
Disclosure of dealings and positions in this offeror is not required_x000D_
_x000D_
_x000D_
_x000D_
_x000D_
OFFEREE: Rangers International Football Club plc (See Note 9 below)_x000D_
Offer period commenced: 11:39 13-Mar-2017_x000D_
1p ordinary	ISIN: GB00B90T9Z75	NSI: 81,478,201_x000D_
OFFEROR: Laird Investments (Proprietary) Limited_x000D_
Offeror identified: 11:39 13-Mar-2017_x000D_
Rule 2.6 deadline: N/A_x000D_
Disclosure of dealings and positions in this offeror is not required_x000D_
_x000D_
_x000D_
_x000D_
_x000D_
OFFEREE: Shire plc_x000D_
Offer period commenced: 10:23 28-Mar-2018_x000D_
5p ordinary	ISIN: JE00B2QKY057	NSI: 914,438,779_x000D_
ADR	ISIN: US82481R1068	_x000D_
_x000D_
OFFEROR: Takeda Pharmaceutical Company Limited_x000D_
Offeror identified: 10:23 28-Mar-2018_x000D_
Rule 2.6 deadline: N/A_x000D_
Ordinary	ISIN: JP3463000004	NSI: 784,113,080_x000D_
ADS	ISIN: US8740602052	_x000D_
_x000D_
_x000D_
_x000D_
_x000D_
_x000D_
OFFEREE: Sinclair Pharma plc_x000D_
Offer period commenced: 13:32 05-Jul-2018_x000D_
1p ordinary	ISIN: GB0033856740	NSI: 503,768,952_x000D_
OFFEROR: Huadong Medicine Co., Ltd_x000D_
Offeror identified: 13:32 05-Jul-2018_x000D_
Rule 2.6 deadline: 17:00 23-Aug-2018_x000D_
Disclosure of dealings and positions in this offeror is not required_x000D_
_x000D_
_x000D_
_x000D_
_x000D_
OFFEREE: Sky plc_x000D_
Offer period commenced: 15:57 09-Dec-2016_x000D_
50p ordinary	ISIN: GB0001411924	NSI: 1,719,017,230_x000D_
ADR	ISIN: US83084V1061	_x000D_
_x000D_
OFFEROR: Twenty-First Century Fox, Inc_x000D_
Offeror identified: 15:57 09-Dec-2016_x000D_
Rule 2.6 deadline: N/A_x000D_
Disclosure of dealings and positions in this offeror is not required_x000D_
OFFEROR: Comcast Corporation_x000D_
Offeror identified: 07:00 27-Feb-2018_x000D_
Rule 2.6 deadline: N/A_x000D_
Disclosure of dealings and positions in this offeror is not required_x000D_
_x000D_
_x000D_
_x000D_
_x000D_
OFFEREE: Vedanta Resources plc_x000D_
Offer period commenced: 07:05 02-Jul-2018_x000D_
USD 0.1 ordinary	ISIN: GB0033277061	NSI: 281,862,377_x000D_
GDR	ISIN: US92241T1025	_x000D_
_x000D_
OFFEROR: Volcan Investments Limited_x000D_
Offeror identified: 07:05 02-Jul-2018_x000D_
Rule 2.6 deadline: N/A_x000D_
Disclosure of dealings and positions in this offeror is not required_x000D_
_x000D_
_x000D_
_x000D_
_x000D_
OFFEREE: Vernalis plc_x000D_
Offer period commenced: 07:00 15-Mar-2018_x000D_
1p ordinary	ISIN: GB00B3Y5L754	NSI: 526,986,000_x000D_
ADR	ISIN: US92431M2061	_x000D_
_x000D_
OFFEROR: Ligand Holdings UK Ltd. (a wholly owned subsidiary of Ligand_x000D_
Pharmaceuticals Incorporated)_x000D_
Offeror identified: 13:00 09-Aug-2018_x000D_
Rule 2.6 deadline: N/A_x000D_
Disclosure of dealings and positions in this offeror is not required_x000D_
_x000D_
_x000D_
_x000D_
_x000D_
OFFEREE: Virgin Money Holdings (UK) plc_x000D_
Offer period commenced: 21:20 07-May-2018_x000D_
0.01p ordinary	ISIN: GB00BQ8P0644	NSI: 445,442,008_x000D_
OFFEROR: CYBG plc_x000D_
Offeror identified: 21:20 07-May-2018_x000D_
Rule 2.6 deadline: N/A_x000D_
10p ordinary	ISIN: GB00BD6GN030	NSI: 886,051,176_x000D_
CDI	ISIN: AU000000CYB7	_x000D_
_x000D_
_x000D_
_x000D_
_x000D_
_x000D_
Notes:_x000D_
 _x000D_
_x000D_
1.	Rule 8 of the Takeover Code (the "Code") sets out the circumstances in which Dealing Disclosures and/or Opening Position Disclosures are required to be made by the parties to an offer, persons acting in concert with them, persons with an interest in relevant securities of 1% or more and exempt principal traders ("EPTs") connected with the parties to an offer._x000D_
 _x000D_
_x000D_
2.	Where an offeror is marked "Disclosure of dealings and positions in this offeror is not required", dealings and positions in relevant securities of that offeror are not required to be disclosed under Rule 8. This is either because it has been announced that the offer or possible offer is, or is likely to be, solely in cash or because disclosure is not required for some other reason._x000D_
 _x000D_
_x000D_
3.	Dealings and positions required to be disclosed under Rule 8 of the Code include dealings and positions in derivatives referenced to, and options in respect of, relevant securities of an offeree company and, where appropriate, an offeror (see Note 2 above)._x000D_
 _x000D_
_x000D_
4.	The information set out in the Disclosure Table relating to the relevant securities in issue of an offeree company or of an offeror (and any amendments thereto) has been extracted from the relevant announcement made by such company under Rule 2.9 of the Code. Similarly, details of any deadline set under Rule 2.6 by which a potential offeror must announce either a firm intention to make a bid or that it does not intend to make an offer (or, in the case of Rule 2.6(a), by which the Panel must consent to an extension of the deadline) has been extracted from the relevant announcement made by the offeree company._x000D_
 _x000D_
_x000D_
5.	Additions and deletions of offeree companies and offerors are reflected in the Disclosure Table throughout the day, following the relevant announcement. Other amendments may also be made throughout the day. In any event, details of the classes of relevant securities issued by an offeree or offeror company, the number of such securities in issue ("NSI") and the International Securities Identification Number ("ISIN") of such securities announced under Rule 2.9 of the Code before 5.00 pm each day will be included in the final version of the Disclosure Table by 5.30 pmthat day. The final version of the Disclosure Table issued each day will be marked "Final" and persons required to make Dealing Disclosures and Opening Position Disclosures are advised to use that final version. Any changes to a potential offeror's Rule 2.6 deadline will also be reflected in the "Final" version of the Disclosure Table, although any such changes will not be shown in the "Amendments" section at the top of the Disclosure Table._x000D_
 _x000D_
_x000D_
6.	Dealing Disclosures by the parties to an offer, persons acting in concert with them and connected EPTs must be made by no later than 12 noon on the business day (as defined in the Code) following the date of the relevant dealing and Dealing Disclosures by persons with an interest in relevant securities of 1% or more must be made by 3.30 pm on the business day following the date of the relevant dealing._x000D_
 _x000D_
_x000D_
7.	Opening Position Disclosures by the parties to an offer and by connected EPTs must be made by no later than 12 noon on the 10th business day after the commencement of the offer period or the announcement that first identifies an offeror (as the case may be). Where required, Opening Position Disclosures by persons with interests in relevant securities of 1% or more must be made by no later than 3.30 pm on the 10th business day after the commencement of the offer period or the announcement that first identifies an offeror (as the case may be). Details of the time and date at which an offer period commenced and at which an offeror was first identified are set out in the Disclosure Table. In order to calculate the deadline for Opening Position Disclosures, it is therefore necessary to count forward 10 business days from the relevant date._x000D_
 _x000D_
_x000D_
8.	Opening Position Disclosures and Dealing Disclosures required under Rule 8 of the Code must be made to a Regulatory Information Service ("RIS"). _x000D_
 _x000D_
_x000D_
9.	This Note is applicable if it says "See Note 9 below" by the name of the company in the Disclosure Table above. The Executive has granted the company a dispensation from the requirements under the Code that announcements must be published via a RIS. The company is instead required to publish all announcements on its website. The Executive has also granted a dispensation from Note 3 on Rule 8 of the Code that disclosures made under Rule 8 of the Code must be made to a RIS. Therefore, Opening Position Disclosures and Dealing Disclosures required under Rule 8 of the Code may be made to the company at the address stated in the announcement that commenced the offer period._x000D_
 _x000D_
_x000D_
10.	The following are approved Regulatory Information Services:	 _x000D_
 	Business Wire Regulatory Disclosure provided by Business Wire	+44 (0)20 7626 1982_x000D_
 	ONE, provided by NASDAQ OMX Corporate Services	+44 (0)20 3753 2366_x000D_
 	News Release Express provided by Marketwire	+44 (0)20 7220 4500_x000D_
 	PR Newswire Disclose provided by PR Newswire 	+44 (0)20 7454 5110_x000D_
 	RNS provided by the London Stock Exchange 	+44 (0)20 7797 4400 _x000D_
 	marCo - Market Communication Office provided by Tensid Ltd of Switzerland 	+41 41 763 0050 _x000D_
 	EQS IR.COCKPIT provided by EquityStory AG	+49 89 21 02 98 - 50 _x000D_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TABSFIFMWFASEFA _x000D_
_x000D_
_x000D_
Copyright © 2018 London Stock Exchange plc. All rights reserved._x000D_
 _x000D_
sty82 _x000D_
B</t>
  </si>
  <si>
    <t>Princess Priv Equity - Princess publishes Half-Year Report 2017_x000D_
Published: Friday, August 17, 2018, 3:00:00 PM BST _x000D_
Received: Friday, August 17, 2018, 3:00:13 PM BST _x000D_
Word Count: 785 _x000D_
(RNS UK Disclosure)_x000D_
RNS Number : 2002Y_x000D_
 _x000D_
Princess Private Equity Holding Ltd_x000D_
 _x000D_
17 August 2018_x000D_
 _x000D_
News Release_x000D_
 _x000D_
Guernsey, 17 August 2018_x000D_
 _x000D_
Princess publishes Half-Year report 2018 _x000D_
 _x000D_
Princess Private Equity Holding Limited ("Princess" or the "Company") today published its Half-Year Report for 2018. The key items were:_x000D_
 _x000D_
· In the first half of 2018, Princess reported an NAV total return of 5.7%, closing the period at EUR 11.06 per share._x000D_
 _x000D_
· Princess declared a first interim dividend of EUR 0.28 per share. The Company maintains its objective to distribute 5-8% of NAV per annum._x000D_
 _x000D_
· Valuation developments (+7.5% YTD) were the key driver of NAV growth. The largest contributors to Princess' NAV growth during the second quarter were the direct investments in Ceridian Corporation, Permotio and Varsity Brands._x000D_
 _x000D_
· Princess received proceeds from exited investments totaling EUR 83.1 million. EUR 60.6 million stemmed from direct investments, the largest contributors being the full exits of VAT Group and Trimco at multiples 6.0x and 3.4x cost respectively. The balance of EUR 22.5 million was received from Princess' legacy fund portfolio._x000D_
 _x000D_
· Princess invested a total amount of EUR 66.5 million. EUR 52.6 million was invested in five direct equity investments (Hearthside Food Solutions, SRS Distribution, Amann Girrbach, SHL and a partial re-investment in Trimco)._x000D_
 _x000D_
 _x000D_
Brian Human, Chairman, comments: "In the first six months of 2018 Princess continued to develop positively. The Company's global portfolio of leading private companies continued to trade well, with a number of investments contributing to NAV performance. It was an active period for both new investments and realizations, notably the exits of VAT Group and Trimco, which both generated significant value for shareholders during Princess' period of ownership."_x000D_
 _x000D_
Detailed analysis and commentary on the developments and performance of Princess' portfolio over the first half of 2018 are presented in a quarterly report published today. The report can be accessed via:_x000D_
http://www.princess-privateequity.net/en/investor_relations/reports.php_x000D_
 _x000D_
A copy of the above document has been submitted to the National Storage Mechanism and will shortly be available for inspection at: http://www.hemscott.com/nsm.do_x000D_
 _x000D_
Ends._x000D_
 _x000D_
About Princess_x000D_
Princess is an investment holding company founded in 1999 and domiciled in Guernsey. It invests, inter alia, in private equity and private debt investments. Princess is advised in its investment activities by Partners Group, a global private markets investment management firm with over EUR 67.1 billion in investment programs under management in private equity, private debt, private real estate and private infrastructure. Princess aims to provide shareholders with long-term capital growth and an attractive dividend yield. Princess is traded on the London Stock Exchange (ticker symbols: PEY for the Euro quote; PEYS for the Sterling quote)._x000D_
 _x000D_
Contacts_x000D_
Princess Private Equity Holding Limited:_x000D_
princess@princess-privateequity.net_x000D_
www.princess-privateequity.net_x000D_
 _x000D_
Registered Number: 35241_x000D_
 _x000D_
LEI: 54930038LU8RDPFFVJ57_x000D_
 _x000D_
Investor relations contact_x000D_
George Crowe_x000D_
Phone: +44 (0)20 7575 2771_x000D_
E-mail: george.crowe@partnersgroup.com_x000D_
 _x000D_
Media relations contact_x000D_
Jenny Blinch_x000D_
Phone: +41 41 784 65 26_x000D_
E-mail: jenny.blinch@partnersgroup.com_x000D_
www.partnersgroup.com_x000D_
 _x000D_
This document does not constitute an offer to sell or a solicitation of an offer to buy or subscribe for any securities and neither is it intended to be an investment advertisement or sales instrument of Princess Private Equity Holdings. The distribution of this document may be restricted by law in certain jurisdictions. Persons into whose possession this document comes must inform themselves about, and observe any such restrictions on the distribution of this document. In particular, this document and the information contained therein is not for distribution or publication, neither directly nor indirectly, in or into the United States of America, Canada, Australiaor Japan._x000D_
 _x000D_
This document may have been prepared using financial information contained in the books and records of the product described herein as of the reporting date. This information is believed to be accurate but has not been audited by any third party. This document may describe past performance, which may not be indicative of future results. No liability is accepted for any actions taken on the basis of the information provided in this document. Neither the contents of Princess' website nor the contents of any website accessible from hyperlinks on Princess' website (or any other website) is incorporated into, or forms part of, this announcement._x000D_
 _x000D_
 _x000D_
 _x000D_
 _x000D_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STRPRMJTMBIBBJP _x000D_
_x000D_
_x000D_
Copyright © 2018 London Stock Exchange plc. All rights reserved._x000D_
 _x000D_
sty13 _x000D_
B</t>
  </si>
  <si>
    <t>@ The Week in Private Equity: Bain to buy out esure for £1.21B; Thoma Bravo to sell TravelClick for $1.52B_x000D_
Published: Friday, August 17, 2018, 3:43:00 PM BST _x000D_
Received: Friday, August 17, 2018, 3:43:12 PM BST _x000D_
(SNL Financial)_x000D_
The Aug. 17 weekly news roundup in the private equity space also features several agreed M&amp;A transactions in Europe, cross-border IPO plans and hefty fundraising initiatives. Industries: Coal... _x000D_
Full story available at: http://s.newsedge.com/qlVd7cHw_74 _x000D_
sty39 _x000D_
B</t>
  </si>
  <si>
    <t>@ PE fundraising scorecard: Ridgemont Equity and Yellow Wood_x000D_
Published: Friday, August 17, 2018, 3:04:00 PM BST _x000D_
Received: Friday, August 17, 2018, 3:04:12 PM BST _x000D_
(Mergers &amp;Acquisitions)_x000D_
Clearwater Fund, Kennedy Lewis, Ridgemont Equity and Yellow Wood are raising capital, according to SEC filings...._x000D_
Full story available at: http://s.newsedge.com/Pw01JNyyH_42 _x000D_
sty73 _x000D_
B</t>
  </si>
  <si>
    <t>@ Workspace Sharing Startups The New Favorite With B2B Investors_x000D_
Published: Friday, August 17, 2018, 2:37:00 PM BST _x000D_
Received: Friday, August 17, 2018, 2:37:54 PM BST _x000D_
(PYMNTS.com)_x000D_
B2B FinTech is undoubtedly a hot spot for venture capitalists (VCs) this year. However, this summer, a different kind of B2B startup has captured investors' attention. Workspace sharing firms, particularly across Asia, have landed major funding rounds in recent months. This week, the largest investm... _x000D_
Full story available at: http://s.newsedge.com/FFM82kw_9 _x000D_
sty94 _x000D_
B</t>
  </si>
  <si>
    <t>US Doordash valued at USD 4bn in latest funding round_x000D_
Published: Friday, August 17, 2018, 12:01:00 PM BST _x000D_
Received: Friday, August 17, 2018, 12:03:58 PM BST _x000D_
Word Count: 155 _x000D_
(SeeNews Deals)_x000D_
August 17 (SeeNews) - US meal-delivery service provider Doordash on Thursday said it has closed a USD-250-million ( EUR 219m) funding round, co-led by Coatue Management and DST Global, which was carried out at a valuation of USD 4 billion. _x000D_
"We're thrilled to partner with premier investors to accelerate our vision to empower local economies by being the last mile logistics layer," CEO Tony Xu noted in a statement. _x000D_
New Yorl-based Coatue is a global investment manager focused on public and private companies in the technology, media and telecommunications. DST Global, founded by Russian-Israeli entrepreneur Yuri Milner, is the investment arm of Mail.ru Group. _x000D_
San Francisco, California-based Doordash was established in 2013. The company operates a platform that allows customers to order meals from more than 100,000 restaurants. _x000D_
In March, the meal-delivery company closed a USD-535-million funding round led by Japanese giant Softbank. _x000D_
( USD 1.0 = EUR 0.878) _x000D_
_x000D_
_x000D_
_x000D_
_x000D_
Copyright 2018 SeeNews. All rights reserved._x000D_
 _x000D_
sty93 _x000D_
B</t>
  </si>
  <si>
    <t>@ UKBAA chief calls for connected financial ecosystem_x000D_
Published: Friday, August 17, 2018, 11:55:00 AM BST _x000D_
Received: Friday, August 17, 2018, 11:55:20 AM BST _x000D_
(Insider Media)_x000D_
The chief executive of the UK Business Angels Association has called for a connected financial ecosystem across the Northern Powerhouse to ensure the region's entrepreneurs have access to the necessary funding. Read full article... _x000D_
Full story available at: http://s.newsedge.com/f7b0pA_97 _x000D_
sty98 _x000D_
B</t>
  </si>
  <si>
    <t>@ WebLinc Secures $6 Million Investment Led by Montage Capital and Partners for Growth_x000D_
Published: Friday, August 17, 2018, 2:10:00 AM BST _x000D_
Received: Friday, August 17, 2018, 2:10:04 AM BST _x000D_
(PRWeb)_x000D_
Ecommerce Software Company Secures Funding to Meet Increased Demand for its Cloud Products, Workarea Commerce Platform and Orderbot (PRWeb August 16, 2018) Read the full story at https://www.prweb.com/releases/weblinc_secures_6_million_investment_led_by_montage_capital_and_partners_for_growth/prweb1... _x000D_
Full story available at: http://s.newsedge.com/N9zpspfQA_8 _x000D_
sty47 _x000D_
B</t>
  </si>
  <si>
    <t>@ Matrix Partners India fund raises $300 million_x000D_
Published: Friday, August 17, 2018, 1:54:00 AM BST _x000D_
Received: Friday, August 17, 2018, 1:55:34 AM BST _x000D_
(The Financial Express)_x000D_
Matrix Partners India III, which is the new fund of Matrix Partners India, is understood to have raised $300 million, according to a 'Form D' filed with the US Securities and Exchange Commission (SEC) dated August 14. Form D is used to file a notice of an exempt offering of securities with the SEC. It is a brief notice that includes basic information about the company and the offering, such as ... _x000D_
Full story available at: http://s.newsedge.com/RWqD72Q82_45 _x000D_
sty53 _x000D_
B</t>
  </si>
  <si>
    <t>David Drake of LDJ Capital Is Featured Speaker and Sponsor For Crypto Business Forum New York_x000D_
Published: Monday, August 20, 2018, 11:34:00 PM BST _x000D_
Received: Monday, August 20, 2018, 11:35:20 PM BST _x000D_
Word Count: 1054 _x000D_
(AB Digital)_x000D_
 _x000D_
David Drake of LDJ Capital is the featured speaker at the second Crypto Business Forum New York Showcasing Innovators in Cryptocurrency and Blockchain technology that will be held on October 1st, 2018 at NASDAQ Tower Times Square, and Harvard Club. Hosted by T. Allen Hanes of The Authority Syndicate Group and Matthew Loughran of Midtown West Media. _x000D_
David Drake, through his family office LDJ Capital, has acted as GP and LP investor with his partners in fund-of-funds, realty funds, venture capital funds, and hedge funds. Drake's investments currently have 50+ global directors that maintain relations with institutions and family offices with access to over a trillion in assets. _x000D_
Drake, through LDJ Capital, manages and co-invests in alternative assets with the top 30 family offices out of his 5,000 family office and institutional investor reach. These top 30 are 40% from Asia, 20% from Europe, 20% from the Americas, and 20% from the Middle East. _x000D_
Drake's access with 100,000 investors is maintained through his media asset, The Soho Loft Media Group, which has produced &amp;sponsored over 1500+ finance conferences since 2002 like the events with institutional media leader Thomson Reuters and with sponsors from NASDAQ, NYSE, KKR, and the Carlyle Group. _x000D_
LDJ Special Situations partners have invested $100 Million in Alibaba and Palantir. _x000D_
LDJ Real Estate strategy is set to acquire Class A core rental properties and hotels. _x000D_
Drake is a digital automation advocate for private equity as he lobbied the US Congress on the JOBS Act since 2011. He represented the US Commerce Department at the EU Commission in Brussels and Rome in 2012, was invited to the White House Champions of Change ceremony in Washington, D.C., and, was a speaker at the UK Parliament in 2013. _x000D_
More recently, David Drake is also seen as a leader in blockchain and cryptocurrency. He saw the value of digital assets when everyone was avoiding it. It all started in 2011 when Drake collaborated on the JOBS Act to create new laws underlying all fundraising in the U.S. for all ICOs. He runs a $200M LDJ Cayman Fund focused on cryptocurrency, mining, and ICO acquisitions. LDJ Capital Credit also offers middle market bridge financing to seed upcoming ICO's. Previously, he held a majority stake as a Managing Partner with Robert Hambrecht in an Alternative Energy Fund NewCommons Capital 2009-2010. _x000D_
Over a dozen leaders and industry insiders in cryptocurrency gathered in New York on Monday, March 26, 2018, for the Inaugural Crypto Business Forum New York. Roundtable discussions uncovered what lies ahead for the future of blockchain. The forum designed to collaborate and learn from visionaries and insiders, meet investors and to share best practices and governance. _x000D_
The rise of 'the ICO' in 2017 has been astonishing to watch. ICOs have followed the innovator's dilemma disruption path in much faster timeframes than technology has. The VC and Angel investor market, which maintains a chokehold on development projects, has now been uprooted by a decentralized, democratic model of global crowdfunding, that in some cases, is producing returns in the 1,000% range. _x000D_
With the diversity of each leader's background, including Key Sponsors Uulala, a blockchain company to empower the unbanked, and U.S. Olympic Medalist Apolo Ohno's organization HybridBlock , the group will collectively merge their knowledge. Industries in attendance include social impact, marketing and media, finance, data security, blockchain development, agriculture, cryptocurrency trading, personal development, fitness, cannabis, and sports financing. Each has navigated the ever-changing business landscape in the lightning speed crypto market and looks to further the impact blockchain technology can have on their respective industries. _x000D_
Ohno, a founder of the new cryptocurrency exchange HybridBlock, will take an active role in examining the ecosystem for global exchange. Another notable Key Sponsor Oscar Garcia of the financial technology company Uulala has a focused social impact outlook to share what it looks like to bring millions of unbanked users into the formal economy. Joshua Ashley Klayman Kuzar is providing key insights into the global legal landscape around cryptocurrencies. _x000D_
Not only did the event bring introspective from emerging platforms, but it also focuses on disruption to legacy industries. _x000D_
Hanes added, "we are super excited to host the second Crypto Business Forum New York and having David Drake as Keynote speaker and sponsor for such an experience at the Harvard Club in New York. We are currently on a worldwide search for other TOP CEO's launching ICO's and Innovators in Cryptocurrency and Blockchain Technology to be a part of this exclusive experience. These business leaders are truly innovating business as we know it" _x000D_
What others are saying about the inaugural event._x000D_
Video Link: https://www.youtube.com/embed/qbSyniTZ84E_x000D_
Matthew Loughran co-founder added, "we wanted to not only have an exclusive event for media assets but to help CEO's to interact with investors. We know Institutional Money is coming, and we wanted to bridge the gap to meet the gateway to institutional funds. And have the ability to expand their network with access to Family Offices and Crypto Funds investing in the space. The Inaugural Crypto Business Forum was a wild success and we are looking to repeat". _x000D_
The market continues to expand and competition to attract investor dollars increases...how are you going to stand out? Need funding? This is the event to be at in 2018. _x000D_
David Drake added, "The center of security tokens is in Wall Street and with our 20 years as a family office on Wall Street I expect the financial markets and embracing Cryptocurrency and tokenization over the next decade. It starts here in New York City and this is the event held at Harvard Club to propel your Innovation just like I discuss on my weekly digital Innovation show at NASDAQ. Come and join us at NASDAQ for this event and reach the financial markets." _x000D_
To be considered for one of the exclusive spots go here. www.cryptobusinessforum.com and download the schedule of deliverables. Spots are limited to 10 and filling fast. Secure your spot now for the exclusive Investor, Media, Blockchain Cryptocurrency Educational event of 2018. _x000D_
Location Info:_x000D_
 Harvard Club of New York City_x000D_
35 W 44th St, New York, New York 10036_x000D_
(212) 840-6600_x000D_
Media Contact_x000D_
Company Name: Midtown Media West_x000D_
Contact Person: Matthew Loughran_x000D_
Email: Send Email_x000D_
Phone: 718-909-3135_x000D_
Country: United States_x000D_
Website: http://www.cryptobusinessforum.com_x000D_
_x000D_
_x000D_
_x000D_
_x000D_
_x000D_
_x000D_
_x000D_
_x000D_
Copyright © 2018 Get News. All rights reserved._x000D_
 _x000D_
sty7 _x000D_
B</t>
  </si>
  <si>
    <t>@ Corigin Ventures raises $22M in second fund_x000D_
Published: Monday, August 20, 2018, 9:19:00 PM BST _x000D_
Received: Monday, August 20, 2018, 9:19:43 PM BST _x000D_
(The Real Deal)_x000D_
With an eye on investing in real estate tech companies, venture capital firm Corigin Ventures has raised $22 million and plans to bring in another $27.9 million by the end of the year. The company, which focuses on real estate tech and consumer products, raised nearly half of its $50 million fund fr... _x000D_
Full story available at: http://s.newsedge.com/7pOgF0_74 _x000D_
sty81 _x000D_
B</t>
  </si>
  <si>
    <t>@ Skadden Guides SDC's $400M Digital Infrastructure PE Fund_x000D_
Published: Monday, August 20, 2018, 8:58:00 PM BST _x000D_
Received: Monday, August 20, 2018, 8:58:11 PM BST _x000D_
(Law360)_x000D_
SDC Capital Partners LLC, with assistance from legal adviser Skadden Arps Slate Meagher &amp;Flom LLP, has wrapped up its debut private equity fund at $400 million, with plans to focus on investments in the information technology and communications infrastructure sectors, the company said Monday.... _x000D_
Full story available at: http://s.newsedge.com/7JLyszGjt8_28 _x000D_
sty96 _x000D_
B</t>
  </si>
  <si>
    <t>@ RDMD raises $3M to tackle rare diseases with personal EHRs_x000D_
Published: Monday, August 20, 2018, 7:37:00 PM BST _x000D_
Received: Monday, August 20, 2018, 7:37:17 PM BST _x000D_
(MobiHealthNews)_x000D_
RDMD, a Bay Area startup leveraging personal health records to accelerate clinical research of rare diseases, has raised $3 million in seed funding. Support for the company was led by Lux Capital, with participation from Village Global, First Round's Healthcare Co-Op, Garuda, Shasta Ventures, and ot... _x000D_
Full story available at: http://s.newsedge.com/m2Utbq_68 _x000D_
sty39 _x000D_
B</t>
  </si>
  <si>
    <t>@ Coefficient Capital targets $150M for venture capital fund_x000D_
Published: Monday, August 20, 2018, 7:13:00 PM BST _x000D_
Received: Monday, August 20, 2018, 7:13:41 PM BST _x000D_
(SNL Financial)_x000D_
The fund is managed by Andrew Goletka and Franklin Isacson. Industries: Asset Manager Referenced Companies: Coefficient Capital Fund I LP (SNL Inst. Key: 11036209)... _x000D_
Full story available at: http://s.newsedge.com/WTPnb8wRT_41 _x000D_
sty49 _x000D_
B</t>
  </si>
  <si>
    <t>@ Kalaari may recruit general partner for new fund amid exits_x000D_
Published: Monday, August 20, 2018, 6:31:00 PM BST _x000D_
Received: Monday, August 20, 2018, 6:31:23 PM BST _x000D_
(livemint.com)_x000D_
MD Raju said to be on his way out, while another partner has quit..._x000D_
Full story available at: http://s.newsedge.com/VBX9XSUDK_54 _x000D_
sty75 _x000D_
B</t>
  </si>
  <si>
    <t>@ Fotowatio Renewable Ventures looks to exit solar project in India_x000D_
Published: Monday, August 20, 2018, 6:31:00 PM BST _x000D_
Received: Monday, August 20, 2018, 6:31:22 PM BST _x000D_
(livemint.com)_x000D_
Edelweiss Infrastructure Yield Plus Fund and Actis LLP's Sprng Energy Pvt. Ltd have evinced interest in Fotowatio's solar power project in Andhra Pradesh... _x000D_
Full story available at: http://s.newsedge.com/1AzkDVrrV_4 _x000D_
sty77 _x000D_
B</t>
  </si>
  <si>
    <t>AK&amp;M - Financial Markets and Issuers News (via EMIS)_x000D_
Published: Monday, August 20, 2018, 1:00:00 AM BST _x000D_
Received: Monday, August 20, 2018, 6:15:28 PM BST _x000D_
Word Count: 8829 _x000D_
(AK&amp;M News)_x000D_
2018-08-20 16:51:01 FESCO 6-month RAS net loss up 22.39% _x000D_
RAS net loss of Far-Eastern Shipping Company Plc. for H1 2018 grew by 22.39% to RUB 378.027 million from RUB 308.88 million for the same period in 2017, the company reported._x000D_
 Revenue increased by 5.09% to RUB 874.399 million from RUB 832.057 million, sales loss decreased by 3.98% to RUB 732.384 million from RUB 762.768 million, loss before tax grew by 30.1% to RUB 551.31 million from RUB 423.746 million. Far-Eastern Shipping Company Plc. (FESCO, tax number: 2540047110) is a large Russian shipping company, a structural unit of FESCO Transportation Group. The company's principal shareholders are Ziyavudin Magomedov's Summa Group (32.5%), entities affiliated with Mark Garber (23.8%), TPG private equity fund (17.4%). IFRS net loss of FESCO, its subsidiaries and affiliates for H1 2017 was RUB 720 million against a profit of RUB 3.59 billion the year before. Revenue increased by 5.81% to RUB 19.13 billion from RUB 18.079 billion, profit from operations by 74.73% to RUB 2.296 billion from RUB 1.314 billion, loss before tax was RUB 150 million against a profit of RUB 3.728 billion for the same period in 2016. According to AK&amp;M Information Agency's DataCapital information retrieval system, RAS net loss of Far-Eastern Shipping Company Plc. (FESCO) for 2017 increased 2.05 times to RUB 8.617 billion from RUB 4.206 billion the year before. Revenue decreased by 41.9% to RUB 1.82 billion from RUB 3.132 billion, sales loss grew 6.84 times to RUB 1.472 billion from RUB 215.172 million, loss before tax by 90% to RUB 8.461 billion from RUB 4.453 billion. According to AK&amp;M Information Agency's DataCapital information retrieval system, RAS net loss of FESCO for Q1 2018 increased 2.7 times to RUB 488.699 million from RUB 180.749 million for the same period in 2017. Revenue decreased by 0.91% to RUB 400.152 million from RUB 403.827 million._x000D_
 _x000D_
2018-08-20 16:51:11 M&amp;A: Doc+ mobile clinic additionally raises $9 million in investments _x000D_
The Doc+ mobile clinic has completed the third investment round for a total amount of $9 million. The Swedish fund Vostok New Ventures (VNV) currently holding shares in Gett, Avito, OneTwoTrip, BlaBlaCar has become the new shareholder of Doc+, Kommersant informed referring to the company's comment._x000D_
 The current Doc+ co-owners, Baring Vostok Private Equity Fund and Yandex, also took part in the round. Previously, the companies invested $5.5 million in the company in 2016 and $5 million in 2017. Doc+, the online home doctor service, was launched in 2015. In 2017, revenue of Novaya Meditsina LLC, the company operating the service, increased more than twice to RUB 133.7 million._x000D_
 AK&amp;M "M&amp;A Market" _x000D_
2018-08-20 16:51:21 M&amp;A: Viktor Vekselberg's Renova reduces stake in Hevel to 46% _x000D_
Beluna Investments Ltd controlled by Viktor Vekselberg's Renova Group has reduced the equity position in Hevel LLC (a joint venture between Renova and JSC RUSNANO) from 51% to 46%, Kommersant informed._x000D_
 RUSNANO still owns 49% of Hevel. Beluna sold the 5% stake to Mikhail Sivoldaev's Ream Management LLC. Mikhail Sivoldaev is a Board member at METKOMBANK (a credit institution related to Renova) and previously served as CEO of Renova management. It should be recalled that Viktor Vekselberg, Renova, as well as Oleg Deripaska and his key assets, including RUSAL and En+ Group, came under the U.S. sanctions on April 6. Hevel was not directly affected by the sanctions, but its affiliation with Renova can seriously complicate its operations in foreign markets (to which the company plans to export goods) and to hamper its transactions with foreign banks. Hevel LLC (a joint venture between Renova Group and OJSC RUSNANO established in 2009) is Russia's biggest integrated company in the solar power sector. The company comprises a manufacturing unit (the thin-film solar module production plant in Novocheboksarsk, the Chuvash Republic), a development unit (design and construction of solar power plants, with a portfolio of projects for the next few years exceeding 364 MW) and the R&amp;D Center for Thin-Film Technologies in Energetics at Russia's Joffe Institute of Physics and Technology (St. Petersburg), Russia's only specialized research center for solar energy. Renova Group is a private Russian business group owning and managing assets in the metallurgical, oil, mining, chemical, building and construction, power energy, telecommunications, hi-tech machine-building, housing and utility services and financial sectors in Russia and abroad (the CIS countries, Switzerland, Italy, RSA and the USA). Renova Group's largest assets are shares in UC RUSAL, T+, Kortros, Airports of Regions, in hi-tech Swiss technology concerns OC Oerlikon and Sulzer as well as in Germany's steelmaker Schmolz+Bickenbach. Renova also has a 76.7% stake in PJSC T Plus which owns power facilities with a combined capacity of approximately 16 GW (6% of the total capacity of power facilities in Russia), as well as gas supply companies and heat supply systems._x000D_
 AK&amp;M "M&amp;A Market" _x000D_
2018-08-20 16:51:31 Russian Railways places bonds of issue 001P-08R worth RUB 10 billion _x000D_
On August 16, JSC Russian Railways completed the placement of bonds of issue 001P-08R for a total amount of RUB 10 billion. The actual placement ratio is 100%._x000D_
 The issue placed by public offering as part of the program of exchange-traded bonds 001P in the amount of RUB 150 billion consists of 10 million securities with a face value of RUB 1,000. The bond maturity period is 10 years. The placing price is equal to the face value. The program is assigned identification number 4-65045-D-001P-02E as of November 15, 2016. The issue is assigned identification number 4B02-08-65045-D-001P as of August 14, 2018. Coupons 1-20 are equal to 7.99% p.a. JSC VTB Capital is the underwriter. JSC Russian Railways (tax number: 7708503727) was established on October 1, 2003 on the basis of the Ministry of Railway Communication. The state holds 100% of the company's shares which owns a railway system stretching ca. 85,500 km. The company's authorized capital is RUB 2.212 trillion. IFRS net profit of JSC Russian Railways for 2017 increased 13.57 times to RUB 139.704 billion from RUB 10.294 billion the year before. Revenue increased by 5.55% to RUB 2.252 trillion from RUB 2.133 trillion, operating profit (adjusted for state subsidies) 2.66 times to RUB 250.602 billion from RUB 94.099 billion, pre-tax profit 5.56 times to RUB 192.747 billion from RUB 34.695 billion. EBITDA increased by 11.8% to RUB 496 billion from RUB 443 billion, EBITDA margin to 24.7% from 23.6%._x000D_
 According to AK&amp;M Information Agency's DataCapital information retrieval system, RAS net profit of JSC Russian Railways for H1 2018 decreased by 18.48% to RUB 25.585 billion from RUB 31.385 billion for the same period in 2017. Revenue increased by 5.78% to RUB 875.813 billion from RUB 827.933 billion, sales profit decreased by 13.62% to RUB 78.139 billion from RUB 90.463 billion, pre-tax profit by 11.77% to RUB 45.971 billion from RUB 52.102 billion._x000D_
 _x000D_
2018-08-20 16:51:41 Ust-Pokshengsky timber company obtains license for discharge of fuels and lubs _x000D_
Ust-Pokshengsky Timber Company LLC, the biggest logging company of Titan Group (Pinezhsky district, Arkhangelsk region) has obtained a state license for handling activities with respect to dangerous cargoes transported by rail (the license holder is entitled to accept and discharge petroleum products from railway tanks), the company informed._x000D_
 Titan Group is one of the biggest operators of raw forest resources in Russia's Northwestern Federal District established in 1990. Titan Group unites 9 forest harvesting companies, LLC Belomorskaya Floating Company (engaged in the transportation of timber) and CJSC Lesozavod 25, the largest saw mill in the Northwest of Russia. The group's rated felling volume is 3.2 million square meters. The group employs 5,000 inhabitants of Arkhangelsk region, annually pays more than RUB 1 billion to budgets of all levels, as well as off-budget funds._x000D_
 _x000D_
2018-08-20 16:51:51 Ural Airlines 6-month RAS net loss was RUB 896.951 million _x000D_
RAS net loss of JSC Ural Airlines for H1 2018 was RUB 896.951 million against a profit of RUB 206.313 million a year earlier, the company reported._x000D_
 Revenue increased by 34.08% to RUB 33.144 billion from RUB 24.72 billion, sales loss was RUB 1.211 billion against a profit of RUB 106.088 million for the same period in 2017, loss before tax amounted to RUB 877.099 million against a profit of RUB 211.322 million. JSC Ural Airlines (tax number: 6608003013) is one of Russia's five major airline carriers in terms of traffic operating flights to over 200 destinations. The company's fleet consists of Airbus airliners. In January-July 2018, the passenger flow of Ural Airlines increased by 16% year-on-year to 4.943 million. According to AK&amp;M Information Agency's DataCapital information retrieval system, RAS net profit of JSC Ural Airlines for 2017 grew by 20.2% to RUB 3.235 billion from RUB 2.692 billion the year before. Revenue increased by 16.32% to RUB 66.675 billion from RUB 57.321 billion, sales profit by 24.03% to RUB 3.245 billion from RUB 2.616 billion, pre-tax profit by 24.76% to RUB 3.645 billion from RUB 2.922 billion. According to AK&amp;M Information Agency's DataCapital information retrieval system, RAS net loss of JSC Ural Airlines for Q1 2018 increased by 35.11% to RUB 1.711 billion from RUB 1.266 billion for the same period in 2017. Revenue increased by 43.17% to RUB 13.157 billion from RUB 9.19 billion._x000D_
 _x000D_
2018-08-20 16:52:01 GAZ Group increased 6-month RAS net profit 22.23 times _x000D_
RAS net profit of PJSC GAZ for H1 2018 increased 22.23 times to RUB 1.953 billion from RUB 87.838 million for the same period in 2017, the company reported._x000D_
 Revenue increased by 14.49% to RUB 10.906 billion from RUB 9.526 billion, sales loss 2.27 times to RUB 595.69 million from RUB 262.368 million, pre-tax profit 17.58 times to RUB 1.837 billion from RUB 104.487 million. GAZ Group (tax number: 5200000046) is Russia's leading producer of commercial motor vehicles. The group comprises 13 automobile manufacturers in Russia, sales and service entities. The group's enterprises manufacture light commercial vehicles and cars, buses, heavy duty vehicles, power units and vehicle components. The company's principal shareholder (61.05% of the authorized capital) is the Russian Machines machine-building holding operating as part of Oleg Deripaska's Basic Element Group. IFRS net profit of GAZ Group for 2017 increased 3.26 times to RUB 3.501 billion from RUB 1.074 billion the year before. Revenue increased by 9.62% to RUB 164.64 billion from RUB 150.197 billion, gross profit by 13.33% to RUB 29.585 billion from RUB 26.106 billion, pre-tax profit 2.26 times to RUB 4.957 billion from RUB 2.189 billion. According to AK&amp;M Information Agency's DataCapital information retrieval system, RAS net profit of PJSC GAZ for 2017 increased 2.74 times to RUB 218.863 million from RUB 79.853 million the year before. Revenue increased by 3.92% to RUB 21.619 billion from RUB 20.803 billion, sales profit decreased 12.51 times to RUB 59.06 million from RUB 738.995 million, pre-tax profit by 44.89% to RUB 201.499 million from RUB 365.598 million. According to AK&amp;M Information Agency's DataCapital information retrieval system, RAS net profit of PJSC GAZ for Q1 2018 was RUB 1.179 billion against a loss of RUB 943.664 million the year before. Revenue increased by 20.16% to RUB 4.74 billion from RUB 3.945 billion._x000D_
 _x000D_
2018-08-20 16:52:11 M&amp;A: Merger of Otkritie Group's NPFs is completed _x000D_
The restructuring of JSC NPF LUKOIL-GARANT through the takeover of JSC NPF of Electric Power Industry and JSC NPF RGS, according to the press service of LUKOIL-GARANT._x000D_
 The funds taken over by NPF LUKOIL-GARANT ceased operations on August 17, the related entries are made in the Unified State Register of Legal Entities. The main development vector for the merged NPF is to preserve and strengthen positions in the market of non-state pension services for private and corporate clients. The merged NPF of Otkritie Bank's group is one of the largest NPFs in the pension market, with total assets reaching RUB 585.6 billion, and 7.97 million clients. Otkritie Bank is a universal commercial bank operating in the financial market since 1992. Otkritie Bank was formed resulting from the merger of more than 10 banks of different scale, including federal-scale Nomos-Bank, Bank of Khanty-Mansiysk and Petrocommerce Bank._x000D_
 AK&amp;M "M&amp;A Market" _x000D_
2018-08-20 16:52:21 Arkhangelsk Pulp and Paper Mill installs new equipment in containerboard shop _x000D_
The new approach flow equipment is being installed at containerboard machine no. 2 of Arkhangelsk Pulp and Paper Mill's containerboard shop, the company informed._x000D_
 The main business purpose of the second stage of the mill's priority investment project "Reconstruction of containerboard production" is to increase the output of marketable containerboard to 605,000 tonnes per year. JSC Arkhangelsk Pulp and Paper Mill established 1940 is one of Russia's and Europe's leading timber and chemical enterprises. The company specializes in the manufacture of cardboard and marketable cellulose, paper and stationery items. Its sole shareholder is Austria's Pulp Mill Holding GmbH._x000D_
 _x000D_
2018-08-20 16:52:31 Russian Railways 6-month RAS net profit decreased by 18.48% _x000D_
RAS net profit of JSC Russian Railways for H1 2018 decreased by 18.48% to RUB 25.585 billion from RUB 31.385 billion for the same period in 2017, the company reported._x000D_
 Revenue increased by 5.78% to RUB 875.813 billion from RUB 827.933 billion, sales profit decreased by 13.62% to RUB 78.139 billion from RUB 90.463 billion, pre-tax profit by 11.77% to RUB 45.971 billion from RUB 52.102 billion. JSC Russian Railways (tax number: 7708503727) was established on October 1, 2003 on the basis of the Ministry of Railway Communication. The state holds 100% of the company's shares which owns a railway system stretching ca. 85,500 km. The company's authorized capital is RUB 2.212 trillion. IFRS net profit of JSC Russian Railways for 2017 increased 13.57 times to RUB 139.704 billion from RUB 10.294 billion the year before. Revenue increased by 5.55% to RUB 2.252 trillion from RUB 2.133 trillion, operating profit (adjusted for state subsidies) 2.66 times to RUB 250.602 billion from RUB 94.099 billion, pre-tax profit 5.56 times to RUB 192.747 billion from RUB 34.695 billion. EBITDA increased by 11.8% to RUB 496 billion from RUB 443 billion, EBITDA margin to 24.7% from 23.6%. According to AK&amp;M Information Agency's DataCapital information retrieval system, RAS net profit of JSC Russian Railways for 2017 increased 2.69 times to RUB 17.5 billion from RUB 6.5 billion the year before. Revenue increased by 7.61% to RUB 1.698 trillion from RUB 1.577 trillion, sales profit by 19.48% to RUB 139.999 billion from RUB 117.173 billion, pre-tax profit by 20.19% to RUB 52.426 billion from RUB 43.621 billion. According to AK&amp;M Information Agency's DataCapital information retrieval system, RAS net profit of JSC Russian Railways for Q1 2018 decreased by 35.08% to RUB 9.174 billion from RUB 14.131 billion for the same period in 2017. Revenue increased by 5.44% to RUB 431.262 billion from RUB 409.023 billion._x000D_
 _x000D_
2018-08-20 16:52:41 Sovcomflot increased 6-month RAS net profit by 39% _x000D_
RAS net profit of PAO Sovcomflot for H1 2018 grew by 39% to RUB 1.207 billion from RUB 868.166 million for the same period in 2017, the company reported._x000D_
 Revenue increased by 26.48% to RUB 2.266 billion from RUB 1.792 billion, sales profit by 97.71% to RUB 1.357 billion from RUB 686.352 million, pre-tax profit by 48.7% to RUB 1.422 billion from RUB 956.513 million. SCF Group (Sovcomflot) is a major Russian shipping company, one of the world's leaders engaged in the marine transportation of hydrocarbons and providing maintenance services for off-shore oil and gas upstream projects. Its own and chartered fleet used to transport hydrocarbons from regions with challenging ice conditions numbers 143 vessels with a total deadweight of ca. 12.41 million tonnes. Sovcomflot provides support to large offshore energy projects, such as: Sakhalin-I, Sakhalin-II, Varandey, Prirazlomnoye, Yamal LNG, Tangguh, Escobar, and Peregrino. The company headquartered in St. Petersburg has representative offices in Moscow, Novorossiysk, Murmansk, Vladivostok, London, Limassol, Madrid, Singapore, and Dubai. IFRS net loss of PAO Sovcomflot for 2017 was RUB 6.595 billion against a profit of RUB 13.835 billion the year before. Revenue from the charter and lease of vessels decreased by 10% to RUB 83.758 billion from RUB 93.053 billion, operating profit 2.43 times to RUB 9.602 billion from RUB 23.315 billion, loss before tax was RUB 5.698 billion against a profit of RUB 15.624 billion in 2016. According to AK&amp;M Information Agency's DataCapital information retrieval system, RAS net profit of PAO Sovcomflot for 2017 decreased 2.06 times to RUB 3.391 billion from RUB 6.971 billion the year before. Revenue decreased by 46.94% to RUB 5.09 billion from RUB 9.592 billion, sales profit 2.22 times to RUB 3.352 billion from RUB 7.437 billion, pre-tax profit twice to RUB 3.527 billion from RUB 7.065 billion. According to AK&amp;M Information Agency's DataCapital information retrieval system, RAS net profit of PAO Sovcomflot for Q1 2018 grew by 13.58% to RUB 502.466 million from RUB 442.393 million for the same period in 2017. Revenue increased by 28.63% to RUB 1.066 billion from RUB 828.673 million._x000D_
 _x000D_
2018-08-20 16:52:51 Mostotrest 6-month RAS net profit down 6.86 times _x000D_
RAS net profit of PJSC Mostotrest for H1 2018 decreased 6.86 times to RUB 983.014 million from RUB 6.747 billion for the same period in 2017, the company reported._x000D_
 Revenue decreased by 13.61% to RUB 53.455 billion from RUB 61.876 billion, sales profit 28.55 times to RUB 223.226 million from RUB 6.658 billion, pre-tax profit 21.82 times to RUB 385.757 million from RUB 8.419 billion. PJSC Mostotrest (tax number: 7701045732) is a diversified company engaged in infrastructure development projects. Mostotrest's core competences include construction and rehabilitation of automobile, railway and urban bridges, automobile roads and other transport infrastructure. The company was established in 1930 as a developer of complex and oversized bridges, and has built and rehabilitated more than 7,500 infrastructure projects (bridges, overpasses, tunnels and interchanges) to date. In 2015, Mostotrest occupied 13.9% of the Russian transport infrastructure construction market. Mostotrest's ownership structure is as follows: OJSC TFC-Finance (94.2%), Transfingroup Management Company, trust management of NPF Blagosostoyanie's pension funds (5.08%). IFRS net profit of PJSC Mostotrest for 2017 decreased by 39.76% to RUB 3.02 billion from RUB 5.013 billion the year before. Revenue increased by 18.59% to RUB 207.775 billion from RUB 175.198 billion, profit from operations decreased by 37.49% to RUB 8.827 billion from RUB 14.121 billion, pre-tax profit by 38.12% to RUB 5.153 billion from RUB 8.328 billion. EBITDA decreased by 17% to RUB 15 billion. According to AK&amp;M Information Agency's DataCapital information retrieval system, RAS net profit of PJSC Mostotrest for 2017 increased 2.42 times to RUB 8.586 billion from RUB 3.552 billion the year before. Revenue increased by 20.44% to RUB 147.841 billion from RUB 122.75 billion, sales profit 2.99 times to RUB 10.918 billion from RUB 3.649 billion, pre-tax profit 3.02 times to RUB 11.546 billion from RUB 3.825 billion. According to AK&amp;M Information Agency's DataCapital information retrieval system, RAS net profit of PJSC Mostotrest for Q1 2018 decreased 25.98 times to RUB 171.694 million from RUB 4.461 billion for the same period in 2017. Revenue decreased by 36.09% to RUB 17.826 billion from RUB 27.893 billion._x000D_
 _x000D_
2018-08-20 16:53:01 Angstrem-T ships first batch of wagers to China _x000D_
JSC Angstrem has shipped the first batch of wafers to China, the company informed._x000D_
 The wafers were shipped under the contract signed at the St. Petersburg International Economic Forum in May 2018. The chips produced by Angstrem-T, will be used for the manufacture of smart phones, tablets and other consumer electronics. The contract price exceeds RUB 2 billion. JSC Angstrem-T is a leading Russian manufacturer of submicron semi-conductor products of the 250-130-90 nm basic topological standards with a prospect of transition to the 65 nm process (including technology options). JSC Angstrem provides innovative companies with a technology platform for shared use on contractual terms, as well as a R&amp;D center for the development of new goods and technologies._x000D_
 _x000D_
2018-08-20 18:28:11 Stavropolenergosbyt 6-month RAS net loss was RUB 96.741 million _x000D_
RAS net loss of PJSC Stavropolenergosbyt for H1 2018 was RUB 96.741 million against a profit of RUB 130.309 million a year earlier, the company reported._x000D_
 Revenue increased by 4.02% to RUB 8.818 billion from RUB 8.477 billion, sales loss was RUB 84.702 million against a profit of RUB 320.618 million for the same period in 2017, loss before tax amounted to RUB 113.253 million against a profit of RUB 173.91 million. PJSC Stavropolenergosbyt (tax number: 2626033550) sells electricity to legal entities and individuals in Stavropol Krai. Stavropolenergosbyt is operating in the federal wholesale market of electricity / capacity. In May 2015, the company was restructured through the takeover of OJSC Yessentuki Urban Power Grid. According to AK&amp;M Information Agency's DataCapital information retrieval system, RAS net profit of PJSC Stavropolenergosbyt for 2017 grew by 4.64% to RUB 62.788 million from RUB 60.002 million the year before. Revenue increased by 8.96% to RUB 17.501 billion from RUB 16.062 billion, sales profit decreased by 27.41% to RUB 310.775 million from RUB 428.12 million, pre-tax profit by 1.31% to RUB 96.16 million from RUB 97.441 million._x000D_
 _x000D_
2018-08-20 18:28:21 7-month passenger flow at Tolmachevo airport increased by 18% _x000D_
In January-July 2018, the passenger flow at Tolmachevo airport (Novosibirsk) grew by 18% year-on-year to 3.211 million, the airport's press service informed._x000D_
 The number of passengers on domestic air routes increased by 20% to 2.295 million, the number of passengers on international air routes by 13.8% to 915,937. The airport carried out 16,195 departures (+18%), processed 17,604 tonnes of cargoes and mail (+11%)._x000D_
 In July alone, the passenger flow at Tolmachyovo increased by 14% year-on-year to 632,465, including 481,326 passengers on domestic air routes (+18%), 151,139 passengers on international routes (+3.7%)._x000D_
 Last month, the number of departures grew by 17.9% to 2,822, handling of cargoes and mail by 6% to 2,271 tonnes. JSC Airport Tolmachevo (tax number: 5448100208) is the largest class A-1 air terminal of Siberia and the Far East with the annual cargo throughput over 50 thousand tonnes, the total passenger terminal throughput of 750 passengers hourly for international flights and 1,800 passengers hourly for domestic flights. The airport has two runways: VPP-2 was put into operation in autumn 2010, has no takeoff mass restrictions and is certified by ICAO as Category II. In the first half of 2018, the passenger flow of Tolmachevo airport increased by 19% year-on-year to 2.578 million._x000D_
 _x000D_
2018-08-20 18:28:31 FGC UES to reduce stake in ROSSETI to 0.151% _x000D_
On August 16, Board of Directors of FGC UES, PJSC approved the reduction of the company's equity position in PJSC ROSSETI to 0.151% from 0.689%, FGC UES informed._x000D_
 In particular, FGC UES will sell 1,080,646,965 common shares of ROSSETI with a face value of 1 ruble each (0.538% of the authorized capital) at a price of at least RUB 0.83 per security (RUB 900 million for the whole block of shares). Federal Grid Company of Unified Energy System, Public Joint-Stock Company (FGC UES, PJSC, tax number: 4716016979) is the owner and operator of the Federal Grid. FGC UES operating 142.4 thousand kilometers of transmission lines, 944 substations with the total installed transformer capacity over 345.1 thousand MVA is the world's largest grid company in terms of the length of power transmission lines and the transformer capacity of 220 kV and more. Pursuant to the RF President's Decree dated June 14, 2013, the state-owned 80.13% stake in FGC UES, PJSC was contributed to the authorized capital of Russian Grids (now called PJSC ROSSETI) to complete the key stage of the structural reorganization process for the bulk transmission and distribution grid assets. IFRS net profit of FGC UES, PJSC for 2017 grew by 6.24% to RUB 72.65 billion from RUB 68.382 billion the year before. Revenue decreased by 5.25% to RUB 242.186 billion from RUB 255.603 billion, operating profit increased by 3.98% to RUB 83.021 billion from RUB 79.847 billion, pre-tax profit by 16.12% to RUB 91.135 billion from RUB 78.484 billion. Adjusted EBITDA grew by 8.3% to RUB 126.4 billion from RUB 116.7 billion. IFRS net profit of FGC UES, PJSC for Q1 2018 increased 2.41 times to RUB 20.962 billion from RUB 8.689 billion for the same period in 2017. Revenue increased by 21.82% to RUB 60.659 billion from RUB 49.796 billion. According to AK&amp;M Information Agency's DataCapital information retrieval system, RAS net profit of FGC UES, PJSC for H1 2018 grew by 49.17% to RUB 28.732 billion from RUB 19.262 billion for the same period in 2017. Revenue increased by 14.06% to RUB 105.85 billion from RUB 92.802 billion, sales profit by 2.95% to RUB 20.007 billion from RUB 19.435 billion, pre-tax profit by 38.11% to RUB 35.51 billion from RUB 25.712 billion._x000D_
 _x000D_
2018-08-20 18:28:41 KTC increased 6-month RAS net profit 31.8 times _x000D_
RAS net profit of PJSC Kuzbasskaya Toplivnaya Company for H1 2018 increased 31.8 times to RUB 2.948 billion from RUB 92.703 million for the same period in 2017, the company reported._x000D_
 Revenue increased by 81.37% to RUB 22.516 billion from RUB 12.415 billion, sales profit was RUB 3.717 billion against a loss of RUB 42.697 million a year earlier, pre-tax profit increased 28.02 times to RUB 3.704 billion from RUB 132.21 million. PJSC Kuzbasskaya Toplivnaya Company (tax number: 4205003440) is one of the largest coal-mining companies of Kemerovo region and Russia. It includes coal strip mines Vinogradovskiy, Karakanskiy-Yuzhniy, Cheremshanskiy, the transport company TEK Meret, the fuel-supplying enterprises in Kemerovo, Novosibirsk, Omsk region, Altai Krai, the heat power enterprise Kaskad-Energo. IFRS net profit of PJSC Kuzbasskaya Toplivnaya Company for 2017 grew 3.25 times to RUB 2.104 billion from RUB 647 million the year before. Revenue increased by 43.92% to RUB 38.662 billion from RUB 26.863 billion, operating profit 2.49 times to RUB 3.246 billion from RUB 1.302 billion, pre-tax profit 3.15 times to RUB 2.629 billion from RUB 834 million. IFRS net profit of PJSC Kuzbasskaya Toplivnaya Company for Q1 2018 increased 2.22 times to RUB 1.359 billion from RUB 613 million for the same period in 2017. Revenue increased by 57.2% to RUB 13.497 billion from RUB 8.586 billion. According to AK&amp;M Information Agency's DataCapital information retrieval system, RAS net profit of PJSC Kuzbasskaya Toplivnaya Company for 2017 increased 3.19 times to RUB 1.705 billion from RUB 534.85 million the year before. Revenue increased by 38.56% to RUB 30.237 billion from RUB 21.823 billion, sales profit by 19.91% to RUB 2.377 billion from RUB 1.081 billion, pre-tax profit 4.16 times to RUB 2.176 billion from RUB 523.705 million. According to AK&amp;M Information Agency's DataCapital information retrieval system, RAS net profit of PJSC Kuzbasskaya Toplivnaya Company for Q1 2018 increased 2.15 times to RUB 1.438 billion from RUB 668.143 million for the same period in 2017. Revenue increased by 42.46% to RUB 10.271 billion from RUB 7.21 billion._x000D_
 _x000D_
2018-08-20 18:28:51 Novoship 6-month RAS net profit decreased by 16.43% _x000D_
RAS net profit of PAO Novorossiysk Shipping Company (Novoship) for H1 2018 decreased by 16.43% to RUB 158.752 million from RUB 189.971 million for the same period in 2017, the company reported._x000D_
 Revenue increased by 9.7% to RUB 319.324 million from RUB 291.097 million, sales profit decreased 4.46 times to RUB 11.423 million from RUB 50.915 million, pre-tax profit increased by 5.87% to RUB 188.802 million from RUB 178.304 million. PAO Novorossiysk Shipping Company (Novoship, tax number: 2315012204) is the second largest shipping company in the Russian Federation. Its vessels fly Russian, Maltese and Liberian flags. The company's fleet numbers 48 modern vessels. PAO Sovcomflot owns 89.46% of the company's authorized capital. IFRS net loss of PAO Novorossiysk Shipping Company (Novoship) for 2017 was RUB 1.826 billion against a profit of RUB 2.689 billion the year before. Revenues from the charter and lease of vessels decreased by 16.79% to RUB 22.177 billion from RUB 26.652 billion, operating loss was RUB 1.235 billion against a profit of RUB 2.703 billion in 2016, loss before tax was RUB 1.396 billion against a profit of RUB 3.65 billion. According to AK&amp;M Information Agency's DataCapital information retrieval system, RAS net profit of the company for 2017 decreased 2.95 times to RUB 2.072 billion from RUB 6.121 billion the year before. Revenue increased by 3.17% to RUB 657.676 million from RUB 637.468 million, sales profit by 46.05% to RUB 99.199 million from RUB 67.922 million, pre-tax profit decreased 2.99 times to RUB 2.362 billion from RUB 7.066 billion. According to AK&amp;M Information Agency's DataCapital information retrieval system, RAS net profit of PAO Novorossiysk Shipping Company (Novoship) for Q1 2018 was RUB 5.194 million against a loss of RUB 129.442 million the year before. Revenue increased by 11.05% to RUB 151.477 million from RUB 136.409 million._x000D_
 _x000D_
2018-08-20 18:29:01 Govt approves RUB 5 billion subsidy to STLC _x000D_
The Government of Russia has approved a subsidy in the amount of RUB 5 billion to be provided to PJSC State transport leasing company to finance the acquisition of 31 helicopters manufactured by JSC Russian Helicopters for the subsequent lease to Russian airlines providing regional and local air transport services. The related government decree was signed by Prime Minister Dmitry Medvedev._x000D_
 The subsidy, in addition to off-budget funds amounting to RUB 7 billion will be used for the purchase of 31 helicopters, including 24 Mi-8 helicopters for a total amount of RUB 10.3 billion and 7 Ansat helicopters for a total amount of RUB 1.7 billion._x000D_
 _x000D_
2018-08-20 18:29:11 M&amp;A: Uraltradeconsulting acquires 16.42% of Stavropolenergosbyt _x000D_
On July 23, Uraltradeconsulting LLC acquired a 16.42% equity stake in PJSC Stavropolenergosbyt, the power supply company informed._x000D_
 At the same time, OJSC Novgorodoblenergosbyt unloaded its 16.42% equity stake in the company. PJSC Stavropolenergosbyt (tax number: 2626033550) sells electricity to legal entities and individuals in Stavropol Krai. Stavropolenergosbyt is operating in the federal wholesale market of electricity / capacity. In May 2015, the company was restructured through the takeover of OJSC Yessentuki Urban Power Grid. According to AK&amp;M Information Agency's DataCapital information retrieval system, RAS net loss of PJSC Stavropolenergosbyt for H1 2018 was RUB 96.741 million against a profit of RUB 130.309 million a year earlier. Revenue increased by 4.02% to RUB 8.818 billion from RUB 8.477 billion, sales loss was RUB 84.702 million against a profit of RUB 320.618 million for the same period in 2017, loss before tax amounted to RUB 113.253 million against a profit of RUB 173.91 million._x000D_
 AK&amp;M "M&amp;A Market" _x000D_
2018-08-20 18:29:21 M&amp;A: Viktoria Mihelson acquires Nova construction company _x000D_
Victoria Mikhelson, the daughter of NOVATEK'S major shareholder Leonid Mikhelson, has become the sole owner of the gas company's contractor Nova LLC, Kommersant informed._x000D_
 According to the Unified State Register of Legal Entities, since 2016, the company had been owned by Levit LLC belonging to Leonid Mikhelson (78.29%) and NOVATEK co-owner Leonid Simanovsky. In January 2018, the company was sold to its management team represented by Sergey Romantsev (51%), Andrey Kosharsky (24%) and Viktor Fomin. According to its website, Nova is one of the biggest companies specializing in the construction of trunk pipelines and infrastructure of oil and gas</t>
  </si>
  <si>
    <t>Scania Growth Capital invests SEK 35 million in carbon fibre start-up_x000D_
Published: Monday, August 20, 2018, 11:00:00 AM BST _x000D_
Received: Monday, August 20, 2018, 11:00:09 AM BST _x000D_
Word Count: 500 _x000D_
(Cision)_x000D_
Swedish material tech start-up Corebon AB has developed a revolutionary method for producing carbon fibre components. Scania's corporate venture capital fund is investing in the patented innovation. _x000D_
Based in southern Sweden, the start-up has developed a ground-breaking method for producing components of carbon fibre reinforced plastics which is applicable to a wide range of products in industries such as automotive, telecommunication, aerospace and robotics. _x000D_
The patented process is based on induction heating and enables Corebon to produce carbon fibre components at significantly higher speed than through existing established methods. The quality of the produced carbon fibre component is also improved, and energy consumption in production is considerably lower. _x000D_
Corebon is already a supplier to a leading player within the telecom sector and is in different stages of implementation projects with several other key companies within different industries. _x000D_
"We are in an acceleration phase and are growing both our production capacity and our organisation. With Scania Growth Capital as lead investor in our SEK 45 million capital raising rounds and Scania's ecosystem and knowledge will certainly help us accelerate growth," says Tobias Björnhov, Founder and CEO of Corebon AB. _x000D_
"Corebon has developed a truly disruptive method for production of carbon fibre components. The technology has the potential to fundamentally change the reach of carbon fibre in industrial applications, which traditionally has been limited due to long lead-time and high cost," says Christian Zeuchner, Partner at the management company of Scania Growth Capital. _x000D_
This marks the fourth investment by Scania's corporate venture capital fund. For each investment, the approach has been to contribute with industry knowledge, in addition to the invested capital. In this case, Per-Arne Eriksson Head of Customised Truck Development at Scania, will join the board of directors of Corebon. Eriksson says: "The strategy has been to invest in companies that have strategic relevance to the ecosystem in which we operate and Corebon fits very well. In the rapidly changing automotive industry, we see many opportunities to expand the use of carbon fibre composites to more applications as an enabler in product development, including in vehicle electrification." _x000D_
For further information, please contact: Karin Hallstan, Public Relations Manager, _x000D_
phone: +46(0)76 842 81 04, e-mail: karin.hallstan@scania.com _x000D_
Scania is a world-leading provider of transport solutions. Together with our partners and customers we are driving the shift towards a sustainable transport system. In 2017, we delivered 82,500 trucks, 8,300 buses as well as 8,500 industrial and marine engines to our customers. Net sales totalled nearly SEK 120 billion, of which about 20 percent were services-related. Founded in 1891, Scania now operates in more than 100 countries and employs some 49,300 people. Research and development are concentrated in Sweden, with branches in Brazil and India. Production takes place in Europe, Latin America and Asia, with regional production centres in Africa, Asia and Eurasia. Scania is part of Volkswagen Truck &amp;Bus AG soon transforming into TRATON AG. For more information visit: www.scania.com. _x000D_
http://news.cision.com/scania/r/scania-growth-capital-invests-sek-35-million-in-carbon-fibre-start-up,c2596101_x000D_
http://mb.cision.com/Main/209/2596101/894309.pdf_x000D_
_x000D_
_x000D_
_x000D_
_x000D_
(c) 2018 Cision. All rights reserved._x000D_
 _x000D_
sty1 _x000D_
B</t>
  </si>
  <si>
    <t>Huron Capital Launches Sixteenth ExecFactor® Platform and Completes Initial Investment in Insurance Agency Market_x000D_
High Street Partners, Huron Capital's Latest ExecFactor® Initiative, acquires Peterson McGregor and Associates_x000D_
Published: Monday, August 20, 2018, 4:40:00 PM BST _x000D_
Received: Monday, August 20, 2018, 4:40:01 PM BST _x000D_
Word Count: 680 _x000D_
(PR Newswire)_x000D_
DETROIT, Aug. 20, 2018 /PRNewswire/ -- Leading lower-middle-market private equity firm Huron Capital announced today it has founded High Street Partners with industry executives Scott Wick and Randy Koch to pursue a buy-and-build strategy in the insurance agency market. _x000D_
High Street Partners marked the platform launch with its acquisition of Michigan-based Peterson McGregor and Associates (PMA), a provider of commercial insurance, personal lines and employee benefits services. PMA was founded in Traverse City, Michigan in 2000 as an independent insurance agency focused on serving commercial customers across a wide range of industries and has expanded to offer personal lines of insurance. _x000D_
Wick and Koch are partnering with Huron Capital to pursue a buy-and-build strategy in the insurance agency market and will seek to grow the platform through additional acquisitions. PMA leaders Steve McGregor, Dennis Muth, Donn Westman and Raquel Paulus will remain active in their current positions and as shareholders of the company. _x000D_
"We believe that the expertise and collective networks of Huron Capital, Scott and Randy will serve as a catalyst in moving Peterson McGregor and Associates forward," said Steve McGregor, co-founder of PMA. " Huron Capital and its operating partners have a long track record of growing companies through acquisition and we are excited to see where the company goes from here." _x000D_
"It is great to be partnering with Huron Capital alongside Randy on this exciting opportunity," said Scott Wick, CEO and managing partner of High Street Partners. " Huron Capital provides great support for ExecFactor® initiatives and we look forward to working together to build a significant platform in the insurance agency industry." _x000D_
Prior to forming High Street Partners, Wick and Koch both served in numerous executive and advisory roles. Most recently, Wick was President of The Fedeli Group and Executive Vice President &amp;Chief Sales Officer ( Midwest Region) for Hub International Limited and Koch was President and Chief Executive Officer ( Midwest East Region) for Hub International Limited. _x000D_
"We are thrilled to collaborate with Scott and Randy on High Street Partners. We believe they are exceptional business operators," said Matt Hare, Partner at Huron Capital. "We believe Huron Capital's executive-led buy-and-build investment model is well suited for this industry." _x000D_
While the acquisition of PMA marks the forty-sixth platform investment for Huron Capital, High Street is the sixteenth buy-and-build investment initiative that has resulted from Huron Capital's proprietary ExecFactor® investment model. ExecFactor® is Huron Capital's proprietary executive-led market entry program designed to create a viable investment thesis first by combining a CEO's industry expertise with the firm's extensive investment experience and committed capital to strategically search for, invest in and grow fundamentally-sound companies in markets of interest. _x000D_
Since inception, Huron Capital has partnered with numerous CEOs and executive teams to pursue and fund buy-and-build strategies in targeted sectors. Other active ExecFactor® platforms include Albireo Energy, Brudner Polymer Corp., Pure Dental Brands, Ronnoco Coffee, Valentus Specialty Chemicals and Sciens Building Solutions. _x000D_
About Huron Capital _x000D_
Based in Detroit, Huron Capital is an operationally-focused private equity firm with a long history of growing lower middle-market companies through our proprietary ExecFactor® buy-and-build investment model. We prefer complex situations where we can help companies reach their full potential by combining our operational approach, substantial capital base, and transaction experience with seasoned operating executives. Founded in 1999, Huron Capital has raised over $1.8 billion in capital through six committed private equity funds and invested in over 150 companies, and our portfolio companies have employed over 11,000 people throughout North America. The Huron Capital buy-and-build investment model includes equity recapitalizations, family succession transactions, market-entry strategies, corporate carve-outs, and management buyouts of companies having revenues up to $200 million. Huron Capital targets both control (Private Equity) and non-control (Flex Equity) stakes in fundamentally-sound companies that can benefit from the firm's operational approach to creating value. Huron Capital's sector focus includes business services, consumer products &amp;services and specialty industrials. For more information, please visit www.huroncapital.com. _x000D_
View original content:http://www.prnewswire.com/news-releases/huron-capital-launches-sixteenth-execfactor-platform-and-completes-initial-investment-in-insurance-agency-market-300699458.html_x000D_
SOURCE Huron Capital _x000D_
_x000D_
_x000D_
_x000D_
_x000D_
 _x000D_
sty54 _x000D_
B</t>
  </si>
  <si>
    <t>@ UK public pension funds establish private equity vehicle_x000D_
Published: Monday, August 20, 2018, 3:55:00 PM BST _x000D_
Received: Monday, August 20, 2018, 3:55:15 PM BST _x000D_
(Investments &amp;Pensions Europe)_x000D_
Plus: Merseyside Pension Fund sets targets to mitigate climate-related transition risk..._x000D_
Full story available at: http://s.newsedge.com/t6MlEC6bvf_47 _x000D_
sty83 _x000D_
B</t>
  </si>
  <si>
    <t>@ RDMD raises $3 million in seed funding to accelerate rare disease research, drug development_x000D_
Published: Monday, August 20, 2018, 3:06:00 PM BST _x000D_
Received: Monday, August 20, 2018, 3:06:17 PM BST _x000D_
(News-Medical.Net)_x000D_
RDMD, a healthcare technology company dedicated to accelerating research for patients with rare diseases, today announced that it has raised $3 million in seed financing.... _x000D_
Full story available at: http://s.newsedge.com/WrJpePgZj_30 _x000D_
sty93 _x000D_
B</t>
  </si>
  <si>
    <t>@ VividGro, a Pegasus Capital Advisors Portfolio Company, Announces Partnership with Merida Capital Partners_x000D_
Published: Wednesday, August 22, 2018, 11:37:00 PM BST _x000D_
Received: Wednesday, August 22, 2018, 11:37:22 PM BST _x000D_
(TMCnet)_x000D_
VividGro, LLC, a portfolio company of private equity firm Pegasus Capital Advisors (Pegasus), today announced it has tapped investment firm Merida Capital Partners (Merida) as its strategic partner. VividGro, a spinout from Pegasus-funded Lighting Science Group Corporation (LSG), offers products bas... _x000D_
Full story available at: http://s.newsedge.com/YMHpjP_7 _x000D_
sty4 _x000D_
B</t>
  </si>
  <si>
    <t>CONSTELLIS APPOINTS TIM REARDON AS CHIEF EXECUTIVE OFFICER_x000D_
JASON DEYONKER AND DEAN BOSACKI TO CONTINUE AS SPECIAL ADVISORS_x000D_
Published: Wednesday, August 22, 2018, 9:57:00 PM BST _x000D_
Received: Wednesday, August 22, 2018, 9:57:29 PM BST _x000D_
Word Count: 632 _x000D_
(GlobeNewswire)_x000D_
Reston, Va., Aug. 22, 2018 (GLOBE NEWSWIRE) -- Constellis (or the "Company"), a leading global provider of risk management, security, training and operational support services, today announced that Tim Reardon has been appointed Chief Executive Officer effective immediately. He joins Constellis from Leidos Holdings, Inc., where he served most recently as President of Defense &amp;Intelligence. Prior to joining Leidos in 2016, Mr. Reardon held numerous senior executive leadership positions at Lockheed Martin leading the delivery of advanced systems and solutions to U.S. and international customers worldwide. Mr. Reardon also served as an officer with the Central Intelligence Agency for 10 years, holding analytic, operational, and leadership positions focused on high-priority national security issues. _x000D_
_x000D_
Mr. Reardon, 54, is succeeding the Company's Founder Jason DeYonker, who is retiring from the role he has held since October 2015. Additionally, Constellis announced the retirement of its Co-Founder and President Dean Bosacki, who held that position since October 2015. Both Mr. DeYonker and Mr. Bosacki will continue to serve as special advisors to the Company on corporate strategy and acquisitions. _x000D_
_x000D_
"Tim is an experienced leader who is uniquely qualified to guide the Company through the next phase of its strategic growth," Mr. DeYonker said. "Tim brings to Constellis more than 20 years of delivering solutions and operational support services to government and commercial customers worldwide, including expertise in national security, risk management, cyber, advanced analytics, enterprise information technology, logistics and C4ISR. As founders, Dean and I are very excited about the future of Constellis under Tim's leadership." _x000D_
_x000D_
"Constellis achieved significant growth under Jason and Dean, who consolidated several best in class companies under the umbrella of an award-winning compliance program, and created a unique platform, culminating in the leading risk management market position and operational transparency that the Company enjoys today," said Justin Stevens, Constellis Board member and a Senior Partner at Apollo Global Management, LLC. "With his extensive operating experience, energy, industry knowledge, and leadership capabilities, we believe Tim will play a pivotal role in delivering the organic growth and capabilities enhancements that Constellis is poised to achieve. We are thrilled to have him aboard." _x000D_
_x000D_
"I want to express my appreciation to Jason and Dean and thank Constellis' Board of Directors for the opportunity to lead this growing and dynamic company," Mr. Reardon said. "I look forward to working with the experienced and talented team at Constellis and delivering the highest standards of service and safety to our clients and value to our investors." _x000D_
_x000D_
About Constellis_x000D_
_x000D_
_x000D_
_x000D_
_x000D_
_x000D_
_x000D_
_x000D_
_x000D_
_x000D_
Constellis is the leading provider of risk management, humanitarian, social intelligence, training and operational support services to government and commercial clients throughout the world. Operating in over 45 countries, Constellis' 20,000 employees bring unparalleled dedication and passion for creating a safer world by upholding the highest standards of compliance, quality and integrity. Constellis' forward thinking solutions span a broad range of synergistic services, including background investigations, social intelligence tools, advanced training capabilities, logistics and life support, UAV systems, global tracking technology, fire protection and medical services, information security and crisis response mitigation. At Constellis, our number one mission is to secure success for our customers. For more information, visit www.constellis.com _x000D_
_x000D_
About Apollo Global Management _x000D_
Apollo is a leading global alternative investment manager with offices in New York, Los Angeles, Houston, Bethesda, London, Frankfurt, Madrid, Luxembourg, Mumbai, Delhi, Singapore, Hong Kong and Shanghai. Apollo had assets under management of approximately $269 billion as of June 30, 2018 in private equity, credit and real assets funds invested across a core group of nine industries where Apollo has considerable knowledge and resources. For more information about Apollo, visit www.agm.com _x000D_
Suzanne Piner, Director, Marketing and Communications_x000D_
Constellis_x000D_
+1 703 673 5750_x000D_
mediarelations@constellis.com_x000D_
_x000D_
_x000D_
_x000D_
_x000D_
_x000D_
2018 GlobeNewswire, Inc._x000D_
 _x000D_
sty57 _x000D_
B</t>
  </si>
  <si>
    <t>Clayton, Dubilier &amp;Rice to Acquire PowerTeam Services_x000D_
PowerTeam Positioned to Capitalize on Growing Demand for Maintenance, Repairs, and Upgrades to Aging Gas and Electric Utility Infrastructure _x000D_
Published: Wednesday, August 22, 2018, 9:30:00 PM BST _x000D_
Received: Wednesday, August 22, 2018, 9:30:03 PM BST _x000D_
Word Count: 575 _x000D_
(PR Newswire)_x000D_
NEW YORK, Aug. 22, 2018 /PRNewswire/ -- Clayton, Dubilier &amp;Rice ("CD&amp;R") announced an agreement under which CD&amp;R-managed funds will acquire PowerTeam Services, LLC (" PowerTeam"), a leading provider of maintenance and construction services to the U.S. utility industries. Terms of the transaction were not disclosed. _x000D_
PowerTeam provides services to maintain, repair, upgrade, and install natural gas and electric distribution and transmission systems. These services are critical to maintaining the safety, reliability and integrity of aging gas and electric infrastructure. The company's customer base includes leading regulated utilities in the southeastern and midwestern United States, which it serves through a network of 42 locations in 21 states with approximately 4,200 employees. Approximately two-thirds of PowerTeam's revenue is related to natural gas systems, and more than 70% of revenue is derived from distribution infrastructure. _x000D_
" PowerTeam's demonstrated ability to deliver safe, reliable, and high-quality services to its utility customers provides a strong platform to accelerate growth and expand the company's geographic footprint," said CD&amp;R Partner Nate Sleeper. "We look forward to supporting the business through its next phase of growth, while continuing to provide customers with exceptional service levels." _x000D_
"The company has a very promising future," said John Krenicki, CD&amp;R Operating Partner, former Vice Chairman of General Electric and President and CEO of GE Energy. " PowerTeam's management has built a strong market position and we share their vision for the future, which we believe will create rewarding career opportunities for the company's more than 4,000 talented employees." _x000D_
" PowerTeam's outlook is supported by favorable secular tailwinds, which we believe have plenty of runway," said CD&amp;R Principal Andrew Campelli. "Together with a targeted acquisition strategy, PowerTeam can continue to build its capabilities and reach to even better serve its existing and potential customers." _x000D_
John Krenicki will serve as the Chairman of PowerTeam post-closing. Lewis "Lew" Hay III, Operating Advisor to CD&amp;R funds and former Chairman, President, and CEO of NextEra Energy, will serve on the company's Board of Directors. _x000D_
Kirkland &amp;Ellis LLP served as CD&amp;R's legal advisor in the transaction. Harris Williams acted as financial advisor and Debevoise &amp;Plimpton acted as legal advisor to PowerTeam on the transaction. _x000D_
About PowerTeam Services_x000D_
PowerTeam Services is an industry-leading provider of electric and gas utility services with headquarters in Cary, North Carolina. The company has approximately 4,200 employees and a presence in 21 states with main operating offices located in Alabama, Georgia, Indiana, North Carolina, Texas, and Wisconsin. PowerTeam provides outsourced services for natural gas and electric transmission and distribution infrastructure throughout its geographic footprint. As an industry-leading service provider, PowerTeam has developed a track record for top-notch execution and safety and provides services to a broad group of utility customers who are leaders in their respective sectors. For more information, visit www.powerteamservices.com. _x000D_
About Clayton, Dubilier &amp;Rice_x000D_
Founded in 1978, Clayton, Dubilier &amp;Rice is a private investment firm. Since inception, CD&amp;R has managed the investment of more than $26 billion in 81 companies representing a broad range of industries with an aggregate transaction value of more than $100 billion. The Firm's current industrial portfolio investments are Beacon Roofing Supply, Brand Industrial Services, Core &amp;Main, Kalle, NCI Building Systems, Ply Gem, SunSource, and Wilsonart. The Firm has offices in New York and London. For more information, visit www.cdr-inc.com. _x000D_
View original content:http://www.prnewswire.com/news-releases/clayton-dubilier--rice-to-acquire-powerteam-services-300701212.html_x000D_
SOURCE Clayton, Dubilier &amp;Rice_x000D_
_x000D_
_x000D_
_x000D_
_x000D_
 _x000D_
sty73 _x000D_
B</t>
  </si>
  <si>
    <t>MyAgData Secures $2 Million from the Open Prairie Rural Opportunities Fund for Expansion of Electronic Acreage Reporting Platform_x000D_
Financing Helps MyAgData Bridge the Gap between Farmer-Created Precision Ag Data, the USDA and Crop Insurance Companies_x000D_
Published: Wednesday, August 22, 2018, 9:17:00 PM BST _x000D_
Received: Wednesday, August 22, 2018, 9:17:11 PM BST _x000D_
Word Count: 581 _x000D_
(PR Newswire)_x000D_
EFFINGHAM, Ill., Aug. 22, 2018 /PRNewswire/ -- Open Prairie has made its second investment through the Open Prairie Rural Opportunities Fund, a growth-stage private equity fund dedicated to providing capital to agribusiness companies throughout rural America. The $2 million of convertible debt financing will allow MyAgData to scale its technology infrastructure and expand its sales and marketing teams to accelerate adoption of the MyAgData platform. _x000D_
MyAgData, headquartered in Effingham, Illinois, is an agricultural-focused data analytics company that has developed an industry-leading acreage reporting solution. The revolutionary cloud-based platform, available in both standard and mobile formats, enables collection of layers of geospatial data from precision-ag technologies prevalent on today's farm equipment, simplifying the reporting process for crop insurance and USDA while also allowing for traceability of food production. MyAgData seamlessly integrates production ag data, facilitates management of the data, and transmits results to any stakeholders authorized by the producer. MyAgData saves time and money for all users and provides a higher level of accuracy than manual reporting. _x000D_
"We are thrilled with the opportunity to collaborate with Open Prairie. They have a wealth of experience, knowledge and insight in agriculture," said MyAgData CEO Deb Casurella. "This arrangement will help us position MyAgData® for the explosive growth predicted for electronic reporting." _x000D_
Open Prairie Partner, Jason Wrone, commented, "MyAgData has developed a robust platform that implements efficiencies that lead to increased profitability for producers. With only 5% of acreage reporting currently being done electronically and initiatives underway to increase adoption to greater than 90% within the next five years, Open Prairie is eager to begin leveraging its network and expertise to facilitate the next phase of expansion for MyAgData." In conjunction with the financing, Mr. Wrone will join the MyAgData Board of Directors. _x000D_
About Open Prairie_x000D_
Open Prairie, based in the heartland of America with headquarters in Effingham, Illinois, is a multi-faceted private equity fund management firm with deep roots in rural America. Founded in 1997, Open Prairie has consistently focused on facilitating capital accessibility in underserved markets. The Open Prairie team has managed funds ranging from technology-based venture capital to farmland portfolios. Through its expertise across all functional business disciplines and an extensive network of professionals, Open Prairie works in partnership with its portfolio companies to accelerate growth while providing top-tier returns to its investors. For more information about Open Prairie, please visit www.openprairie.com. _x000D_
About the Open Prairie Rural Opportunities Fund_x000D_
The Open Prairie Rural Opportunities Fund is a targeted $100 million private equity fund licensed by the US Department of Agriculture (USDA) as a Rural Business Investment Company (RBIC). With a collaborative partnership comprised of investors from Farm Credit institutions, commercial and community banks, strategics, family offices and high net worth individuals committed to advancing rural America, the Open Prairie Rural Opportunities Fund is focused on providing debt and equity capital of $2 - $10 million to growth companies in food and agriculture. For more information on the Open Prairie Rural Opportunities Fund, please visit www.openprairie.com. _x000D_
About MyAgData _x000D_
MyAgData was established in 2012 by a team of experts in precision farming, crop insurance and technology. The MyAgData platform includes a mobile app, configurable cloud-based application and web services that can be used in concert by producers to provide a complete suite of acreage reporting solutions to crop insurance companies and the USDA while also streamlining farm management practices to improve profitability. For additional information, visit www.myagdata.com and follow MyAgData on Twitter @MyAgData. _x000D_
 _x000D_
View original content:http://www.prnewswire.com/news-releases/myagdata-secures-2-million-from-the-open-prairie-rural-opportunities-fund-for-expansion-of-electronic-acreage-reporting-platform-300701207.html_x000D_
SOURCE Open Prairie_x000D_
_x000D_
_x000D_
_x000D_
_x000D_
 _x000D_
sty77 _x000D_
B</t>
  </si>
  <si>
    <t>@ Slack raises $427 million in new funding_x000D_
Published: Wednesday, August 22, 2018, 8:33:00 AM BST _x000D_
Received: Wednesday, August 22, 2018, 8:33:09 AM BST _x000D_
(Seattle Times)_x000D_
The latest round values the company at $7.1 billion...._x000D_
Full story available at: http://s.newsedge.com/qifx4Op1x_96 _x000D_
sty98 _x000D_
B</t>
  </si>
  <si>
    <t>@ Gener8tor partners with Capital Music Group to launch music tech accelerator in Hollywood_x000D_
Published: Wednesday, August 22, 2018, 8:40:00 PM BST _x000D_
Received: Wednesday, August 22, 2018, 8:40:07 PM BST _x000D_
(The Business Journals)_x000D_
Gener8tor, Wisconsin's premier accelerator, is taking its startup growth platform to Hollywood. The nationally ranked accelerator and venture capital fund announced Wednesday it has partnered with Capital Music Group, a division of Universal Music Group, to launch gBeta Musictech, a music technology... _x000D_
Full story available at: http://s.newsedge.com/v6znr8d_95 _x000D_
sty1 _x000D_
B</t>
  </si>
  <si>
    <t>Arcadia Power Closes $25 Million Investment Round &amp;Commits To 120 Megawatts Of Community Solar_x000D_
Published: Wednesday, August 22, 2018, 4:00:00 PM BST _x000D_
Received: Wednesday, August 22, 2018, 8:23:46 PM BST _x000D_
Word Count: 1256 _x000D_
(CleanTechnica)_x000D_
Clean Power _x000D_
Published on August 22nd, 2018 | by Joshua S Hill_x000D_
August 22nd, 2018 by Joshua S Hill _x000D_
_x000D_
_x000D_
Arcadia Power, the creator of the United States' first nationwide digital utility, announced last week the closing of a $25 million funding round and the announcement of 120 megawatts (MW) worth of new community solar projects. _x000D_
Arcadia Power announced last week that it had closed a $25 million Series B funding round which was led by asset management firm G2VP - with participation from ValueAct Spring Fund, McKnight Foundation, Energy Impact Partners, Cendana Capital, Wonder Ventures, BoxGroup, and existing investors - which will support the company's "rapid growth" across all 50 states, the expansion of its data science and engineering teams, and spur the acceleration of new flexibility services for utilities and smart home technology companies. _x000D_
As the self-proclaimed developers of the country's first "digital utility" Arcadia Power advertises itself as a "direct-to-consumer platform" which "integrates with more than 100 utilities, has two terawatt-hours of annual energy demand under management, and has experienced 500 percent member growth over the last 12 months." The aim of the company is to transition away from the traditional utility-consumer relationship and "using technology to put consumers first." _x000D_
Once you work your way through all the publicity jargon, Arcadia Power provides a free service to members who can connect their existing utility with Arcadia's network - be they tenant or homeowner - which allows the consumer to connect with wind and solar power, exercise greater cost control over their utility bill, access smart home devices, and payment options without transaction fees. Among the options that Arcadia Power members have are: _x000D_
o	Wind Energy. By leveraging Renewable Energy Certificates, Arcadia Power automatically enrolls its members in 50% wind energy for free, and gives each member the opportunity to upgrade to 100% for 0.015c/kWh. _x000D_
_x000D_
o	Community Solar. Members can either subscribe to a share of a local community solar project for free - using virtual Power Purchase Agreements or Net Metering, depending on the member's location - or purchase a panel from one of Arcadia Power's solar partners. Members then receive guaranteed solar savings on each monthly power bill with no installation, equipment, fees, or commitment contracts. _x000D_
_x000D_
o	"For example, if you live in a state where we have a direct partnership with a local community solar developer and utilities ( New York, D.C., Maryland, CA) we connect our members directly to projects that only Arcadia Power members can subscribe to for free," Arcadia Power's spokesperson explained. "These are virtual net metering (VNM) projects that send power to the local utility, and then Arcadia Power manages the subscription and billing process for the end user - guaranteeing a 5% savings on the solar portion of their bill. _x000D_
_x000D_
o	"The goal is to have the above mentioned Community Solar program in markets across the country soon. If you live in a state where we do not have direct partnerships with your utility to send local solar power to the grid, we have an option where you can purchase a "panel" from a community solar project somewhere in the U.S. with one of our solar partners. By purchasing a "panel" for about $100 members will then receive credits on their bill every month. The credit amount depends on how much power the project generates." _x000D_
_x000D_
o	Price Alerts. Arcadia Power constantly monitors competitive energy markets and uses the combined purchasing power of members to secure exclusively low, fixed rates for energy. _x000D_
_x000D_
o	Home Efficiency. Members can save by purchasing home efficiency devices, such as smart thermostats and LED lighting, at zero upfront cost, participate in demand response programs in select states, and access efficiency tips on their dashboard. _x000D_
_x000D_
o	Bill Pay. Members can choose their preferred payment method, track the status of their monthly statements, view payment history, and more. Arcadia Power offers zero-percent fees on credit transactions and guarantees on-time payments with autopay. _x000D_
_x000D_
Arcadia Power CEO Kiran Bhatraju_x000D_
The company was founded in January 2014 by Kentucky coal-country native and company CEO Kiran Bhatraju, and in 2017 secured a $6 million Series A funding round thanks to Energy Impact Partners and prior investors BoxGroup and Wonder Ventures. _x000D_
"The future of energy is people-powered," said Kiran Bhatraju. "The electricity industry hasn't changed much in the last hundred years, and we believe that homeowners and renters want a new approach that puts them first. Our platform places clean energy, home efficiency, and data insights front and center for residential energy customers in all 50 states." _x000D_
Speaking to me via email, Kiran Bhatraju elaborated on what drove him to form Arcadia Power and the problems that needed to be fixed. _x000D_
"I worked on Capitol Hill after college where I learned about the complicated way the energy industry is structured. We would joke that if Edison came back today, he wouldn't think much had actually changed since he built the first utility! Against that backdrop, I was watching people on the west coast build software across industries, opening up markets in finance and healthcare, and wondering why someone couldn't do the same in the power sector. Consumers understand waste and the need to recycle; their transportation and emissions associated with driving or flying; but there was a disconnect between the power you use in your home and trying to change how its generated. That's what I wanted to fix, because I knew that something as simple as giving a customer a choice would be enough to transform the debate on climate change. I just needed to find a way to to make home energy real and tangible."_x000D_
Following the completion of the $25 million Series B funding round, Arcadia Power added to its board Alex Laskey, Founder and President of Opower; Dan Leff, experienced operator and investor in energy and technology companies; and Ben Kortlang, partner at G2VP. _x000D_
"Startups are using technology to digitize traditional industries, and energy is no exception," said Ben Kortlang, Partner at G2VP. "Arcadia Power uses technology to provide low-cost clean energy to consumers in all 50 states. As the utility of the future, the company's technology makes a customer's energy experience just as clean and simple as their transportation app. Arcadia Power's rapid growth demonstrates the strong demand for easy, affordable access to renewable energy, payment flexibility and energy efficiency." _x000D_
_x000D_
_x000D_
Support CleanTechnica's work by becoming a Member, Supporter, or Ambassador._x000D_
Or you can buy a cool t-shirt, cup, baby outfit, bag, or hoodie or make a one-time donation on PayPal._x000D_
_x000D_
_x000D_
_x000D_
_x000D_
Tags: Arcadia Power, BoxGroup, Cendana Capital, Energy Impact Partners, funding, G2VP, McKnight Foundation, Series B, Series B Funding, ValueAct Spring Fund, Wonder Ventures_x000D_
_x000D_
_x000D_
_x000D_
About the Author_x000D_
Joshua S Hill I'm a Christian, a nerd, a geek, and I believe that we're pretty quickly directing planet-Earth into hell in a handbasket! I also write for Fantasy Book Review (.co.uk), and can be found writing articles for a variety of other sites. Check me out at about.me for more. _x000D_
_x000D_
_x000D_
_x000D_
_x000D_
_x000D_
tagline_x000D_
_x000D_
_x000D_
_x000D_
_x000D_
 _x000D_
sty10 _x000D_
B</t>
  </si>
  <si>
    <t>Gener8tor Creates Los Angeles Accelerator for Music Tech Startups_x000D_
Published: Wednesday, August 22, 2018, 8:14:00 PM BST _x000D_
Received: Wednesday, August 22, 2018, 8:16:10 PM BST _x000D_
Word Count: 690 _x000D_
(Xconomy)_x000D_
Gener8tor has its sights set on Hollywood. _x000D_
The organization, which since 2012 has held training and mentorship programs for entrepreneurs in its home state of Wisconsin and other parts of the Midwest, said Wednesday that it has teamed up with Capitol Music Group to launch a new music technology accelerator program in Los Angeles. The accelerator is currently accepting applications and will begin working with its first cohort of five startups on Sept. 6, according to a press release. _x000D_
Capitol Music Group is owned by Universal Music Group and oversees the handling of record labels assigned to the corporate parent's Capitol Records division. Katy Perry, Neil Diamond, and Mary J. Blige are among the artists currently signed to Capitol Records or one of its subsidiaries. _x000D_
The new startup program will be housed in the Capitol360 Innovation Center, which Capitol Music Group opened in April, according to a Variety report. The innovation center is located within the record label's iconic Capitol Tower headquarters in Hollywood. _x000D_
"We're excited to continue building on the momentum of our newly launched Capitol360 Innovation Center, by working with Gener8tor to transform the amazing ideas that come out of the Tower into businesses that will help the music industry continue to innovate and evolve," Geoffrey Harris, chief financial officer of Capitol Music Group, said in the release. _x000D_
The new program continues a trend in the tech industry, whereby corporations and other groups partner with organizations that have experience running startup training programs in order to develop accelerators geared toward specific technologies or sectors. For example, Techstars has spun up several such programs, including ones focused on voice technologies (in partnership with Amazon's Alexa Fund), media and connectivity tech (with Comcast NBCUniversal), and autonomous technology (with the U.S. Air Force). _x000D_
This isn't Gener8tor's first music-focused program created with an outside partner. Earlier this year, Gener8tor and Radio Milwaukee announced they were teaming up on an initiative called Backline to invigorate the music scene in Wisconsin's largest city. As part of the collaboration, the two organizations are providing cohorts of four Milwaukee-area musicians with $20,000 grants and 12 weeks of mentorship to help them move advance their careers. _x000D_
The name of the latest Gener8tor accelerator is "gBETA Musictech," Gener8tor said. gBETA is a series of free, seven-week accelerator programs Gener8tor puts on that help entrepreneurs with things like pitching their products, adding users and customers, and raising money from investors. Unlike its core accelerator program, Gener8tor does not invest or take equity in companies that participate in gBETA. _x000D_
The companies picked to participate in gBETA Musictech will work closely with leaders in the music and entertainment industries, including producers and songwriters, Gener8tor said. Entrepreneurs will also meet with angel investors, venture capitalists, and technology executives during the course of the program. _x000D_
To be eligible to participate in the new accelerator, a startup must be developing one or more technologies "related to sourcing, recording, production, distribution, marketing, touring, licensing, [or] streaming" of music-or, more broadly, any technology "that could serve any component of the music industry," Gener8tor said. _x000D_
In addition to the five startups picked to participate in each session of the new program in L.A., Gener8tor and Capitol Music Group will select three other music technology startups. These three startups will be able to participate in one of the gBETA programs Gener8tor runs in Wisconsin, Minnesota, Michigan, Indiana, and Ohio. _x000D_
Reprints | Share: _x000D_
_x000D_
_x000D_
_x000D_
_x000D_
_x000D_
_x000D_
_x000D_
_x000D_
_x000D_
tagline_x000D_
_x000D_
_x000D_
_x000D_
_x000D_
 _x000D_
sty14 _x000D_
B</t>
  </si>
  <si>
    <t>@ Innosphere Fund Surpasses $6 Million_x000D_
Published: Wednesday, August 22, 2018, 7:55:00 PM BST _x000D_
Received: Wednesday, August 22, 2018, 7:55:09 PM BST _x000D_
(GlobeNewswire)_x000D_
Innosphere Fund on the way to closing its $7 Million Venture Capital Fund Innosphere Fund on the way to closing its $7 Million Venture Capital Fund... _x000D_
Full story available at: http://s.newsedge.com/NFxIfUS9HB_39 _x000D_
sty29 _x000D_
B</t>
  </si>
  <si>
    <t>Anna Ryott new Chairperson of Summa Equity_x000D_
Published: Wednesday, August 22, 2018, 7:05:00 AM BST _x000D_
Received: Wednesday, August 22, 2018, 7:06:09 AM BST _x000D_
Word Count: 834 _x000D_
(Cision)_x000D_
Anna Ryott, Deputy CEO at Norrsken Foundation and former CEO of Swedfund International, has been elected as working chairperson of Summa Equity. The election of Ryott strengthens Summa Equity's expertise and experience in the area of sustainability. Ryott's Board of Directors will include several newly elected members with strong backgrounds in value creation, investments and sustainability. _x000D_
"Making sustainable investments here and now is the key to achieving the UN's Sustainable Development Goals by 2030. In Sweden alone, the private equity industry's turnover exceeds SEK 300 billion and accounts for 8 per cent of GDP. Summa Equity is a unique private equity company that invests exclusively in sustainable companies with potential for high growth and returns. By demonstrating that sustainability and profitability go hand in hand, we can help channel more capital to sustainable investments and thereby help achieve the UN's sustainability targets," says Ms Ryott. _x000D_
Ryott comes most recently from Norrsken Foundation where she has served as deputy CEO. She was formerly CEO of Swedfund - the national Swedish development finance institution - and secretary-general of SOS Children's Villages. She has also held a range of management positions in the advertising sector and worked as a management consultant at McKinsey. She will now be one of the first female chairpersons of a Nordic private equity company. _x000D_
"Summa Equity invests in companies that operate in industries with tailwind from the megatrends of resource efficiency, changing demographics and tech-enabled business. These companies generate high returns while also helping to solve some of the greatest challenges of our time. We use investments in sustainable companies as a tool to create a better world. This is something I strongly believe in and am passionate about. It is a fantastic privilege to work to promote values that I believe are important," continues Ms Ryott. _x000D_
"Anna is precisely the chairperson Summa Equity needs as we take the next step in our ambition to promote a more sustainable society through making good investments in companies that solve challenges and helping them to outperform. Her background in investment, sustainability, operation and strategy will strongly add to our investment and value creation skills and approach," says Reynir Indahl, Managing Partner at Summa Equity. _x000D_
Several other leading individuals have been elected as directors to Summa Equity's board:_x000D_
· Göran Carstedt, chairman of Summa Foundation (charitable foundation and controlling shareholder of Summa Equity). Carstedt has held executive positions at international organisations including Volvo, IKEA, the Clinton Climate Initiative, and the Society for Organisational Learning at the Massachusetts Institute of Technology._x000D_
 · Martin Skancke, chairman of the UN's Principles for Responsible Investment (PRI) and adviser to several sovereign wealth funds and asset managers. After working as a consultant at McKinsey, Skancke served as Director General at the Norwegian Ministry of Finance where his brief included responsibility for the Norwegian Pension Fund, with assets of over USD one trillion. He is also chairman of Storebrand, Norfund and Kommunalbanken in Norway._x000D_
 · Kari Olrud Moen, who also has a background from McKinsey, has held leading positions within DNB, Norway's largest financial group. She has also served as State Secretary at the Norwegian Ministry of Finance. She was recently appointed chairperson of the Norwegian School of Economics (NHH)._x000D_
 · Per-Anders Enkvist, is founder and CEO of Material Economics, a Swedish management consultancy that recently published a report on the extent to which a circular economy can help reduce carbon emissions. Enkvist has a background as a partner at McKinsey, where he was involved in founding and leading the sustainability practice. He is also co-author of the book "A Good Distribution: Redefining Growth in the Twenty-First Century"._x000D_
 · Mirja Lehmler-Brown, with a background from Morgan Stanley and Goldman Sachs, is a partner at Hayfin Capital Management. Prior to joining Hayfin Capital Management, she worked for over ten years at Aberdeen Asset Management. _x000D_
"I'm very proud that we have been able to attract such a competent group of Board members with world class experience in investments, value creation and ESG - Environmental, Social and Governance - compliance and reporting. They share our view that our greatest challenges are also our best investment opportunities and that investing in purpose driven companies that put sustainability at the core of their strategy and operations will lead to outperformance," continues Mr Indahl. _x000D_
For more information please contact:_x000D_
Jenny Keisu, Partner Summa Equity _x000D_
Mobile: +46 72 24 24 144_x000D_
Email: jenny.keisu@summaequity.com_x000D_
About Summa Equity_x000D_
Summa Equity was founded in 2016 by partners with a shared vision of building a leading, specialised private equity company in the Nordic SME market, positioned to capitalise on the investment opportunities created by the thematic megatrends that are expected to drive long-term growth. The company focuses on sectors associated with three megatrend-driven themes: Resource Efficiency, Demographic Changes and Technology-enabled Businesses. Summa Equity closed its first fund in February 2017 with investment commitments of SEK 4.7 billion. _x000D_
http://news.cision.com/summa-equity/r/anna-ryott-new-chairperson-of-summa-equity,c2597918_x000D_
http://mb.cision.com/Main/15543/2597918/895365.pdf_x000D_
_x000D_
_x000D_
_x000D_
_x000D_
(c) 2018 Cision. All rights reserved._x000D_
 _x000D_
sty94 _x000D_
B</t>
  </si>
  <si>
    <t>@ Reno startup SimpleSense closes $230K tranche of pre-seed funding_x000D_
Published: Wednesday, August 22, 2018, 5:37:00 PM BST _x000D_
Received: Wednesday, August 22, 2018, 5:37:46 PM BST _x000D_
(Northern Nevada Business Weekly)_x000D_
RENO, Nev. - Sierra Innovations on Aug. 20 announced the close of SimpleSense's tranche of pre-seed funding. Sierra Innovations, along with individual members, invested $135,000 to close the $230,000 tranche of pre-seed funding, according to a news release provided by Sierra Innovations. "Northern N... _x000D_
Full story available at: http://s.newsedge.com/N0u9VT_63 _x000D_
sty11 _x000D_
B</t>
  </si>
  <si>
    <t>@ Sitetracker Receives $24M_x000D_
Published: Thursday, August 23, 2018, 10:52:00 PM BST _x000D_
Received: Thursday, August 23, 2018, 10:52:07 PM BST _x000D_
(VC News Daily)_x000D_
PALO ALTO, CA, Sitetracker, the global standard for managing high-volume critical infrastructure projects, announced today $24 million in additional funding.... _x000D_
Full story available at: http://s.newsedge.com/cMtbFw2cNV_82 _x000D_
sty33 _x000D_
B</t>
  </si>
  <si>
    <t>@ TMC partners with Baird Capital for venture funds_x000D_
Published: Thursday, August 23, 2018, 10:10:00 PM BST _x000D_
Received: Thursday, August 23, 2018, 10:10:10 PM BST _x000D_
(Houston Chronicle)_x000D_
The Texas Medical Center has partnered with private investment firm Baird Capital to provide access to capital for local health-care companies looking to scale up.... _x000D_
Full story available at: http://s.newsedge.com/gInV0IFQ_62 _x000D_
sty67 _x000D_
B</t>
  </si>
  <si>
    <t>@ Fintech-Focused VC Firm Closes $59M Fund_x000D_
Published: Thursday, August 23, 2018, 8:58:00 PM BST _x000D_
Received: Thursday, August 23, 2018, 8:58:10 PM BST _x000D_
(Law360)_x000D_
Fintech-focused venture capital firm Vestigo Ventures on Thursday said it closed a $58.9 million fund aimed at investing in early-stage companies.... _x000D_
Full story available at: http://s.newsedge.com/PCJgLi_47 _x000D_
sty20 _x000D_
B</t>
  </si>
  <si>
    <t>@ KC tech company lands funding from Evergy's investment arm_x000D_
Published: Thursday, August 23, 2018, 8:28:00 PM BST _x000D_
Received: Thursday, August 23, 2018, 8:28:21 PM BST _x000D_
(Chicago Business Journal)_x000D_
Kansas City tech startup Pepper landed another investment, and this time, the round was led by GXP Investments, the investment arm of Evergy Inc., an investor-owned electric utility (NYSE: EVRG) headquartered in Kansas City. The $3.25 million round also included a mix of new and existing investors, ... _x000D_
Full story available at: http://s.newsedge.com/4vWDVtw8_61 _x000D_
sty33 _x000D_
B</t>
  </si>
  <si>
    <t>@ VC professionals strike out on their own as investors back small funds_x000D_
Published: Thursday, August 23, 2018, 8:16:00 PM BST _x000D_
Received: Thursday, August 23, 2018, 8:16:20 PM BST _x000D_
(livemint.com)_x000D_
Founders of new VC funds say LPs are backing new, smaller funds due to the increased probability of higher returns..._x000D_
Full story available at: http://s.newsedge.com/13DgAH7Kop_87 _x000D_
sty39 _x000D_
B</t>
  </si>
  <si>
    <t>SoftBank Faces a Colossal Challenge in Delivering High Returns; Meanwhile, It May Be Changing VC Forever-EquityZen Report_x000D_
EquityZen is a pre-IPO investing platform with 5,000+ investments closed in 100+ companies_x000D_
Published: Thursday, August 23, 2018, 8:00:00 PM BST _x000D_
Received: Thursday, August 23, 2018, 8:00:03 PM BST _x000D_
Word Count: 827 _x000D_
(PR Newswire)_x000D_
NEW YORK, Aug. 23, 2018 /PRNewswire/ -- SoftBank faces a colossal undertaking in delivering competitive returns to its investors from its unprecedented $100 billion Vision Fund, according to a report by EquityZen Inc., a New York-based FinTech firm that operates a secondary marketplace in pre-IPO stock. EquityZen's research provides a data-driven approach to evaluating the Vision Fund's prospects as it deploys billions of dollars in late-stage tech companies across the globe. _x000D_
Assuming an internal rate of return ("IRR") of 20%, which is quite modest by VC standards, EquityZen estimates that SoftBank will have to generate over $142 billion in cash for the Vision Fund, which is approximately what Amazon was worth 16 years after its IPO. The report further argues that, to compensate for the riskiness of SoftBank's underlying investments, its investors are likely expecting returns of at least 30% to 40%, or a confounding $35 to $55 billion of cash generated per year in the second half of the fund's life. This would be the equivalent of spitting out an eBay-to-Tesla-sized company every year at current market prices. _x000D_
"Masa's ability to raise money is staggering," according to Atish Davda, EquityZen CEO and Co-Founder. "SoftBank cemented $93 billion in only 7 months for its Vision Fund. Compare that to the entire U.S. venture industry that took over 3 years starting in 2014 to cross $100 billion raised. The real question for Masa now is whether he'll be able to generate competitive equity returns, especially following the mega rounds SoftBank is leading at seemingly frothy valuations." _x000D_
Other key findings of the EquityZen report include:_x000D_
o	Vision Fund Is Extraordinary Not Only in Scale. SoftBank's new fund may be the largest pool of VC capital ever raised, but it is also rare due to its hybrid debt and equity structure. Nearly 45% of the Vision Fund's capital comes in the form of "preferred units," which carry a 7% annual coupon and will need to be paid back at the end of the fund's life. The interest expense alone will be over $3 billion per year, or almost $38 billion in total. _x000D_
_x000D_
o	Return Hurdles Require Gargantuan Exits. Media reports indicate that investors are not seeking VC returns but rather private equity-like performance, targeting returns of at least 20%. Even at a more modest 20% hurdle rate, the Vision Fund will need to return almost $23 billion in realized equity value per year after the fund's investment period. Including the annual interest payments, this equates to roughly the GDP of El Salvador every year over this period. If investors are chasing a 20% IRR, there are plenty of PE funds available to participate in with strong track records investing in stable, cash-flow positive businesses rather than divisive companies like WeWork. _x000D_
_x000D_
o	Strong Returns Will Require a New Tech Elite. Assuming investors are seeking returns approaching SoftBank's historical track record of 44%, the Vision Fund will have to nurture the creation of a new tech elite. For example, at a 40% IRR, the $9.3 billion SoftBank-led investment in Uber implies a $1 trillion plus valuation if Uber goes public towards the end of the fund's life. Apple took nearly 38 years to reach its record-breaking $1 trillion valuation. _x000D_
_x000D_
o	The Vision Fund Has Changed the Rules of the Game. Masayoshi Son has been quite transparent that one of his primary objectives is to provide entrepreneurs with limitless capital to pursue the next generation of technological innovation. With a $100 billion checkbook and a clear appetite for tackling the most polarizing tech companies, the Vision Fund is crowding out competition, proliferating megarounds and lowering the cost of capital across the VC sector. These themes are only likely to grow as other VCs follow suit with their own megafunds to compete, as Sequoia has recently done. _x000D_
_x000D_
Click here to read more-SoftBank: Vision or Delusion?_x000D_
About EquityZen_x000D_
EquityZen Inc. (equityzen.com) is a rapidly-growing marketplace for making investments in late-stage private technology companies. EquityZen provides accredited investors, wealth advisors, and institutional money managers access to private markets. _x000D_
With over 5,000 private placements completed in 100+ premier private companies, EquityZen is building private markets for the public. Investors in the company include behemoths from Silicon Valley and Wall Street, like Draper Associates and WorldQuant Ventures. Press kit available here. _x000D_
Cautionary Note Regarding Forward-Looking Statements_x000D_
The matters described herein contain forward-looking statements. These statements include, but are not limited to, statements about research on late-stage, venture-backed companies. We caution that these statements are not guarantees of future performance. Actual results may differ materially from those expressed or implied in the forward-looking statements. Forward-looking statements involve a number of risks, uncertainties or other factors beyond EquityZen's control. We undertake no obligation to release any revisions to any forward-looking statements, and the forward-looking statements are only accurate as of the time of this writing. _x000D_
Media Contact_x000D_
Deborah Kostroun_x000D_
Zito Partners _x000D_
201.403.8185_x000D_
deborah@zitopartners.com _x000D_
 _x000D_
View original content:http://www.prnewswire.com/news-releases/softbank-faces-a-colossal-challenge-in-delivering-high-returns-meanwhile-it-may-be-changing-vc-forever-equityzen-report-300701736.html_x000D_
SOURCE EquityZen Inc. _x000D_
_x000D_
_x000D_
_x000D_
_x000D_
 _x000D_
sty49 _x000D_
B</t>
  </si>
  <si>
    <t>@ ApoGen increases 2016 Series A funding round to $11 million_x000D_
Published: Thursday, August 23, 2018, 5:28:00 PM BST _x000D_
Received: Thursday, August 23, 2018, 5:28:21 PM BST _x000D_
(MedCityNews)_x000D_
Company draws $4 million in additional funding from Merck KGaA's venture capital arm and other investors...._x000D_
Full story available at: http://s.newsedge.com/Ms8dlccie_91 _x000D_
sty45 _x000D_
B</t>
  </si>
  <si>
    <t>Paladina Health Receives $165M Investment from NEA and New Investors_x000D_
Proceeds will scale operations, fuel growth and market expansion_x000D_
Published: Thursday, August 23, 2018, 5:01:00 PM BST _x000D_
Received: Thursday, August 23, 2018, 5:01:02 PM BST _x000D_
Word Count: 855 _x000D_
(PR Newswire)_x000D_
DENVER, Aug. 23, 2018 /PRNewswire/ -- Paladina Health, an innovative physician-access model of health care that improves patient care and satisfaction, today announced it has closed a $165 million growth equity funding round led by existing investor New Enterprise Associates (NEA), with participation from new investors Oak HC/FT, Alta Partners, Greenspring Associates and other strategic investors. The company plans to use the funding to further scale operations, grow the executive team, and expand within existing and new markets. In addition, Paladina Health will continue to enhance the quality of care delivered by investing in ground-breaking technology aimed to improve patient outcomes. _x000D_
" Paladina Health continues to differentiate itself as a national leader in championing the Direct Primary Care model as a means to better health outcomes," said Mohamad Makhzoumi, General Partner and Head of Healthcare Services investing at NEA. "NEA had a front row seat witnessing Paladina's tremendous progress since their inception inside of DaVita in 2011 and we are thrilled to support the company's expansion as it meets patient needs by delivering excellent care while driving down costs." _x000D_
Paladina Health is on a mission to transform primary care for patients, physicians and benefit sponsors of healthcare in the U.S - working to repair the fractured incentive structure between all parties involved. The company's model tackles head-on the main causes of poor quality and escalating costs in the healthcare system, including lack of physician access, care coordination, transparency into costs and quality of care. _x000D_
"As pre-existing care and cost models continue to undergo universally beneficial change, Paladina Health is uniquely positioned to lead growth within the Direct Primary Care market," said Annie Lamont, Co-Founder &amp;Managing Partner at Oak HC/FT. "We look forward to partnering with the Paladina Health team to support the company's continued expansion and its mission to deliver better patient care and satisfaction." _x000D_
Paladina Health currently operates more than 50 physician offices in Colorado, Washington, Wisconsin, Ohio, North Carolina, South Carolina, Kentucky, New Jersey and Florida, with plans for continued expansion. _x000D_
"The issues of high cost care and low patient satisfaction have plagued medicine for decades," says Dr. Pete Hudson, Managing Director of Alta Partners. " Paladina Health is not only striving to address these issues, the company has shown consistent, positive results. They are a critical part of the solution for the U.S. healthcare system, and we are excited to help them continue to scale." _x000D_
"We are excited about our new partners and this additional funding as it will accelerate growth into new markets and help scale our operations across the country," said Chris Miller, Paladina Health's Chief Executive Officer. "As a national leader in Direct Primary Care, our focus continues to be on providing greater access to high-quality healthcare and delivering an exceptional patient experience. This drives better health outcomes for more people." _x000D_
About Paladina Health_x000D_
Paladina Health is a physician-access model of health care that improves patient care and satisfaction by providing convenient and unhurried patient-centered care and a broad scope of services. Employers who offer Paladina Health to their employees aim to provide the highest-quality benefits while keeping a long-range view of improving the health and wellness of their covered population. For more information, visit https://www.paladinahealth.com. _x000D_
About NEA_x000D_
New Enterprise Associates, Inc. (NEA) is a global venture capital firm focused on helping entrepreneurs build transformational businesses across multiple stages, sectors and geographies. With more than $20 billion in cumulative committed capital since the firm's founding in 1977, NEA invests in technology and healthcare companies at all stages in a company's lifecycle, from seed stage through IPO. The firm's long track record of successful investing includes more than 220 portfolio company IPOs and more than 370 acquisitions. For additional information, visit www.nea.com_x000D_
About Oak HC/FT_x000D_
Founded in 2014, Oak HC/FT (http://oakhcft.com) is the premier venture growth-equity fund investing in Healthcare Information &amp;Services ("HC") and Financial Services Technology ("FT"). With $1.1 billion in assets under management, we are focused on driving transformation in these industries by providing entrepreneurs and companies with strategic counsel, board-level participation, business plan execution and access to our extensive network of industry leaders. Oak HC/FT is headquartered in Greenwich, CT with offices in Boston and San Francisco. Follow Oak HC/FT on Twitter, LinkedIn and Medium._x000D_
About Alta Partners_x000D_
Founded in 1996, Alta Partners is one of the nation's premier healthcare venture capital firms, investing in many of the industry's most successful companies. Alta has offices in San Francisco and Denver. For more information, please visit www.AltaPartners.com. _x000D_
About Greenspring Associates_x000D_
Greenspring Associates was founded in 2000 to focus solely on venture capital investments. Through a comprehensive platform, the Firm serves as a lifecycle partner for fund managers and entrepreneurs, investing across multiple stages, sectors and geographies. Greenspring Associates currently manages over $7.3 billion in committed capital across a variety of specialized venture strategies on behalf of a diverse group of global investors. For more information on Greenspring Associates, please visit its website at www.greenspringassociates.com. _x000D_
 _x000D_
View original content:http://www.prnewswire.com/news-releases/paladina-health-receives-165m-investment-from-nea-and-new-investors-300701392.html_x000D_
SOURCE Paladina Health _x000D_
_x000D_
_x000D_
_x000D_
_x000D_
 _x000D_
sty65 _x000D_
B</t>
  </si>
  <si>
    <t>ComplySci Announces Strategic Investment by Vista Equity Partners to Accelerate Growth in Regulatory Compliance Software Market_x000D_
Published: Thursday, August 23, 2018, 5:00:00 PM BST _x000D_
Received: Thursday, August 23, 2018, 5:00:04 PM BST _x000D_
Word Count: 642 _x000D_
(PR Newswire)_x000D_
NEW YORK, Aug. 23, 2018 /PRNewswire/ -- ComplySci, the leading provider of regulatory technology for financial and professional services companies, today announced that it has received a strategic investment from Vista Equity Partners ("Vista"), a leading private equity firm focused on software, data, and technology-enabled businesses that are reinventing industries and catalyzing change. Existing investor Edison Partners will retain an ownership stake in ComplySci. _x000D_
Headquartered in New York City, ComplySci joins Vista with strong momentum and significant market opportunity as business and compliance leaders increasingly look for solutions to protect them from possible reputational risk and revenue loss from non-compliant activities. ComplySci works with more than 1,000 firms worldwide and, among other activities, monitors millions of trades, certifications and pre-clearance requests annually. _x000D_
The investment in ComplySci comes from Vista's Endeavor Fund, which is focused on emerging, high growth companies with mission-critical enterprise software and data solutions seeking to expand their innovation and impact in the markets they serve. Vista provides these companies and their management teams the capital, expertise and support to build an operational foundation for sustainable growth and long-term value. _x000D_
"This investment by Vista recognizes our leadership position and roadmap for the future," said Jean-Marc Levy, Chief Executive Officer at ComplySci. "In the last two years alone, we have assembled a world-class leadership team, grown our user base by over 60%, and successfully completed the acquisition of Financial Tracking to extend our product and services footprint. We are looking forward to working with Vista to leverage their expertise and portfolio of resources as we continue scaling our business and transforming the compliance landscape." _x000D_
"ComplySci is well-positioned for growth as companies deal with ever-increasing risk, monitoring and compliance requirements," said James Zubok, Principal and Co-Head of the Endeavor Fund at Vista Equity Partners. "We are confident that with ComplySci's expert team and its exciting client portfolio, we can further advance its growth trajectory." _x000D_
"Since our investment in 2014, ComplySci has experienced high growth, successfully launched a new platform product offering and completed an acquisition. Jean-Marc and the management team have solidified the Company's position as the industry leader in regulatory compliance technology for the financial services community. Edison Partners is excited to partner with Vista to support ComplySci's next phase of growth," said Chris Sugden, Managing Partner of Edison Partners. _x000D_
Financial terms have not been disclosed. Kirkland &amp;Ellis LLP served as legal advisor to Vista, and ComplySci was advised on legal matters by Pillsbury Winthrop Shaw Pittman LLP. _x000D_
About Vista Equity Partners _x000D_
Vista Equity Partners, a U.S.-based investment firm with offices in Austin, San Francisco, Chicago, and Oakland with more than $31 billion in cumulative capital commitments, currently invests in software, data and technology-enabled organizations led by world-class management teams with long-term perspectives. Vista is a value-added investor, contributing professional expertise and multi-level support towards companies' realization of their full potential. Vista's investment approach is anchored by a sizable long-term capital base, experience in structuring technology-oriented transactions, and proven management techniques that yield flexibility and opportunity in private equity investing. For more information, please visit www.vistaequitypartners.com. _x000D_
About ComplySci_x000D_
ComplySci is a leading provider of technology solutions that help compliance organizations identify, monitor, manage and report on conflicts of interest arising from employee activities, including personal trading, gifts and entertainment, political contributions, outside business affiliations, and other code of ethics violations. Founded in 2003 by early pioneers in the development of automated compliance management solutions, ComplySci is now trusted by over 1,000 customers, including some of the world's largest financial institutions. Compliance Officers rely on ComplySci's scalable and sophisticated platform to stay ahead of risk. For more information, please visit www.complysci.com. _x000D_
Contacts:_x000D_
For Vista Equity Partners_x000D_
Dafna Tapiero, 202-776-7776_x000D_
vista@laurelstrategies.com _x000D_
For ComplySci_x000D_
Gregory Papajohn, 917-287-3626 _x000D_
gregory@archiegroup.com _x000D_
View original content with multimedia:http://www.prnewswire.com/news-releases/complysci-announces-strategic-investment-by-vista-equity-partners-to-accelerate-growth-in-regulatory-compliance-software-market-300701304.html_x000D_
SOURCE ComplySci_x000D_
_x000D_
_x000D_
_x000D_
_x000D_
 _x000D_
sty68 _x000D_
B</t>
  </si>
  <si>
    <t>Enterra completes major global funding round to build new insect production facilities in North America_x000D_
Published: Thursday, August 23, 2018, 3:21:00 PM BST _x000D_
Received: Thursday, August 23, 2018, 3:21:26 PM BST _x000D_
Word Count: 900 _x000D_
(GlobeNewswire)_x000D_
LANGLEY, British Columbia, Aug. 23, 2018 (GLOBE NEWSWIRE) -- With the addition of three major funding partners, Enterra Feed Corporation announced today that it is on track to complete construction of new facilities in Alberta (2019), British Columbia (2020) and the Midwestern U.S. (2021). Each plant will cost approximately $30M to build, substantially increasing the company's production of its insect-based feed ingredients which are a sustainable substitute for traditional, resource-intensive ingredients for animal feed. _x000D_
_x000D_
_x000D_
_x000D_
_x000D_
	An adult black soldier fly._x000D_
_x000D_
_x000D_
_x000D_
_x000D_
_x000D_
With this significant capital raise, Enterra CEO Geoff Gyles says the stage is set for future growth. "We're very pleased that three prestigious groups have chosen to strategically partner with us, led by ADM Capital's Cibus Fund, a global equity portfolio specializing in the future of food. Also joining us are the German-based PHW Group, a global player in high-quality poultry products, and a prominent Canadian family-owned investment group. We are fortunate in that their participation will go beyond investment; all three partners will provide hands-on assistance in developing our global expansion plans. Additionally, we continue to be supported by our longstanding investors, Wheatsheaf Group and Avrio Capital, both of whom have participated in the current funding round." _x000D_
Since 2007, Enterra has pioneered sustainable production of nutrition-rich insects for animal feed in North America. Using recycled pre-consumer food waste as feedstock, the company farms and harvests black soldier fly larvae, a beneficial insect that reproduces swiftly under controlled conditions and are processed into high value animal feed products. The larvae production process is completely sustainable, diverting food waste that would normally go to landfills, compost operations, or be incinerated. _x000D_
Enterra Whole Dried Larvae can be fed directly to poultry and birds, or mixed with other ingredients to produce formulated feeds for fish, poultry and pets. Further processing of the larvae produces Enterra Meal (protein component) and Enterra Oil (fat component), both of which can also be blended into a variety of animal feeds. _x000D_
Sales of Enterra products have tripled annually and continue to show high growth in aquaculture, poultry and pet food, as feed producers look for novel ingredients and sustainable replacements for resource-intensive inputs like fishmeal, soybean meal, coconut oil and palm kernel oil. _x000D_
Enterra is the first company to receive regulatory approvals in the U.S. and Canada for its insect ingredients, following extensive trials and data collected in conjunction with research institutions across North America. Enterra products are also registered in the EU Trade Control and Expert System ( TRACES), allowing export to all EU member countries for use in aquaculture, with approvals for poultry and pig feed expected. _x000D_
Alastair Cooper, Head of Early Stage Investments for ADM Capital, reports his company is excited about its partnership with Enterra. "They are making enormous strides in sustainable food production. This is completely aligned with our Cibus Fund, which invests in rapidly-growing food chain companies that employ smart, sustainable technologies to create high value. It is an ideal partnership, one we are enthusiastic to pursue and nurture. Enterra is about the future of food." _x000D_
About Enterra_x000D_
Enterra Feed Corporation is a privately held company that specializes in the development and manufacture of sustainable insect-based feed ingredients for the aquaculture, poultry and pet food industries. Since opening its first commercial facility in 2014, Enterra has converted tens of thousands of metric tonnes of pre-consumer food waste into sustainable feed ingredients for its growing customer base. _x000D_
Investor Groups:_x000D_
About ADM Capital_x000D_
Established in 1998, UK-based ADM Capital has deployed USD 2.96 billion in 122 private credit transactions across 16 countries with 104 exits since 2004. In 2017, ADM Capital launched the Cibus Fund, a private equity vehicle created to invest in rapidly-growing food chain companies that adopt technologies to enable the profitable and sustainable capture of high-growth market and produce opportunities. _x000D_
About PHW Group_x000D_
The German-based PHW Group is a leading European poultry company with about 6,800 employees and a total turnover of EUR 2.5 billion. The group produces and markets high-quality poultry specialties (including the WIESENHOF brand) and has facilities in Germany, the Netherlands, Poland and Bulgaria. In addition, PHW has an increasing share of plant-based products in its portfolio, underlining the growing importance of alternative proteins for the company going forward. Other business sectors include animal feed and animal health, human nutrition and human healthcare. _x000D_
About Wheatsheaf Group_x000D_
Wheatsheaf Group, based in the UK, directly operates, invests in and helps to develop businesses in the food and agriculture sectors. Through the activities of over 2,500 people across 34 countries and the development of innovative technologies, it aims to contribute enduring solutions to improve efficiency in the production of healthy and nutritious food to meet the food requirements borne out of the increasing demands of changing global population. _x000D_
About Avrio Capital_x000D_
The Avrio group of entities was established in 2002 to identify and invest in innovative food and agriculture companies that provide solutions to global challenges in the areas of health, wellness and sustainability. As the global pioneer in ag and food technology investing, the team has been a very active investor in the space for almost 15 years, having completed over fifty investments since its inception. _x000D_
Media Contact:_x000D_
Victoria Leung_x000D_
 Manager, Marketing and Operations_x000D_
 604-888-4327 ext. 707_x000D_
 VLeung@enterrafeed.com_x000D_
 www.enterrafeed.com _x000D_
A photo accompanying this announcement is available at http://www.globenewswire.com/NewsRoom/AttachmentNg/5086efe0-4212-4135-8bd6-82332287cdd2_x000D_
_x000D_
Enterra Feed Corporation _x000D_
_x000D_
_x000D_
_x000D_
_x000D_
2018 GlobeNewswire, Inc._x000D_
 _x000D_
sty84 _x000D_
B</t>
  </si>
  <si>
    <t>Baanx London Announces a $2 Million Investment from LDJ Cayman Fund Ltd._x000D_
Published: Thursday, August 23, 2018, 4:30:00 PM BST _x000D_
Received: Thursday, August 23, 2018, 4:30:04 PM BST _x000D_
Word Count: 825 _x000D_
(GlobeNewswire)_x000D_
NEW YORK, Aug. 23, 2018 (GLOBE NEWSWIRE) -- Baanx.com, an emerging future Cryptobank network focused on offering fiat and crypto mobile banking services for the blockchain era, announces a vital $2 Million investment deal from LDJ Cayman Fund Ltd. as part of their current Token Pre-Sale for qualified, accredited institutions and individuals. David Drake, Principal of LDJ Cayman Fund Ltd. and Founder and Chairman of LDJ Capital, is a highly respected figure within the blockchain industry with a track record of extremely successful prior investments. _x000D_
LDJ Cayman Fund Ltd., a $200M fund focused on cryptocurrency, mining, and ICO acquisitions, works with global family offices seeking exposure to the Fund's three-prong investment strategy in a) global equities, b) managed accounts in commodities and futures, and c) crypto assets. David Drake proudly sits on the advisory board of Baanx.com Ltd. and is an equity shareholder within the business. _x000D_
"LDJ Cayman Fund Ltd. has very strong knowledge and experience in successful Token Sales and other blockchain projects; their involvement is highly beneficial to the success of the Baanx project," said Garth Howat, CEO of Baanx.com. "We are excited to be working alongside some of the most proficient experts in the crypto-sphere and welcome the deal with LDJ Cayman Fund Ltd.; this gets us much closer to our goals in delivering much greater adoption of mobile crypto and fiat banking services utilizing our decentralized network structure." _x000D_
"We are very excited to invest in Baanx. We firmly believe the custody of cryptocurrency is something that needs addressing as we have seen so many digital wallets try to fend off hacking. Baanx will offer their customers superior security and crypto-financial services in the developing crypto-marketplace," said David Drake, Founder and Chairman of LDJ Capital and Principal of LDJ Cayman Fund. "Our commitment is towards corporate STOs, leading tokenized fintech, and strong operating businesses as a family office working with Wall Street for 23 years in NYC." _x000D_
About Baanx.com:_x000D_
Baanx subsidiaries have already completed millions in consumer loans in the EU. Now with agreements for up to 1.3 million customers to start to use their mobile wallet and services in the very near future, they could be the next evolution in mobile crypto &amp;fiat services. Services: _x000D_
o	Insured custody of crypto assets in your wallets_x000D_
_x000D_
o	Multi-exchange integration enabling purchasing of crypto at best prices_x000D_
_x000D_
o	Cryptopay so you can use crypto and fiat to pay anywhere using virtual cards_x000D_
_x000D_
o	Growth of a network of decentralized crypto brands, enabling users to become owners through a combination of white-labeling, bank license sharing and regulatory smart contracts/rule-based platform _x000D_
_x000D_
o	Crypto secured lending activities and Stablecoin short term loans_x000D_
_x000D_
The Baanx Group's goal is to create financial services that are fit for the blockchain era, bringing much needed simplicity and security to the crypto-marketplace with their mobile App and services - as well as leveraging brand loyalties to enable fast deployment of platform-based Cryptobanks on behalf of businesses, charities and individuals to increase the growth and traction of mass user adoption for a combined blockchain crypto and fiat system. _x000D_
"Baanx has assembled a team with hundreds of years of banking and fintech experience, from financial institutions such as JP Morgan, Mastercard, Commerzbank, and Union Bank of Switzerland," explains COO Sean Salloux. "This level of experience alongside a fundamental enthusiasm for progressive banking is what has led the Baanx project to gain such support and traction in these early stages, Baanx is providing financial services for the future, where blockchain technology enables the smooth and effortless connection between you the currency you choose to use." _x000D_
About LDJ Capital:_x000D_
LDJ Capital is a multi-family office that invests and manages investments for partners and clients in the areas of hospitality, real estate, energy, pharma, tech, telecom, mobile, entertainment, media, publishing, advertising, compliance services, aerospace, shipping &amp;transportation, and more recently digital assets, such as cryptocurrencies and blockchain firms through ICOs. _x000D_
LDJ Cayman Fund is focused on cryptocurrency, mining, and ICO acquisitions. The firm is involved in asset management and market making of cryptocurrency from, but not limited to, Gibraltar, Liechtenstein, Malta, Hong Kong, Singapore, and Dubai. _x000D_
LDJ Capital has three subsidiaries: _x000D_
1.	LDJ Capital Group: Victoria Partners, LDJ Venture Capital, LDJ Hedge Fund, LDJ Media Fund, LDJ Capital Advisory, LDJ Capital Investment Bank and LDJ Cayman Fund _x000D_
_x000D_
2.	LDJ Real Estate Group: Acquisitions, Developments, and Hospitality _x000D_
_x000D_
3.	The Soho Loft Media Group: Times Impact Publications, The Soho Loft Conferences, and Victoria Global Communications. Times Impact Publications include the digital publications: The Soho Loft News, Family Offices Today, and Times Realty News. For more information on LDJ Capital, visit: http://ldjcapital.com/_x000D_
_x000D_
If you are interested in more information about the Baanx project and services, and/or their token and equity sale, please contact: admin@baanx.com to discuss. _x000D_
Press Contact:_x000D_
George Garrett_x000D_
george@baanx.com_x000D_
_x000D_
_x000D_
_x000D_
_x000D_
2018 GlobeNewswire, Inc._x000D_
 _x000D_
sty89 _x000D_
B</t>
  </si>
  <si>
    <t>@ Coyle seeking €40m for new tech fund_x000D_
Published: Sunday, August 26, 2018, 6:49:00 PM BST _x000D_
Received: Sunday, August 26, 2018, 6:49:46 PM BST _x000D_
(The Irish Independent)_x000D_
Tech entrepreneur Pearse Coyle has set up a new investment fund focusing on so-called 'deeptech' - big innovations in the area of science and technology.... _x000D_
Full story available at: http://s.newsedge.com/96JzWrpy_6 _x000D_
sty50 _x000D_
B</t>
  </si>
  <si>
    <t>Wonga 'on brink of collapse' after surge in compensation claims_x000D_
By Alan Tovey_x000D_
Published: Sunday, August 26, 2018, 3:13:00 PM BST _x000D_
Received: Sunday, August 26, 2018, 3:29:45 PM BST _x000D_
Word Count: 350 _x000D_
(Daily Telegraph)_x000D_
 _x000D_
Payday lender Wonga is close to collapsing into administration as compensation demands mount up for the short-term money lender._x000D_
The company is understood to be in talks about appointing Grant Thornton to handle the process if it succumbs to a recent flood of claims from people who took out loans at its lofty interest rates. _x000D_
According to Sky News reports, Wonga has experienced a surge in claims for compensation from customers after getting a £10m emergency bailout earlier this month . _x000D_
The controversial payday lending sector in going through a clampdown from regulators, spurring a rise in claims from people who have taken out the high interest loans they offer. _x000D_
The Financial Conduct Authority has placed limits on how much lenders can charge, hitting profitability and sending borrowers to claims management companies who handle seeking payouts for those who have taken out loans. _x000D_
Three weeks ago Wonga, one the UK's biggest players in payday loans, got an emergency cash injection from technology venture capital funds Accel Partners and Balderton Capital to keep it afloat. _x000D_
Bosses at the loss-making company - which was once eyeing a potential $1bn New York flotation - are said to have been in talks with the Financial Conduct Authority for several weeks about how to proceed. _x000D_
The aim is thought to be an orderly transition for Wonga which provides certainty for both people who have taken out loans and the company's creditors in the event current pressure become insurmountable. _x000D_
Wonga is thought to be considering a sale of foreign operations to help prop up the business._x000D_
Wonga was unavailable to comment on preparations in the event of an administration, though a spokesman said "all options were considered" when it got the £10m cash lifeline earlier this month. _x000D_
He added: "The short-term credit industry has seen a marked increase in claims related to legacy loans, driven principally by claims management company activity. _x000D_
"As a result, Wonga has seen an increase in claims related to loans taken out before the current management team joined the business in 2014." _x000D_
The FCA and Grant Thornton both declined to comment. _x000D_
_x000D_
_x000D_
_x000D_
_x000D_
Copyright © 2018 Telegraph.co.ukk. All rights reserved._x000D_
 _x000D_
sty78 _x000D_
B</t>
  </si>
  <si>
    <t>@ Judgment in 'bounced cheque' case against Abraaj CEO postponed to Aug 28 - lawyers_x000D_
Published: Sunday, August 26, 2018, 10:45:00 AM BST _x000D_
Received: Sunday, August 26, 2018, 10:45:27 AM BST _x000D_
(4-Traders.com)_x000D_
(marketscreener.com) SHARJAH, UAE, August 26 (Reuters) - A United Arab Emirates court postponed judgment until Tuesday in a case against the founder of private equity firm Abraaj, Arif Naqvi, and another executive for issuing a cheque without sufficient funds, two lawyers close to the case said. htt... _x000D_
Full story available at: http://s.newsedge.com/HgLFmFmia_48 _x000D_
sty15 _x000D_
B</t>
  </si>
  <si>
    <t>@ Judgment in 'bounced check' case against Abraaj CEO postponed to Aug. 28: lawyers_x000D_
Published: Sunday, August 26, 2018, 9:00:00 AM BST _x000D_
Received: Sunday, August 26, 2018, 9:00:26 AM BST _x000D_
(Reuters)_x000D_
SHARJAH, UAE, August 26 A United Arab Emirates court postponed judgment until Tuesday in a case against the founder of private equity firm Abraaj, Arif Naqvi, and another executive for issuing a check without sufficient funds, two lawyers close to the case said.... _x000D_
Full story available at: http://s.newsedge.com/tNeiq9fnr_43 _x000D_
sty22 _x000D_
B</t>
  </si>
  <si>
    <t>Merchants of Fake Change_x000D_
ANAND GIRIDHARADAS_x000D_
Published: Sunday, August 26, 2018 _x000D_
Received: Sunday, August 26, 2018, 8:01:47 AM BST _x000D_
Word Count: 1317 _x000D_
(The New York Times)_x000D_
''Change the world'' has long been the cry of the oppressed. But in recent years world-changing has been co-opted by the rich and the powerful. _x000D_
''Change the world. Improve lives. Invent something new,'' McKinsey &amp;Company's recruiting materials say. ''Sit back, relax, and change the world,'' tweets the World Economic Forum, host of the Davos conference. ''Let's raise the capital that builds the things that change the world,'' a Morgan Stanley ad says. Walmart, recruiting a software engineer, seeks an ''eagerness to change the world.'' Mark Zuckerberg of Facebook says, ''The best thing to do now, if you want to change the world, is to start a company.'' _x000D_
At first, you think: Rich people making a difference -- so generous! Until you consider that America might not be in the fix it's in had we not fallen for the kind of change these winners have been selling: fake change. _x000D_
Fake change isn't evil; it's milquetoast. It is change the powerful can tolerate. It's the shoes or socks or tote bag you bought which promised to change the world. It's that one awesome charter school -- not equally funded public schools for all. It is Lean In Circles to empower women -- not universal preschool. It is impact investing -- not the closing of the carried-interest loophole. _x000D_
Of course, world-changing initiatives funded by the winners of market capitalism do heal the sick, enrich the poor and save lives. But even as they give back, American elites generally seek to maintain the system that causes many of the problems they try to fix -- and their helpfulness is part of how they pull it off. Thus their do-gooding is an accomplice to greater, if more invisible, harm. _x000D_
What their ''change'' leaves undisturbed is our winners-take-all economy, which siphons the gains from progress upward. The average pretax income of America's top 1 percent has more than tripled since 1980, and that of the top 0.001 percent has risen more than sevenfold, even as the average income of the bottom half of Americans stagnated around $16,000, adjusted for inflation, according to a paper by the economists Thomas Piketty, Emmanuel Saez and Gabriel Zucman. _x000D_
American elites are monopolizing progress, and monopolies can be broken. Aggressive policies to protect workers, redistribute income, and make education and health affordable would bring real change. But such measures could also prove expensive for the winners. Which gives them a strong interest in convincing the public that they can help out within the system that so benefits the winners. _x000D_
After all, if the Harvard Business School professor Michael E. Porter and his co-author Mark R. Kramer are right that ''businesses acting as business, not as charitable donors, are the most powerful force for addressing the pressing issues we face,'' we shouldn't rein in business, should we? _x000D_
This is how the winners benefit from their own kindness: It lets them redefine change, and defang it. _x000D_
Consider David Rubenstein, a co-founder of the Carlyle Group, a private equity firm. He's a billionaire who practices what he calls ''patriotic philanthropy.'' For example, when a 2011 earthquake damaged the Washington Monument and Congress funded only half of the $15 million repair, Mr. Rubenstein paid the rest. ''The government doesn't have the resources it used to have,'' he explained, adding that ''private citizens now need to pitch in.'' _x000D_
That pitching-in seems generous -- until you learn that he is one of the reasons the government is strapped. He and his colleagues have long used their influence to protect the carried-interest loophole, which is enormously beneficial to people in the private equity field. Closing the loophole could give the government $180 billion over 10 years, enough to fix that monument thousands of times over. _x000D_
Mr. Rubenstein's image could be of a man fleecing America. Do-gooding gives him a useful makeover as a patriot who interviews former presidents onstage and lectures on the 13th Amendment. _x000D_
Walmart has long been accused of underpaying workers. Americans for Tax Fairness, an advocacy group, famously accused the company of costing taxpayers billions of dollars a year because it ''pays its employees so little that many of them rely on food stamps, health care and other taxpayer-funded programs.'' Walmart denies this criticism, citing the jobs it creates and the taxes it pays. _x000D_
When a column critical of Walmart ran in this newspaper some years ago, David Tovar, a Walmart spokesman, published a red-penned edit of the piece on a company blog. Beside a paragraph about how cutthroat business practices had earned the heirs of the Walton family at least $150 billion in wealth, Mr. Tovar wrote: ''Possible addition: Largest corporate foundation in America. Gives more than $1 billion in cash and in kind donations each year.'' _x000D_
Mr. Tovar wasn't denying the $150 billion in wealth, or that more of it could have been paid as wages. Rather, he seemed to suggest that charity made up for these facts. _x000D_
A few years ago, some entrepreneurs in Oakland, Calif., founded a company called Even. Its initial plan was to help stabilize the highly volatile incomes of working-class Americans -- with an app. For a few dollars a week, it would squirrel away your money when you were flush and give you a boost when you were short. ''If you want to feel like you have a safety net for the first time in your life, Even is the answer,'' the company proclaimed. _x000D_
The rub against such an idea isn't just that it's a drop in the bucket. It's also that it dilutes our idea of change. It casts an app and a safety net as the same. _x000D_
Fake change, and what it allows to fester, paved the road for President Trump. He tapped into a feeling that the American system was rigged and that establishment elites were in it for themselves. Then, darkly, he deflected that anger onto the most vulnerable Americans. And having benefited from the hollowness of fake change, he became it -- a rich man who styles himself as the ablest protector of the underdogs, who pretends that his interests have nothing to do with the changes he seeks. _x000D_
President Trump is what we get when we trust the rich to fix what they are complicit in breaking. _x000D_
In 2016, Mr. Trump and many of the world-changing elite leaders I am writing about were, for the most part, on opposite sides. Yet those elites and the president have one thing in common: a belief that the world should be changed by them, for the rest of us, not by us. They doubt the American creed of self-government. _x000D_
A successful society is a progress machine, turning innovations and fortuitous developments into shared advancement. America's machine is broken. Innovations fly at us, but progress eludes us. A thousand world-changing initiatives won't change that. Instead, we must reform the basic systems that allow people to live decently -- the systems that decide what kind of school children attend, whether politicians listen to donors or citizens, whether or not people can tend to their ailments, whether they are paid enough, and with sufficient reliability, to make plans and raise kids. _x000D_
There are a significant number of winners who recognize their role in propping up a bad system. They might be convinced that solving problems for all, at the root, will mean higher taxes, smaller profits and fewer homes. Changing the world asks more than giving back. It also takes giving something up. _x000D_
Anand Giridharadas is the author, most recently, of the forthcoming ''Winners Take All: The Elite Charade of Changing the World,'' from which this essay is adapted. _x000D_
Follow The New York Times Opinion section on Facebook and Twitter (@NYTopinion) , and sign up for the Opinion Today newsletter . _x000D_
DRAWING ( DRAWING BY NA KIM) _x000D_
August 26, 2018, Sunday Late Edition - Final_x000D_
Section: SR Page: 3 Column: 0 Desk: Sunday Review Desk Length: 1263 words _x000D_
_x000D_
_x000D_
_x000D_
_x000D_
(c) 2018 The New York Times Company_x000D_
 _x000D_
sty38 _x000D_
B</t>
  </si>
  <si>
    <t>@ Kapstream gets into NZ expansion play_x000D_
Published: Sunday, August 26, 2018, 7:01:00 AM BST _x000D_
Received: Sunday, August 26, 2018, 7:01:13 AM BST _x000D_
(IO &amp;C News)_x000D_
A joint venture between a Christchurch family investment firm and a UK private equity business has taken a 50 per cent stake in Auckland-based hedge fund manager NZAM. Kapstream, the highly regarded Sydney-based bond manager subsidiary of Janus Henderson, has at the same time expanded its product ra... _x000D_
Full story available at: http://s.newsedge.com/10kXpaGn_13 _x000D_
sty47 _x000D_
B</t>
  </si>
  <si>
    <t>@ San Diego start-up SOCi raises $8.25 million to help brands manage social media_x000D_
Published: Wednesday, August 29, 2018, 10:22:00 PM BST _x000D_
Received: Wednesday, August 29, 2018, 10:22:11 PM BST _x000D_
(The San Diego Union-Tribune)_x000D_
SOCi, a San Diego a developer of social media management and marketing software, said Thursday that it has raised $8.25 million in venture capital funding to boost sales and marketing. Silicon Valley's Vertical Venture Partners and Grayhawk Capital, an Arizona-based technology fund, led the round...... _x000D_
Full story available at: http://s.newsedge.com/bIU0Vw5aq_39 _x000D_
sty41 _x000D_
B</t>
  </si>
  <si>
    <t>@ Cameron lines up ex-CIC exec for China fund role_x000D_
Published: Wednesday, August 29, 2018, 8:58:00 PM BST _x000D_
Received: Wednesday, August 29, 2018, 8:58:08 PM BST _x000D_
(Sky News Online)_x000D_
David Cameron, the former Prime Minister, is lining up a former executive at China's sovereign wealth fund to join a new investment firm that will back trade links between Britain and the world's second-biggest economy.... _x000D_
Full story available at: http://s.newsedge.com/bQ0wUfj_11 _x000D_
sty90 _x000D_
B</t>
  </si>
  <si>
    <t>CAIA Hosts 400+ Investors &amp;Managers at Texas Alternative Investment Forum_x000D_
Published: Wednesday, August 29, 2018, 4:37:00 PM BST _x000D_
Received: Wednesday, August 29, 2018, 4:37:25 PM BST _x000D_
Word Count: 367 _x000D_
(PR Newswire)_x000D_
NEW YORK, Aug. 29, 2018 /PRNewswire/ -- The Chartered Alternative Investment Analyst (CAIA) Association and Markets Group will host the ALTSTX Annual Investor Forum on October 9th for leading investors in the alternative investment industry. _x000D_
Held at Union Station in Dallas, Texas, the forum is a one-day meeting that will provide participants with an educationally focused agenda covering private equity, venture capital, real estate, hedge funds, cryptocurrency, artificial intelligence and other sectors of the alternative investment market. _x000D_
To download an agenda click here: alts-tx.com_x000D_
Confirmed speakers include:_x000D_
o	David Bonderman, Chairman and Founding Partner, TPG _x000D_
_x000D_
o	Boaz Weinstein, Founder, Saba Capital Management _x000D_
_x000D_
o	Toby Loftin, Founder, Managing Principal, BP Capital Fund Advisors _x000D_
_x000D_
o	Steve Westly, Founder &amp;Managing Partner, The Westly Group _x000D_
_x000D_
o	Michelle McCloskey, President of Americas, Man Group _x000D_
_x000D_
o	Graeme Daykin, Partner, President, Magnitude Capital _x000D_
_x000D_
o	Dixon Doll, Co-Founder &amp;General Partner, Impact VC &amp;DCM _x000D_
_x000D_
o	Adil Abdulali, President, Chief Science Officer, Protege Partners/Mov 37 _x000D_
_x000D_
o	Mark Yusko, Chief Executive Officer, Chief Investment Officer, Morgan Creek Capital _x000D_
_x000D_
o	Mark Okada, Co-Founder, Chief Investment Officer, Highland Capital Management _x000D_
_x000D_
o	Bill Kelly, Chief Executive Officer, CAIA Association_x000D_
_x000D_
ALTSTX is developed for institutional investors, financial advisors, family offices, asset managers, investment consultants, plan trustees, portfolio managers, and research analysts. _x000D_
Ticket prices will increase after this Friday, August 31st! _x000D_
For further information about the conference program or how your team can get involved, please contact Paul Hamann, 347-308-7792, or paul.hamann@marketsgroup.org. _x000D_
About Markets Group:_x000D_
Markets Group is an executive forum organizer with a track record of 300+ conferences in over 20 countries. Founded in 2009 in New York, Markets Group has grown into one of the largest and most successful conference organizers in the financial services sector, with over 75 professionals operating out of the US and Europe. We have successfully executed events in North America, South America, Europe, the Middle East, and Asia. Additionally, Markets Group was recently named one of America's 500 fastest-growing private companies by Inc. Magazine and distinguished us as the #1 conference organizer and #1 financial services firm based in NYC. _x000D_
 _x000D_
View original content:http://www.prnewswire.com/news-releases/caia-hosts-400-investors--managers-at-texas-alternative-investment-forum-300704215.html_x000D_
SOURCE Markets Group _x000D_
_x000D_
_x000D_
_x000D_
_x000D_
 _x000D_
sty11 _x000D_
B</t>
  </si>
  <si>
    <t>@ PIF Picks All-Star Investors for FII Advisory Board_x000D_
Published: Wednesday, August 29, 2018, 4:18:00 PM BST _x000D_
Received: Wednesday, August 29, 2018, 4:18:36 PM BST _x000D_
(Saudi-US Trade Group (SUSTG))_x000D_
Saudi Arabia's Public Investment Fund (PIF) has formed an advisory board of 11 top technology, finance and business executives that will provide strategic guidance on developing the kingdom's Future Investment Initiative as a platform that attracts investment. The advisors include Masayoshi Son, the... _x000D_
Full story available at: http://s.newsedge.com/IyMFW7Leu_62 _x000D_
sty29 _x000D_
B</t>
  </si>
  <si>
    <t>@ Terra raise s$32m for stablecoin push_x000D_
Published: Wednesday, August 29, 2018, 3:52:00 PM BST _x000D_
Received: Wednesday, August 29, 2018, 3:52:23 PM BST _x000D_
(Finextra)_x000D_
Terra has successfully closed its seed funding round with an initial USD $32M raised to kickstart it......_x000D_
Full story available at: http://s.newsedge.com/S2uEERcHo_5 _x000D_
sty49 _x000D_
B</t>
  </si>
  <si>
    <t>@ Ferguson Launches Corporate Venture Capital Fund for Industry Innovation_x000D_
Published: Wednesday, August 29, 2018, 3:19:00 PM BST _x000D_
Received: Wednesday, August 29, 2018, 3:19:12 PM BST _x000D_
(ACHR News)_x000D_
Ferguson recognizes its customers are currently facing unprecedented challenges with the shortage of skill trade professionals and the need for construction productivity. Ferguson Ventures was created to help discover, invest in, and partner with companies and start-ups to accelerate the use of emer... _x000D_
Full story available at: http://s.newsedge.com/R5UwZY_92 _x000D_
sty78 _x000D_
B</t>
  </si>
  <si>
    <t>Brynwood Partners and Harvest Hill Beverage Company Make Executive Appointments_x000D_
Published: Wednesday, August 29, 2018, 1:00:00 PM BST _x000D_
Received: Wednesday, August 29, 2018, 1:00:10 PM BST _x000D_
Word Count: 764 _x000D_
(PR Newswire)_x000D_
GREENWICH, Conn., Aug. 29, 2018 /PRNewswire/ -- Brynwood Partners ("Brynwood") is pleased to announce that John LeBoutiller will be joining the firm as a Managing Director. Mr. LeBoutillier was most recently President and CEO of Harvest Hill Beverage Company ("Harvest Hill"), a Brynwood Partners VII L.P. ("Brynwood VII") portfolio company that is the owner of the Juicy Juice®, SunnyD®, and Nutrament® brands, among others. Prior to joining Harvest Hill, he held senior management positions at Kraft Foods for 15 years and was at Unilever where he was President of Unilever Canada. _x000D_
"I have tremendous confidence in John LeBoutillier and believe that he will be an asset to an already strong Brynwood investment team," said Henk Hartong III, Chairman and CEO of the firm. "I have had the opportunity to work side-by-side with John at Harvest Hill and he has earned the opportunity to join Brynwood as a Managing Director. John is a great manager of both businesses and people but, equally important, he understands how our firm interacts with our management teams on a day-to-day basis. We pride ourselves on creating value through our operating expertise. John will be a valuable member of our team going forward." _x000D_
Succeeding Mr. LeBoutillier will be Robert Mortati, who will become the President and CEO of Harvest Hill. Mr. Mortati was formerly Chief Marketing Officer of Apple &amp;Eve LLC. Prior to joining Apple &amp;Eve LLC, he held a succession of senior roles in Kraft Foods' Beverage and Coffee Divisions. Mr. Mortati will report to Mr. LeBoutillier. He will join the Harvest Hill board of directors and Mr. LeBoutillier will remain on the board. Mr. Hartong will continue in his capacity as Harvest Hill's Chairman._x000D_
"I am thrilled to have Robert join our team at Harvest Hill. Robert and I worked together on several businesses at Kraft Foods and his sharp analytical mind, decisiveness and sense of urgency will fit in well with the culture that we have created," said John LeBoutillier._x000D_
About Brynwood Partners:_x000D_
Founded in 1984 and based in Greenwich, CT, Brynwood is an operationally-focused private equity firm that makes control investments in North American-based lower middle market companies. The firm targets non-core brands or companies operating exclusively in the consumer sector. Since inception, Brynwood Partners has acquired 52 brands from 19 different corporate sellers._x000D_
Brynwood currently manages more than $1 billion of private equity capital for limited partners, which include U.S. and international pension funds, fund-of-funds, endowments, high net worth family investment offices and financial institutions. For more information on Brynwood, please visit www.brynwoodpartners.com._x000D_
About Harvest Hill Beverage Company:_x000D_
Harvest Hill, based in Stamford, CT, was formed by Brynwood VII in July 2014 to acquire the iconic Juicy Juice® brand from Nestlé USA, Inc. Juicy Juice® is the largest 100% juice brand in the U.S. focused on the kid's segment. The company markets Juicy Juice® products in single-serve and multi-serve formats to the retail and foodservice channels. In March 2015, Harvest Hill acquired American Beverage Corporation ("ABC") from Wessanen, a publicly-traded food and beverage company based in Holland. With the ABC acquisition, the company added the Little HUG® juice brand and Daily's Cocktails® brand. ABC's brands are distributed to a blue-chip customer base that includes leading grocery retailers, wholesalers, supercenters and foodservice distributors. In October 2016, Harvest Hill acquired Faribault Foods, Inc.'s juice pouch manufacturing facility in Elk River, MN and other selected assets. Most recently, in December 2016, the company acquired the Nutrament® energy drink brand from Nestlé HealthCare Nutrition, Inc. _x000D_
Brynwood VII acquired Sunny Delight Beverages Co. ("Sunny Delight") from a private equity firm in February 2016 and, in May 2017, merged it into Harvest Hill. The 55-year-old SunnyD® brand is a leading chilled juice drink in the U.S. In addition to the SunnyD® brand, the company markets the Fruit2O®, Veryfine®, Big Burst® and Guzzler® beverage brands. Sunny Delight's products are widely distributed through leading retailers in the U.S. and Canada. _x000D_
Harvest Hill, which currently operates seven manufacturing facilities strategically located across the U.S., intends to continue to grow its branded, private label and co-manufacturing businesses both organically and through strategic add-on acquisitions. For more information on Harvest Hill, please visit www.harvesthill.com, www.sunnyd.com, www.littlehug.com, www.dailyscocktails.com, www.fruit2o.com, www.veryfine.com and www.nutrament.com. _x000D_
 _x000D_
View original content:http://www.prnewswire.com/news-releases/brynwood-partners-and-harvest-hill-beverage-company-make-executive-appointments-300703709.html_x000D_
SOURCE Brynwood Partners _x000D_
_x000D_
_x000D_
_x000D_
_x000D_
 _x000D_
sty31 _x000D_
B</t>
  </si>
  <si>
    <t>GTCR and Mega Broadband Investments Announce Acquisition of Northland Communications_x000D_
Leaders Strategy Investment to Support Growth of Rural Broadband Provider_x000D_
Published: Wednesday, August 29, 2018, 1:00:00 PM BST _x000D_
Received: Wednesday, August 29, 2018, 1:00:03 PM BST _x000D_
Word Count: 664 _x000D_
(PR Newswire)_x000D_
CHICAGO, Aug. 29, 2018 /PRNewswire/ -- GTCR, a leading private equity firm, announced today that it has signed a definitive agreement to acquire Northland Communications ("Northland") through GTCR's portfolio company Mega Broadband Investments LLC ("MBI"), a partnership with CEO Phil Spencer. Founded in 1981, and headquartered in Seattle, Washington, Northland provides high-speed data ("HSD"), television, and voice services to residential and business subscribers in rural markets in the Southeast, Texas, and the Northwest. _x000D_
The acquisition of Northland is another example of how GTCR executes The Leaders Strategy™. In October 2017, GTCR established its second management start-up with Mr. Spencer to focus on acquiring rural broadband assets. Previously, Mr. Spencer was CEO of Rural Broadband Investments LLC ("RBI"), a GTCR-funded rural cable provider that was acquired in May 2017 by Cable One, Inc. Through organic growth initiatives and five add-on acquisitions, RBI became a scaled cable provider with attractive financial and operational results. _x000D_
"The acquisition of Northland Communications is a great first step and provides us with an excellent platform to build upon," said Mr. Spencer, CEO of MBI. "Northland has laid the groundwork by beginning network upgrades that will give us state-of-the-art infrastructure through which to rollout enhanced high-speed data services to both our residential and commercial customers. Further, Northland has an outstanding employee base, and we plan to continue building upon the excellent work they have done to date while investing tens of millions of incremental dollars into the network over the course of our first year of ownership." _x000D_
"We are excited to continue our partnership with two-time GTCR CEO Phil Spencer," said Phil Canfield, Managing Director at GTCR. "We have evaluated numerous opportunities within the cable industry and believe that Northland represents an exciting platform. John and his team deserve a tremendous amount of credit for building Northland into what it is today and we look forward to carrying on John's legacy as we continue growing the business both organically and via complementary acquisitions." _x000D_
"Along with the rest of my executive team I want to thank all the Northland employees for the success we have had at Northland over the last 37 years," said John Whetzell, Founder of Northland. "We have enjoyed a tremendous run and I am excited to watch the organization continue to thrive under GTCR's ownership and Phil's leadership." _x000D_
GTCR and MBI's investment in Northland will be funded from GTCR Fund XII, a private equity fund raised in 2017 with $5.25 billion of limited partner capital commitments. Kirkland &amp;Ellis LLP provided legal counsel and PricewaterhouseCoopers served as accounting advisor to GTCR. Perkins Coie LLP provided legal counsel to Northland. _x000D_
About GTCR_x000D_
Founded in 1980, GTCR is a leading private equity firm focused on investing in growth companies in the Growth Business Services, Technology, Media &amp;Telecommunications, Healthcare and Financial Services &amp;Technology industries. The Chicago-based firm pioneered The Leaders Strategy™ - finding and partnering with management leaders in core domains to identify, acquire and build market-leading companies through transformational acquisitions and organic growth. Since its inception, GTCR has invested more than $15 billion in over 200 companies. For more information, please visit www.gtcr.com. _x000D_
About Mega Broadband Investments _x000D_
Mega Broadband Investments was formed in October 2017 as a partnership between Phil Spencer and GTCR. Mega Broadband Investments' mission is to build a leading broadband provider delivering high speed data, video and voice services to residential and commercial customers. For more information, please contact (312) 953-3305. _x000D_
About Northland Communications_x000D_
Northland Communications is a leading provider of communications services. Northland owns and operates smaller-market cable systems in Alabama, California, Georgia, Idaho, North Carolina, South Carolina, Texas and Washington. Headquartered in Seattle, Washington, Northland offers high-speed Internet, digital and high definition television, and voice services to individuals and businesses. For more information, please visit www.yournorthland.com. _x000D_
CONTACT: _x000D_
Media Inquiries _x000D_
Eileen Rochford _x000D_
+1 (312) 953-3305 _x000D_
eileenr@theharbingergroup.com _x000D_
 _x000D_
View original content with multimedia:http://www.prnewswire.com/news-releases/gtcr-and-mega-broadband-investments-announce-acquisition-of-northland-communications-300703804.html_x000D_
SOURCE GTCR_x000D_
_x000D_
_x000D_
_x000D_
_x000D_
 _x000D_
sty34 _x000D_
B</t>
  </si>
  <si>
    <t>Crypto Platform Dfinity Raises $102 Million To Take On Amazon And Google_x000D_
Published: Wednesday, August 29, 2018, 12:30:00 PM BST _x000D_
Received: Wednesday, August 29, 2018, 12:35:03 PM BST _x000D_
Word Count: 823 _x000D_
(Forbes)_x000D_
[id=0] _x000D_
In the world of crypto, everything seems to happen at warp speed and in super sizes. Dfinity, a nonprofit foundation that's building a new crypto platform, has raised $102 million in new investment, led by Andreessen Horowitz and crypto investment fund Polychain Capital. It's pursuing a grandiose vision to create a new technical architecture that will serve as the foundation for future software applications and companies. It aims to be more efficient, secure and publicly accessible than current cloud-computing products like Amazon Web Services. _x000D_
In less than two years, Dfinity has collected a stunning $190 million in private funding, even though it has only released a test version of its product. Other crypto-focused investors like Multicoin Capital and Scalar Capital also bought Dfinity tokens in this "presale" round, which values the company at $1.9 billion. _x000D_
Dominic Williams is the brains behind the project, and he has no shortage of confidence. "I've got quite a strong technical background," he tells Forbes. "A long time ago, I graduated at the top of my class for computer science [at King's College London]." _x000D_
After graduating in 1995, he became a serial tech entrepreneur. He eventually launched a multiplayer online game, Fight My Monster, that gained millions of users. In 2014 he started working on algorithms for cryptocurrency platforms, and the next year he conceived the technological theory behind Dfinity. He formed Dfinity as a Zurich-based nonprofit foundation in 2016 and eventually opened a Palo Alto office, which has become its largest location. _x000D_
What business problem is Dfinity trying to solve? Williams says Silicon Valley tech companies have become so large and powerful that they're stifling innovation for startups. He cites examples like Zynga, creator of the game Farmville, which once had more than 200 million users. It fell from grace after Facebook changed its news feed algorithm, choking off its growth. "I know some startups that have built on Salesforce, and now they have colossal service bills that affect their ability to be profitable," Williams adds. _x000D_
Since Dfinity's platform won't be controlled by one organization, but a distributed network of computers, it will theoretically remain neutral and unbiased. Its goal of becoming a general-purpose computing platform pits it against incumbent products like Amazon Web Services and Google Cloud. Williams says Dfinity's architecture makes it more secure and more efficient for engineers to build on, partly because it cuts down on the time needed to get different moving pieces of an application to coordinate with each other. _x000D_
But why does an early-stage, 43-person startup need so much money? Dfinity expects the $102 million to last "a number of years." Williams thinks the company will grow to nearly 200 people in 12 months, and he's paying top dollar for talent in areas like cryptography, programming languages and distributed computer systems. _x000D_
Dfinity salaries are on "on a par" with other organizations like Google that go after top talent, Williams says. "If you're a machine learning specialist or a cryptography specialist, it's kind of like being an NBA star," says Chris Dixon, a Dfinity investor and partner at Andreessen Horowitz's $300 million crypto fund, a16z crypto. Google has given multimillion-dollar pay packages to top engineers. _x000D_
Dfinity is a16z crypto's largest bet to date, and Dixon is most excited about the people behind the project. "The group of people that Dominic has assembled over the past several years is, far and away, one of the most impressive teams that we have met in the space," Dixon wrote in a blog post. One example: Williams hired Andreas Rossberg, the co-designer of WebAssembly, a technology that runs inside today's top Internet browsers to make them faster. "WebAssembly is probably one of the most important technologies of the current decade," Dixon says. _x000D_
Another key reason investors are backing Dfinity is a technological breakthrough called "threshold relay." Created by Williams, it processes transactions more quickly than platforms like Ethereum. Meanwhile, it strives to maintain a secure, "trustless" system that's distributed across thousands of computers and doesn't require verification by a single, centralized authority. _x000D_
Industry experts see Dfinity's technology as promising. Will Martino founded Kadena, another organization that's building a crypto platform with faster transaction speeds. "There's only a few really practical visions for where the space is going, and they're one of them," he says. "Among the candidates to move into the Ethereum space, the strongest one is probably Dfinity," says Joe Lubin, an Ethereum cofounder and the head of blockchain consulting firm and crypto startup incubator ConsenSys. _x000D_
Dfinity investors justify the nearly $2 billion valuation by pointing to the global business market Dfinity can address, which is in the trillions, according to Dixon and Multicoin Capital partner Kyle Samani. But until the product launches in the wild and is battle-tested against real usage, nothing-especially in crypto-is guaranteed. Dfinity plans to launch the platform publically in late 2018 or early 2019. _x000D_
_x000D_
_x000D_
_x000D_
_x000D_
Copyright 2018 Forbes LLC_x000D_
 _x000D_
sty63 _x000D_
B</t>
  </si>
  <si>
    <t>Terra gets $32 million to build the future of money with blockchain_x000D_
Published: Wednesday, August 29, 2018, 12:00:00 PM BST _x000D_
Received: Wednesday, August 29, 2018, 12:25:05 PM BST _x000D_
Word Count: 813 _x000D_
(VentureBeat)_x000D_
Looks like there are, or will be, some more Crazy Rich Asians in Singapore. Terra has raised $32 million to fuel its vision for creating Project Terra, the next-generation of digital money, based on blockchain and cryptocurrency technology. _x000D_
Investors in the Singapore-based startup, which operates under the legal name Terraform Labs, include mainstream funds like TransLink Capital as well as leading blockchain-focused funds including Polychain Capital, FBG Capital, Hashed, 1kx, Kenetic Capital, Arrington XRP and many others. _x000D_
In a rare event, the capital investment arms of four of the six largest cryptocurrency exchanges globally have also signed on as lead investors, including Binance Labs, Okex, Huobi Capital, and Dunamu &amp;Partners (the investment firm of Upbit operator Dunamu). _x000D_
Terra will invest the initial seed capital in building a "modern financial system on the blockchain."_x000D_
The team aims to solve key barriers to the mass adoption of digital currencies by creating a price-stable cryptocurrency ("stablecoin") that can be readily used on Terra's blockchain payment solution. However, the investment has taken some form of equity investment, and the money raised is not strictly just a token sale. _x000D_
The company will tap ever-growing transaction volumes of ecommerce platforms. Terra is using a proven model that has worked tremendously well for payment platforms like AliPay and PayPal, working with TaoBao and eBay respectively. To achieve this, it is building the Terra Alliance, a group of global ecommerce partners to drive fast adoption and usage of its blockchain payment system. _x000D_
Image Credit: Terra_x000D_
"We are pleased to support Terra, which sets itself apart from most other blockchain projects with its established and immediate ecommerce go-to-market strategy" said Karthik Raju of Polychain Capital, in a statement. "Its existing technology and compelling business model provide an ideal launching pad for Terra to fundamentally disrupt how everyday digital commerce is conducted across global consumer markets." _x000D_
The Terra team is already deeply connected to the ecommerce industry. Cofounder Daniel Shin is founder and chairman of TMON, a leading ecommerce platform in South Korea with a market value of nearly $4 billion and 9 million annual customers. _x000D_
To date, 15 companies along with TMON have joined the Terra Alliance, including Woowa Brothers, Qoo10, Carousell, Pomelo, and TIKI - some of the fastest growing ecommerce companies in Asia. With a total of $25 billion in annual transaction volume and 40 million customers, the Terra Alliance could the stage for Terra to become a medium of exchange at massive scale, the company said. More partners will be joining the alliance as Terra expands its global footprint. _x000D_
"From experience, I know that faster, more secure transactions at a fraction of today's fees could be a game-changer for many ecommerce platforms. We are excited to be working with great partners and look forward to beta-testing Terra's payment system in Q4 of this year," said Shim at Terra, in a statement. "However, our vision goes beyond positioning Terra as a trusted and secure medium of exchange for ecommerce. The potential application of Terra is immense, and we foresee it being used for all types and forms of financial products like loans and insurance." _x000D_
Terra was conceived in response to the need for a stable digital currency that is immune to the price volatility that comes with speculation and manipulation. That's been a big problem for popular cryptocurrencies such as Bitcoin. _x000D_
However, creating a widely accepted digital currency is only part of the mission. Beyond being a currency, Terra hopes to evolve into an open platform where innovative financial dApps (decentralized apps) can build upon Terra's stability. In finally bridging the gap between digital currencies and real-world application, Terra will help unleash the vast and yet-to-be-realized potential of blockchain to revolutionize the very nature and form of money. _x000D_
"While we see many stablecoins coming out, Terra's journey is especially meaningful as they are designing one of the few price-stable protocols with existing, working, and strong go-to-market strategy and usage. We are constantly impressed by the founder's leadership and earnest commitment to the business, and excited to support the team," said Ella Zhang, head of Binance Labs, in a statement. _x000D_
Rivals include technologies such as Hedera Hashgraph. Terraform Labs has 20 employees, mostly in South Korea. _x000D_
Sign up for Funding Daily: Get the latest news in your inbox every weekday. _x000D_
_x000D_
_x000D_
tagline_x000D_
_x000D_
_x000D_
_x000D_
_x000D_
 _x000D_
sty74 _x000D_
B</t>
  </si>
  <si>
    <t>@ The Daily Dose: Wednesday Express: Ashmere Insurance winding down; 2 investment managers merging_x000D_
Published: Wednesday, August 29, 2018, 12:01:00 PM BST _x000D_
Received: Wednesday, August 29, 2018, 12:01:12 PM BST _x000D_
(SNL Financial)_x000D_
And Northwestern Mutual Life Insurance and three other global partners formed a $100 million early-stage venture capital fund. Industries: Insurance Broker... _x000D_
Full story available at: http://s.newsedge.com/iwdm6b_55 _x000D_
sty91 _x000D_
B</t>
  </si>
  <si>
    <t>TAT Technologies Reports Second Quarter 2018 Results_x000D_
Published: Thursday, August 30, 2018, 10:37:00 PM BST _x000D_
Received: Thursday, August 30, 2018, 10:37:59 PM BST _x000D_
Word Count: 2962 _x000D_
(PR Newswire)_x000D_
GEDERA, Israel, Aug. 30, 2018 /PRNewswire/ -- TAT Technologies Ltd. (NASDAQ: TATT) ("TAT" or the "Company"), a leading provider of products and services to the commercial and military aerospace and ground defense industries, reported today its unaudited results for the three month and six month periods ended June 30, 2018. _x000D_
Key Financial Highlights:_x000D_
o	Revenues for Q2 2018 were $24.8 million compared with $26.6 million in Q2 2017. Revenues for the six-month period that ended on June 30, 2018 were $49.2 million compared with $53.6 million in the six-month period that ended on June 30, 2017. _x000D_
_x000D_
o	Adjusted EBITDA for Q2 2018 was $(0.3) million compared with $2.4 million in Q2 2017. Adjusted EBITDA for the six-month period that ended on June 30, 2018 was $0.05 million compared with $5.3 million in the six-month period that ended on June 30, 2017. _x000D_
_x000D_
o	GAAP net loss was $1.4 million, or $0.16 per diluted share in Q2 2018 compared with a net income of $0.6 million, or $0.07 per diluted share in Q2 2017. _x000D_
_x000D_
o	Non-GAAP net loss of $1.2 million, or $0.14 per diluted share in Q2 2018, compared with non-GAAP net income of $0.8 million, or $0.09 per diluted share in Q2 2017. _x000D_
_x000D_
Mr. Igal Zamir, CEO and President of TAT Technologies stated, "The first six months of 2018 were challenging. We suffered from delay in order intake. Also, as a preparation for 2018 we invested in employees and machinery which caused an increased level of expenses. Starting Q2 we initiated a plan to increase sales and streamline operations which I expect will improve the results in the second half of 2018. Our increased back-log keeps me optimistic about the future of the company. During the first six months of 2018 we won several long-term strategic contracts with expected revenue over the next few years of approximately USD60M. These contracts position us in the front line of MRO companies both to aircraft manufactures and leading airlines around the world. " _x000D_
Non-GAAP Financial Measures_x000D_
To supplement the consolidated financial statements presented in accordance with GAAP, the Company also presents a Non-GAAP presentation of Net Income and Adjusted EBITDA. The adjustments to the Company's GAAP results are made with the intent of providing both management and investors a more complete understanding of the Company's underlying operational results, trends and performance. Non-GAAP Net Income excludes changes, income or losses, as applicable, related to one or more of the following: (1) share-based compensation expenses and/or (2) certain tax impact and/or (3) acquisition related expenses and/or (4) share in results of equity investment of affiliated companies. Adjusted EBITDA is calculated as net income before the Company's share in results and sale of equity investment of affiliated companies, share-based compensation, taxes on income, financial (expenses) income, net, and depreciation and amortization. Non-GAAP Net Income and Adjusted EBITDA, however, should not be considered as alternatives to net income and operating income for the period and may not be indicative of the historic operating results of the Company; nor they are meant to be predictive of potential future results. Non-GAAP Net Income and Adjusted EBITDA are not measures of financial performance under generally accepted accounting principles and may not be comparable to other similarly titled measures for other companies. See reconciliation of GAAP Net Income to Non-GAAP Net Income and Adjusted EBITDA in pages 9 and 13 below. _x000D_
About TAT Technologies LTD_x000D_
TAT Technologies Ltd. is a leading provider of services and products to the commercial and military aerospace and ground defense industries. TAT operates under four segments: (i) Original equipment manufacturing ("OEM") of heat transfer solutions and aviation accessories through its Gedera facility; (ii) MRO services for heat transfer components and OEM of heat transfer solutions through its Limco subsidiary; (iii) MRO services for aviation components through its Piedmont subsidiary; and (iv) Overhaul and coating of jet engine components through its Turbochrome subsidiary. TAT controlling shareholders is the FIMI Private Equity Fund. _x000D_
TAT's activities in the area of OEM of heat transfer solutions and aviation accessories primarily include the design, development and manufacture of (i) broad range of heat transfer solutions, such as pre-coolers heat exchangers and oil/fuel hydraulic heat exchangers, used in mechanical and electronic systems on board commercial, military and business aircraft; (ii) environmental control and power electronics cooling systems installed on board aircraft in and ground applications; and (iii) a variety of other mechanical aircraft accessories and systems such as pumps, valves, and turbine power units. _x000D_
TAT's activities in the area of MRO Services for heat transfer components and OEM of heat transfer solutions primarily include the MRO of heat transfer components and to a lesser extent, the manufacturing of certain heat transfer solutions. TAT's Limco subsidiary operates an FAA-certified repair station, which provides heat transfer MRO services for airlines, air cargo carriers, maintenance service centers and the military. _x000D_
TAT's activities in the area of MRO services for aviation components include the MRO of APUs, landing gears and other aircraft components. TAT's Piedmont subsidiary operates an FAA-certified repair station, which provides aircraft component MRO services for airlines, air cargo carriers, maintenance service centers and the military. _x000D_
TAT's activities in the area of overhaul and coating of jet engine components includes the overhaul and coating of jet engine components, including turbine vanes and blades, fan blades, variable inlet guide vanes and afterburner flaps. _x000D_
For more information of TAT Technologies Ltd., please visit our website: _x000D_
www.tat-technologies.com_x000D_
Safe Harbor for Forward-Looking Statements _x000D_
This press release contains forward-looking statements which include, without limitation, statements regarding possible or assumed future operation results. These statements are hereby identified as "forward-looking statements" for purposes of the safe harbor provided by the Private Securities Litigation Reform Act of 1995. These forward-looking statements involve risks and uncertainties that could cause our results to differ materially from management's current expectations. Actual results and performance can also be influenced by other risks that we face in running our operations including, but are not limited to, general business conditions in the airline industry, changes in demand for our services and products, the timing and amount or cancellation of orders, the price and continuity of supply of component parts used in our operations, the change of control that will occur on the sale by the receiver of the Company's shares held by our previously controlling stockholders, and other risks detailed from time to time in the Company's filings with the Securities Exchange Commission, including, its annual report on form 20-F and its periodic reports on form 6-K. These documents contain and identify other important factors that could cause actual results to differ materially from those contained in our projections or forward-looking statements. Stockholders and other readers are cautioned not to place undue reliance on these forward-looking statements, which speak only as of the date on which they are made. We undertake no obligation to update publicly or revise any forward-looking statement. _x000D_
 _x000D_
 _x000D_
 _x000D_
_x000D_
TAT TECHNOLOGIES AND ITS SUBSIDIARIES_x000D_
CONDENSED CONSOLIDATED BALANCE SHEET_x000D_
(In thousands)_x000D_
_x000D_
	June 30, _x000D_
2018	_x000D_
	December 31,_x000D_
2017_x000D_
_x000D_
	(unaudited)	_x000D_
	(audited)_x000D_
ASSETS	_x000D_
	_x000D_
	_x000D_
_x000D_
CURRENT ASSETS:	_x000D_
	_x000D_
	_x000D_
_x000D_
Cash and cash equivalents	$ 15,186	_x000D_
	$ 17,514_x000D_
Short-term bank deposits	470	_x000D_
	470_x000D_
Accounts receivable, net	22,596	_x000D_
	25,744_x000D_
Other current assets and prepaid expenses	2,797	_x000D_
	2,363_x000D_
Inventory, net	38,560	_x000D_
	38,630_x000D_
Total current assets	79,609	_x000D_
	84,721_x000D_
_x000D_
	_x000D_
	_x000D_
	_x000D_
_x000D_
NON-CURRENT ASSETS:	_x000D_
	_x000D_
	_x000D_
_x000D_
 Investment in affiliates	1,132	_x000D_
	1,192_x000D_
Funds in respect of employee rights upon retirement	2,499	_x000D_
	2,779_x000D_
 Deferred income taxes	623	_x000D_
	937_x000D_
Intangible assets, net	978	_x000D_
	1,045_x000D_
Property, plant and equipment, net	21,636	_x000D_
	21,321_x000D_
Total non-current assets	26,868	_x000D_
	27,274_x000D_
Total assets	$ 106,477	_x000D_
	$ 111,995_x000D_
_x000D_
	_x000D_
	_x000D_
	_x000D_
_x000D_
LIABILITIES AND EQUITY	_x000D_
	_x000D_
	_x000D_
_x000D_
CURRENT LIABILITIES:	_x000D_
	_x000D_
	_x000D_
_x000D_
Accounts payable	8,423	_x000D_
	9,348_x000D_
Accrued expenses	6,439	_x000D_
	8,331_x000D_
Total current liabilities	14,862	_x000D_
	17,679_x000D_
_x000D_
	_x000D_
	_x000D_
	_x000D_
_x000D_
NON CURRENT LIABILITIES:	_x000D_
	_x000D_
	_x000D_
_x000D_
 Other long-term liabilities	225	_x000D_
	146_x000D_
Liability in respect of employee rights upon retirement	2,932	_x000D_
	3,235_x000D_
Deferred income taxes	1,992	_x000D_
	2,361_x000D_
 Total non-current liabilities	5,149	_x000D_
	5,742_x000D_
Total liabilities	20,011	_x000D_
	23,421_x000D_
_x000D_
	_x000D_
	_x000D_
	_x000D_
_x000D_
EQUITY:	_x000D_
	_x000D_
	_x000D_
_x000D_
Share capital 	2,809	_x000D_
	2,802_x000D_
Additional paid-in capital 	65,382	_x000D_
	65,073_x000D_
Treasury stock at cost	(2,088)	_x000D_
	(2,088)_x000D_
Accumulated other comprehensive income (loss)	(171)	_x000D_
	135_x000D_
Retained earnings	20,534	_x000D_
	22,652_x000D_
Total shareholders' equity	86,466	_x000D_
	88,574_x000D_
_x000D_
	_x000D_
	_x000D_
	_x000D_
_x000D_
Total liabilities and shareholders' equity	$ 106,477	_x000D_
	$ 111,995_x000D_
_x000D_
	_x000D_
	_x000D_
	_x000D_
_x000D_
 _x000D_
 _x000D_
 _x000D_
_x000D_
_x000D_
_x000D_
TAT TECHNOLOGIES AND ITS SUBSIDIARIES_x000D_
CONDENSED CONSOLIDATED STATEMENTS OF INCOME_x000D_
(In thousands, except share and per share data)_x000D_
_x000D_
	Three months ended	_x000D_
	Six months ended 	_x000D_
	Year ended _x000D_
_x000D_
	June 30,	_x000D_
	December 31,_x000D_
_x000D_
	2018	_x000D_
	2017	_x000D_
	2018	_x000D_
	2017	_x000D_
	2017_x000D_
_x000D_
	(Unaudited)	_x000D_
	(Unaudited)	_x000D_
	(Unaudited)	_x000D_
	(Unaudited)	_x000D_
	(Audited)_x000D_
_x000D_
	_x000D_
	_x000D_
	_x000D_
	_x000D_
	_x000D_
	_x000D_
	_x000D_
	_x000D_
	_x000D_
_x000D_
Revenues:	_x000D_
	_x000D_
	_x000D_
	_x000D_
	_x000D_
	_x000D_
	_x000D_
	_x000D_
	_x000D_
_x000D_
Products	$ 6,160	_x000D_
	$ 9,369	_x000D_
	$ 12,996	_x000D_
	$ 18,919	_x000D_
	$ 36,053_x000D_
Services	18,672	_x000D_
	17,199	_x000D_
	36,193	_x000D_
	34,730	_x000D_
	70,474_x000D_
_x000D_
	24,832	_x000D_
	26,568	_x000D_
	49,189	_x000D_
	53,649	_x000D_
	106,527_x000D_
_x000D_
	_x000D_
	_x000D_
	_x000D_
	_x000D_
	_x000D_
	_x000D_
	_x000D_
	_x000D_
	_x000D_
_x000D_
Cost of goods:	_x000D_
	_x000D_
	_x000D_
	_x000D_
	_x000D_
	_x000D_
	_x000D_
	_x000D_
	_x000D_
_x000D_
Products	6,451	_x000D_
	7,532	_x000D_
	12,981	_x000D_
	14,443	_x000D_
	28,096_x000D_
Services	15,784	_x000D_
	13,993	_x000D_
	30,439	_x000D_
	28,606	_x000D_
	57,987_x000D_
_x000D_
	22,235	_x000D_
	21,525	_x000D_
	43,420	_x000D_
	43,049	_x000D_
	86,083_x000D_
Gross Profit	2,597	_x000D_
	5,043	_x000D_
	5,769	_x000D_
	10,600	_x000D_
	20,444_x000D_
_x000D_
	_x000D_
	_x000D_
	_x000D_
	_x000D_
	_x000D_
	_x000D_
	_x000D_
	_x000D_
	_x000D_
_x000D_
Operating expenses:	_x000D_
	_x000D_
	_x000D_
	_x000D_
	_x000D_
	_x000D_
	_x000D_
	_x000D_
	_x000D_
_x000D_
Research and development, net	176	_x000D_
	176	_x000D_
	495	_x000D_
	405	_x000D_
	731_x000D_
Selling and marketing	1,265	_x000D_
	1,296	_x000D_
	2,635	_x000D_
	2,438	_x000D_
	4,974_x000D_
General and administrative	2,576	_x000D_
	2,239	_x000D_
	4,746	_x000D_
	4,506	_x000D_
	9,409_x000D_
Other loss	-	_x000D_
	-	_x000D_
	-	_x000D_
	28	_x000D_
	53_x000D_
_x000D_
	4,017	_x000D_
	3,711	_x000D_
	7,876	_x000D_
	7,377	_x000D_
	15,167_x000D_
Operating income (loss)	(1,420)	_x000D_
	1,332	_x000D_
	(2,107)	_x000D_
	3,223	_x000D_
	5,277_x000D_
_x000D_
	_x000D_
	_x000D_
	_x000D_
	_x000D_
	_x000D_
	_x000D_
	_x000D_
	_x000D_
	_x000D_
_x000D_
Financial income (expenses), net	21	_x000D_
	(100)	_x000D_
	19	_x000D_
	(272)	_x000D_
	(338)_x000D_
_x000D_
	_x000D_
	_x000D_
	_x000D_
	_x000D_
	_x000D_
	_x000D_
	_x000D_
	_x000D_
	_x000D_
_x000D_
Income (loss) before taxes on income	(1,399)	_x000D_
	1,232	_x000D_
	(2,088)	_x000D_
	2,951	_x000D_
	4,939_x000D_
_x000D_
	_x000D_
	_x000D_
	_x000D_
	_x000D_
	_x000D_
	_x000D_
	_x000D_
	_x000D_
	_x000D_
_x000D_
Taxes on income 	(95)	_x000D_
	535	_x000D_
	(30)	_x000D_
	1,033	_x000D_
	2,333_x000D_
_x000D_
	_x000D_
	_x000D_
	_x000D_
	_x000D_
	_x000D_
	_x000D_
	_x000D_
	_x000D_
	_x000D_
_x000D_
Income (loss) before equity investment	(1,304)	_x000D_
	697	_x000D_
	(2,058)	_x000D_
	1,918	_x000D_
	2,606_x000D_
_x000D_
	_x000D_
	_x000D_
	_x000D_
	_x000D_
	_x000D_
	_x000D_
	_x000D_
	_x000D_
	_x000D_
_x000D_
Share in results of affiliated company	(70)	_x000D_
	(86)	_x000D_
	(60)	_x000D_
	(106)	_x000D_
	(210)_x000D_
_x000D_
	_x000D_
	_x000D_
	_x000D_
	_x000D_
	_x000D_
	_x000D_
	_x000D_
	_x000D_
	_x000D_
_x000D_
Net income (loss)	$ (1,374)	_x000D_
	$ 611	_x000D_
	$ (2,118)	_x000D_
	$ 1,812	_x000D_
	$ 2,396_x000D_
_x000D_
	_x000D_
	_x000D_
	_x000D_
	_x000D_
	_x000D_
	_x000D_
	_x000D_
	_x000D_
	_x000D_
_x000D_
Basic and diluted income (loss) per share 	_x000D_
	_x000D_
	_x000D_
	_x000D_
	_x000D_
	_x000D_
	_x000D_
	_x000D_
	_x000D_
_x000D_
_x000D_
	_x000D_
	_x000D_
	_x000D_
	_x000D_
	_x000D_
	_x000D_
	_x000D_
	_x000D_
	_x000D_
_x000D_
Net income (loss) per share 	$ (0.16)	_x000D_
	$ 0.07	_x000D_
	$ (0.24)	_x000D_
	$ 0.21	_x000D_
	$ 0.27_x000D_
_x000D_
	_x000D_
	_x000D_
	_x000D_
	_x000D_
	_x000D_
	_x000D_
	_x000D_
	_x000D_
	_x000D_
_x000D_
Weighted average number of shares _x000D_
outstanding 	_x000D_
	_x000D_
	_x000D_
	_x000D_
	_x000D_
	_x000D_
	_x000D_
	_x000D_
	_x000D_
_x000D_
Basic	8,862,473	_x000D_
	8,828,444	_x000D_
	8,855,251	_x000D_
	8,828,444	_x000D_
	8,848,028_x000D_
Diluted	8,876,232	_x000D_
	8,832,080	_x000D_
	8,887,641	_x000D_
	8,892,756	_x000D_
	8,909,072_x000D_
_x000D_
	_x000D_
	_x000D_
	_x000D_
	_x000D_
	_x000D_
	_x000D_
	_x000D_
	_x000D_
	_x000D_
_x000D_
 _x000D_
 _x000D_
 _x000D_
_x000D_
TAT TECHNOLOGIES AND ITS SUBSIDIARIES_x000D_
CONSOLIDATED STATEMENTS OF COMPREHENSIVE INCOME _x000D_
(In thousands)_x000D_
_x000D_
	Three months ended	_x000D_
	Six months ended 	_x000D_
	Year ended _x000D_
_x000D_
	June 30,	_x000D_
	December 31,_x000D_
_x000D_
	2018	_x000D_
	2017	_x000D_
	2018	_x000D_
	2017	_x000D_
	2017_x000D_
_x000D_
	(Unaudited)	_x000D_
	(Unaudited)	_x000D_
	(Unaudited)	_x000D_
	(Unaudited)	_x000D_
	(Audited)_x000D_
_x000D_
	_x000D_
	_x000D_
	_x000D_
	_x000D_
	_x000D_
	_x000D_
	_x000D_
	_x000D_
	_x000D_
_x000D_
_x000D_
	_x000D_
	_x000D_
	_x000D_
	_x000D_
	_x000D_
	_x000D_
	_x000D_
	_x000D_
	_x000D_
_x000D_
Net income (loss)	$ (1,374)	_x000D_
	$ 611	_x000D_
	$ (2,118)	_x000D_
	$ 1,812	_x000D_
	$ 2,396_x000D_
Other comprehensive income 	_x000D_
	_x000D_
	_x000D_
	_x000D_
	_x000D_
	_x000D_
	_x000D_
	_x000D_
	_x000D_
_x000D_
Net unrealized losses from derivatives	(288)	_x000D_
	(227)	_x000D_
	(348)	_x000D_
	(324)	_x000D_
	(686)_x000D_
Reclassification adjustments for gains _x000D_
included in net income and inventory	128	_x000D_
	336	_x000D_
	42	_x000D_
	873	_x000D_
	894_x000D_
 Total other comprehensive income (loss)	$ (1,534)	_x000D_
	$ 720	_x000D_
	$ (2,424)	_x000D_
	$ 2,361	_x000D_
	$ 2,604_x000D_
_x000D_
	_x000D_
	_x000D_
	_x000D_
	_x000D_
	_x000D_
	_x000D_
	_x000D_
	_x000D_
	_x000D_
_x000D_
 _x000D_
 _x000D_
 _x000D_
_x000D_
TAT TECHNOLOGIES AND ITS SUBSIDIARIES_x000D_
RECONCILIATION OF GAAP TO NON-GAAP RESULTS (UNAUDITED)_x000D_
(In thousands, except share and per share data)_x000D_
_x000D_
	Three months ended_x000D_
_x000D_
	June 30,_x000D_
_x000D_
	2018	_x000D_
	2017_x000D_
_x000D_
	_x000D_
	_x000D_
	_x000D_
_x000D_
_x000D_
	_x000D_
	_x000D_
	_x000D_
_x000D_
Reported net income (loss) on GAAP basis	$ (1,374)	_x000D_
	$ 611_x000D_
Adjustments:	_x000D_
	_x000D_
	_x000D_
_x000D_
Share in results of affiliated company 	70	_x000D_
	86_x000D_
Share based compensation	64	_x000D_
	58_x000D_
 Non-GAAP net income (loss)	$ (1,240)	_x000D_
	$ 755_x000D_
 Non-GAAP net income per share (loss)	$ (0.14)	_x000D_
	$ 0.09_x000D_
_x000D_
	_x000D_
	_x000D_
	_x000D_
_x000D_
Weighted average number of shares outstanding	_x000D_
	_x000D_
	_x000D_
_x000D_
 Basic	8,862,473	_x000D_
	8,828,444_x000D_
 Diluted	8,876,232	_x000D_
	8,832,080_x000D_
_x000D_
	_x000D_
	_x000D_
	_x000D_
_x000D_
 _x000D_
 _x000D_
 _x000D_
_x000D_
_x000D_
_x000D_
TAT TECHNOLOGIES AND ITS SUBSIDIARIES_x000D_
CONDENSED CONSOLIDATED STATEMENTS OF CHANGES IN EQUITY _x000D_
(In thousands, except share data)_x000D_
_x000D_
	_x000D_
	TAT Technologies Ltd. Shareholders	_x000D_
	_x000D_
	_x000D_
_x000D_
_x000D_
	_x000D_
	_x000D_
	_x000D_
	_x000D_
	_x000D_
	_x000D_
	_x000D_
	_x000D_
	_x000D_
	_x000D_
	_x000D_
	_x000D_
	_x000D_
	_x000D_
	_x000D_
_x000D_
_x000D_
	_x000D_
	Share capital 	_x000D_
	_x000D_
	_x000D_
	Accumulated 	_x000D_
	_x000D_
	_x000D_
	_x000D_
	_x000D_
	_x000D_
	_x000D_
_x000D_
_x000D_
	_x000D_
	Number of shares issued 	_x000D_
	Amount	_x000D_
	Additional paid-in capital	_x000D_
	other comprehensive income (loss)	_x000D_
	Treasury shares	_x000D_
	Retained earnings	_x000D_
	Total equity	_x000D_
_x000D_
_x000D_
	_x000D_
	_x000D_
	_x000D_
	_x000D_
	_x000D_
	_x000D_
	_x000D_
	_x000D_
	_x000D_
	_x000D_
	_x000D_
	_x000D_
	_x000D_
	_x000D_
	_x000D_
_x000D_
BALANCE AT DECEMBER 31, 2015 (audited)	_x000D_
	9,082,817	_x000D_
	$ 2,793	_x000D_
	$ 64,529	_x000D_
	$ (4)	_x000D_
	$ (2,088)	_x000D_
	$ 26,194	_x000D_
	$ 91,424	_x000D_
_x000D_
CHANGES DURING THE YEAR ENDED DECEMBER 31, 2016 (audited):	_x000D_
	_x000D_
	_x000D_
	_x000D_
	_x000D_
	_x000D_
	_x000D_
	_x000D_
	_x000D_
	_x000D_
	_x000D_
	_x000D_
	_x000D_
	_x000D_
	_x000D_
_x000D_
Comprehensive income (loss)	_x000D_
	-	_x000D_
	-	_x000D_
	-	_x000D_
	(69)	_x000D_
	-	_x000D_
	62	_x000D_
	(7)	_x000D_
_x000D_
Share based compensation expenses	_x000D_
	-	_x000D_
	-	_x000D_
	105	_x000D_
	-	_x000D_
	-	_x000D_
	-	_x000D_
	105	_x000D_
_x000D_
 Exercise of options	_x000D_
	20,100	_x000D_
	4	_x000D_
	126	_x000D_
	-	_x000D_
	-	_x000D_
	-	_x000D_
	130	_x000D_
_x000D_
 Dividend distributed	_x000D_
	-	_x000D_
	-	_x000D_
	-	_x000D_
	-	_x000D_
	-	_x000D_
	(3,000)	_x000D_
	(3,000)	_x000D_
_x000D_
BALANCE AT DECEMBER 31, 2016 (audited)	_x000D_
	9,102,917	_x000D_
	$ 2,797	_x000D_
	$ 64,760	_x000D_
	$ (73)	_x000D_
	$ (2,088)	_x000D_
	$ 23,256	_x000D_
	$ 88,652	_x000D_
_x000D_
CHANGES DURING THE YEAR ENDED DECEMBER 31, 2017 (audited):	_x000D_
	_x000D_
	_x000D_
	_x000D_
	_x000D_
	_x000D_
	_x000D_
	_x000D_
	_x000D_
	_x000D_
	_x000D_
	_x000D_
	_x000D_
	_x000D_
	_x000D_
_x000D_
Comprehensive income	_x000D_
	-	_x000D_
	-	_x000D_
	-	_x000D_
	208	_x000D_
	-	_x000D_
	2,396	_x000D_
	2,604	_x000D_
_x000D_
 Share based compensation expenses	_x000D_
	-	_x000D_
	-	_x000D_
	174	_x000D_
	-	_x000D_
	-	_x000D_
	-	_x000D_
	174	_x000D_
_x000D_
 Exercise of options	_x000D_
	19,584	_x000D_
	5	_x000D_
	139	_x000D_
	-	_x000D_
	-	_x000D_
	-	_x000D_
	144	_x000D_
_x000D_
 Dividend distributed	_x000D_
	-	_x000D_
	-	_x000D_
	-	_x000D_
	-	_x000D_
	-	_x000D_
	(3,000)	_x000D_
	(3,000)	_x000D_
_x000D_
BALANCE AT DECEMBER 31, 2017 (audited)	_x000D_
	9,122,501	_x000D_
	$ 2,802	_x000D_
	$ 65,073	_x000D_
	$ 135	_x000D_
	$ (2,088)	_x000D_
	$ 22,652	_x000D_
	$ 88,574	_x000D_
_x000D_
CHANGES DURING THE SIX MONTHS ENDED JUNE 30, 2018 (unaudited):	_x000D_
	_x000D_
	_x000D_
	_x000D_
	_x000D_
	_x000D_
	_x000D_
	_x000D_
	_x000D_
	_x000D_
	_x000D_
	_x000D_
	_x000D_
	_x000D_
	_x000D_
_x000D_
Comprehensive loss	_x000D_
	-	_x000D_
	-	_x000D_
	-	_x000D_
	(306)	_x000D_
	-	_x000D_
	(2,118)	_x000D_
	(2,424)	_x000D_
_x000D_
Share based compensation expenses	_x000D_
	-	_x000D_
	-	_x000D_
	119	_x000D_
	-	_x000D_
	-	_x000D_
	-	_x000D_
	119	_x000D_
_x000D_
 Exercise of options	_x000D_
	26,668	_x000D_
	7	_x000D_
	190	_x000D_
	-	_x000D_
	-	_x000D_
	-	_x000D_
	197	_x000D_
_x000D_
BALANCE AT JUNE 30, 2018 (unaudited)	_x000D_
	9,149,169	_x000D_
	$ 2,809	_x000D_
	$ 65,382	_x000D_
	$ (171)	_x000D_
	$ (2,088)	_x000D_
	$ 20,534	_x000D_
	$ 86,466	_x000D_
_x000D_
_x000D_
	_x000D_
	_x000D_
	_x000D_
	_x000D_
	_x000D_
	_x000D_
	_x000D_
	_x000D_
	_x000D_
	_x000D_
	_x000D_
	_x000D_
	_x000D_
	_x000D_
	_x000D_
	_x000D_
_x000D_
 _x000D_
 _x000D_
 _x000D_
_x000D_
TAT TECHNOLOGIES AND ITS SUBSIDIARIES_x000D_
CONDENSED CONSOLIDATED STATEMENTS OF CASH FLOWS_x000D_
(In thousands)_x000D_
_x000D_
	_x000D_
	Three months ended 	_x000D_
	Six months ended 	_x000D_
	Year ended _x000D_
_x000D_
	_x000D_
	_x000D_
	_x000D_
	_x000D_
	_x000D_
	_x000D_
_x000D_
_x000D_
	_x000D_
	June 30,	_x000D_
	December 31,_x000D_
_x000D_
	_x000D_
	2018	_x000D_
	2017	_x000D_
	2018	2017	_x000D_
	2017_x000D_
_x000D_
	_x000D_
	(Unaudited)	_x000D_
	(Unaudited)	_x000D_
	(Unaudited)	(Unaudited)	_x000D_
	(Audited)_x000D_
_x000D_
	_x000D_
	_x000D_
	_x000D_
	_x000D_
	_x000D_
	_x000D_
	_x000D_
	_x000D_
	_x000D_
_x000D_
CASH FLOWS FROM OPERATING ACTIVITIES:	_x000D_
	_x000D_
	_x000D_
	_x000D_
	_x000D_
	_x000D_
	_x000D_
	_x000D_
	_x000D_
_x000D_
Net income (loss) attributable to TAT Technologies Ltd. shareholders	_x000D_
	$ (1,374)	_x000D_
	$ 611	_x000D_
	$ (2,118)	$ 1,812	_x000D_
	$ 2,396_x000D_
_x000D_
	_x000D_
	_x000D_
	_x000D_
	_x000D_
	_x000D_
	_x000D_
	_x000D_
	_x000D_
	_x000D_
_x000D_
Adjustments to reconcile net income to net cash provided by operating activities:	_x000D_
	_x000D_
	_x000D_
	_x000D_
	_x000D_
	_x000D_
	_x000D_
	_x000D_
	_x000D_
_x000D_
_x000D_
	_x000D_
	_x000D_
	_x000D_
	_x000D_
	_x000D_
	_x000D_
	_x000D_
	_x000D_
	_x000D_
_x000D_
Depreciation and amortization	_x000D_
	1,029	_x000D_
	980	_x000D_
	2,037	1,949	_x000D_
	3,941_x000D_
Loss on sale of property, plant and equipment	_x000D_
	-	_x000D_
	-	_x000D_
	-	28	_x000D_
	54_x000D_
Interest from short-term bank deposits and restricted deposits	_x000D_
	-	_x000D_
	-	_x000D_
	-	-	_x000D_
	(6)_x000D_
Loss (gain) from change in fair value of derivatives	_x000D_
	174	_x000D_
	(43)	_x000D_
	386	(60)	_x000D_
	(490)_x000D_
Provision for doubtful accounts	_x000D_
	127	_x000D_
	19	_x000D_
	127	38	_x000D_
	321_x000D_
Share in results of affiliated company 	_x000D_
	70	_x000D_
	86	_x000D_
	60	106	_x000D_
	210_x000D_
Share based compensation 	_x000D_
	64	_x000D_
	58	_x000D_
	119	115	_x000D_
	174_x000D_
Liability in respect of employee rights upon retirement 	_x000D_
	(120)	_x000D_
	68	_x000D_
	(303)	170	_x000D_
	241_x000D_
Deferred income taxes, net 	_x000D_
	(231)	_x000D_
	(342)	_x000D_
	(55)	(284)	_x000D_
	382_x000D_
Changes in operating assets and liabilities:	_x000D_
	_x000D_
	_x000D_
	_x000D_
	_x000D_
	_x000D_
	_x000D_
	_x000D_
	_x000D_
_x000D_
 Decrease (increase) in trade accounts receivable	_x000D_
	3,334	_x000D_
	(1,820)	_x000D_
	3,022	(1,285)	_x000D_
	(4,493)_x000D_
 Decrease (increase) in other current assets and prepaid expenses	_x000D_
	(848)	_x000D_
	324	_x000D_
	(748)	(618)	_x000D_
	488_x000D_
Decrease in inventory	_x000D_
	2,352	_x000D_
	1,407	_x000D_
	88	2,672	_x000D_
	210_x000D_
 Increase (decrease) in trade accounts payable	_x000D_
	(3,117)	_x000D_
	67	_x000D_
	(1,032)	(1,371)	_x000D_
	578_x000D_
 Decrease in accrued expenses	_x000D_
	(2,058)	_x000D_
	(1,613)	_x000D_
	(1,892)	(383)	_x000D_
	(1,505)_x000D_
 Increase (decrease) in other long-term liabilities 	_x000D_
	101	_x000D_
	(11)	_x000D_
	79	25	_x000D_
	(5)_x000D_
Net cash provided by (used in) operating activities	_x000D_
	$ (497)	_x000D_
	$ (209)	_x000D_
	$ (230)	$ 2,914	_x000D_
	$ 2,496_x000D_
_x000D_
	_x000D_
	_x000D_
	_x000D_
	_x000D_
	_x000D_
	_x000D_
	_x000D_
	_x000D_
	_x000D_
_x000D_
CASH FLOWS FROM INVESTING ACTIVITIES:	_x000D_
	_x000D_
	_x000D_
	_x000D_
	_x000D_
	_x000D_
	_x000D_
	_x000D_
	_x000D_
_x000D_
Investment in affiliated company	_x000D_
	-	_x000D_
	(164)	_x000D_
	-	(251)	_x000D_
	(383)_x000D_
Funds in respect of employee rights upon retirement	_x000D_
	(65)	_x000D_
	(35)	_x000D_
	(22)	(71)	_x000D_
	(156)_x000D_
Proceeds from sale of property and equipment	_x000D_
	-	_x000D_
	-	_x000D_
	7	-	_x000D_
	-_x000D_
Purchase of property and equipment 	_x000D_
	(735)	_x000D_
	(809)	_x000D_
	(2,185)	(1,429)	_x000D_
	(3,520)_x000D_
Maturities of short-term deposits	_x000D_
	-	_x000D_
	500	_x000D_
	-	500	_x000D_
	500_x000D_
Cash flows used in investing activities	_x000D_
	$ (800)	_x000D_
	$ (508)	_x000D_
	$ (2,200)	$ (1,251)	_x000D_
	$ (3,559)_x000D_
_x000D_
	_x000D_
	_x000D_
	_x000D_
	_x000D_
	_x000D_
	_x000D_
	_x000D_
	_x000D_
	_x000D_
_x000D_
_x000D_
_x000D_
TAT TECHNOLOGIES AND ITS SUBSIDIARIES_x000D_
CONDENSED CONSOLIDATED STATEMENTS OF CASH FLOWS (continued)_x000D_
(In thousands)_x000D_
_x000D_
	_x000D_
	Three months ended	_x000D_
	Six months ended	_x000D_
	Year ended_x000D_
_x000D_
	_x000D_
	June 30,	_x000D_
	December 31,_x000D_
_x000D_
	_x000D_
	2018	_x000D_
	2017	_x000D_
	2018	2017	_x000D_
	2017_x000D_
_x000D_
	_x000D_
	(Unaudited)	_x000D_
	(Unaudited)	_x000D_
	(Unaudited)	(Unaudited)	_x000D_
	(Audited)_x000D_
CASH FLOWS FROM FINANCING ACTIVITIES:	_x000D_
	_x000D_
	_x000D_
	_x000D_
	_x000D_
	_x000D_
	_x000D_
	_x000D_
	_x000D_
_x000D_
Payment of cash dividend	_x000D_
	-	_x000D_
	(3,000)	_x000D_
	-	(3,000)	_x000D_
	(3,000)_x000D_
 Exercise of options	_x000D_
	102	_x000D_
	-	_x000D_
	102	-	_x000D_
	144_x000D_
Cash flows provided by (used in) financing activities	_x000D_
	$ 102	_x000D_
	$ (3,000)	_x000D_
	$ 102	$ (3,000)	_x000D_
	$ (2,856)_x000D_
_x000D_
	_x000D_
	_x000D_
	_x000D_
	_x000D_
	_x000D_
	_x000D_
	_x000D_
	_x000D_
	_x000D_
_x000D_
Net decrease in cash and cash equivalents 	_x000D_
	(1,195)	_x000D_
	(3,717)	_x000D_
	(2,328)	(1,337)	_x000D_
	(3,919)_x000D_
_x000D_
	_x000D_
	_x000D_
	_x000D_
	_x000D_
	_x000D_
	_x000D_
	_x000D_
	_x000D_
	_x000D_
_x000D_
Cash and cash equivalents at beginning of period 	_x000D_
	16,381	_x000D_
	23,813	_x000D_
	17,514	21,433	_x000D_
	21,433_x000D_
_x000D_
	_x000D_
	_x000D_
	_x000D_
	_x000D_
	_x000D_
	_x000D_
	_x000D_
	_x000D_
	_x000D_
_x000D_
Cash and cash equivalents at end of period 	_x000D_
	$ 15,186	_x000D_
	$ 20,096	_x000D_
	$ 15,186	$ 20,096	_x000D_
	$ 17,514_x000D_
_x000D_
	_x000D_
	_x000D_
	_x000D_
	_x000D_
	_x000D_
	_x000D_
	_x000D_
	_x000D_
	_x000D_
_x000D_
 _x000D_
_x000D_
_x000D_
	_x000D_
	_x000D_
	_x000D_
	TAT TECHNOLOGIES AND ITS SUBSIDIARIES_x000D_
_x000D_
	_x000D_
	_x000D_
	_x000D_
	RECONCILIATION OF NET INCOME TO ADJUSTED EBITDA (NON-GAAP) (UNAUDITED)_x000D_
(In thousands)_x000D_
_x000D_
	_x000D_
	Three months ended	_x000D_
	 _x000D_
Six months ended	_x000D_
	Year ended _x000D_
_x000D_
	_x000D_
	June 30,	_x000D_
	June 30,	_x000D_
	December 31,_x000D_
_x000D_
	_x000D_
	2018	_x000D_
	2017	_x000D_
	2018	_x000D_
	2017	_x000D_
	2017_x000D_
_x000D_
	_x000D_
	_x000D_
	_x000D_
	_x000D_
	_x000D_
	_x000D_
	_x000D_
	_x000D_
	_x000D_
	_x000D_
_x000D_
_x000D_
	_x000D_
	_x000D_
	_x000D_
	_x000D_
	_x000D_
	_x000D_
	_x000D_
	_x000D_
	_x000D_
	_x000D_
_x000D_
Net income (loss)	_x000D_
	$ (1,374)	_x000D_
	$ 611	_x000D_
	$ (2,118)	_x000D_
	$ 1,812	_x000D_
	$ 2,396_x000D_
Adjustments:	_x000D_
	_x000D_
	_x000D_
	_x000D_
	_x000D_
	_x000D_
	_x000D_
	_x000D_
	_x000D_
	_x000D_
_x000D_
Share in results of affiliated company	_x000D_
	70	_x000D_
	86	_x000D_
	 _x000D_
 _x000D_
60	_x000D_
	 _x000D_
 _x000D_
106	_x000D_
	 _x000D_
 _x000D_
210_x000D_
Taxes on income	_x000D_
	(95)	_x000D_
	535	_x000D_
	(30)	_x000D_
	1,033	_x000D_
	2,333_x000D_
Financial expenses (income), net	_x000D_
	(21)	_x000D_
	100	_x000D_
	(19)	_x000D_
	272	_x000D_
	338_x000D_
Depreciation and amortization	_x000D_
	1,029	_x000D_
	980	_x000D_
	2,037	_x000D_
	1,949	_x000D_
	3,941_x000D_
Share based compensation	_x000D_
	64	_x000D_
	58	_x000D_
	119	_x000D_
	115	_x000D_
	174_x000D_
Adjusted EBITDA	_x000D_
	$ (327)	_x000D_
	$ 2,370	_x000D_
	$ 49	_x000D_
	$ 5,287	_x000D_
	$ 9,392_x000D_
_x000D_
	_x000D_
	_x000D_
	_x000D_
	_x000D_
	_x000D_
	_x000D_
	_x000D_
	_x000D_
	_x000D_
	_x000D_
_x000D_
Contact:_x000D_
Ms. Inna Shpringer_x000D_
MARCOM Manager_x000D_
Tel: 972-8-862-8594_x000D_
innas@tat-technologies.com_x000D_
View original content:http://www.prnewswire.com/news-releases/tat-technologies-reports-second-quarter-2018-results-300705173.html_x000D_
SOURCE TAT Technologies Ltd _x000D_
_x000D_
_x000D_
_x000D_
_x000D_
 _x000D_
sty33 _x000D_
B</t>
  </si>
  <si>
    <t>TAT Technologies Reports on 2018 Annual General Meeting of Shareholders_x000D_
Published: Thursday, August 30, 2018, 9:15:00 PM BST _x000D_
Received: Thursday, August 30, 2018, 9:15:56 PM BST _x000D_
Word Count: 1824 _x000D_
(PR Newswire)_x000D_
GEDERA, Israel, Aug. 30, 2018 /PRNewswire/ -- TAT Technologies Ltd. (Nasdaq: TATT), a leading provider of services and products to the commercial and military aerospace and ground defense industries, reports as follows: _x000D_
The Annual and Extraordinary General Meeting of the shareholders (the "Meeting") of TAT Technologies Ltd. (the "Company") is scheduled to take place October 4, 2018 at 17:00 P.M. Israel time, at the offices of Naschitz, Brandes, Amir &amp;Co., Advocates, located at 5 Tuval Street, Tel-Aviv, Israel. The record date for the meeting is September 6, 2018. _x000D_
The agenda of the Meeting shall be as follows:_x000D_
1.	Approval of the re-appointment of Kesselman &amp;Kesselman PwC Israel, a member of PricewaterhouseCoopers International Ltd., as our independent certified public accountants, effective as of the approval by the Meeting until our next Annual General Meeting of Shareholders, and delegation to the Company's Audit Committee and Board of Directors of the authority to determine the accountants' remuneration in accordance with the volume and nature of their services; and _x000D_
_x000D_
2.	Approval of the re-election of each of Mr. Amos Malka, Mr. Ron Ben Haim, Mr. Ami Boehm and Ms. Dafna Gruber, to serve as Directors of the Company, each to hold office until our next Annual Meeting of Shareholders; _x000D_
_x000D_
3.	To approve an increase in the authorized share capital of the Company by 3,000,000 ordinary shares and amend the Articles of Association of the Company to reflect such change; and _x000D_
_x000D_
4.	To approve the amended and restated the Company's 2012 stock option plan ; and _x000D_
_x000D_
5.	To approve a grant of 100,000 options to purchase ordinary shares of the Company to Mr. Igal Zamir, the Company's Chief Executive Officer; and _x000D_
_x000D_
6.	To approve an amendment to the employment agreement of Mr. Igal Zamir, the Company's Chief Executive Officer. _x000D_
_x000D_
In addition, the shareholders will be invited to discuss at the Meeting the Company's audited consolidated financial statements for the year ended December 31, 2017. _x000D_
The approval of each of Items 1, 2, 3, and 4 requires the affirmative vote of the holders of a majority of the voting power represented and voting on the matter in person or by proxy. _x000D_
The approval of each of Items 5 and 6, requires the affirmative vote of at least a majority of the Shares present, in person or by proxy, and voting on the matter, provided that (i) such a majority includes at least a majority of the total votes of shareholders who are not controlling shareholders of the Company or who do not have personal interest in the approval of the proposals set forth in Items 5 and 6; or (ii) the total number of Shares of the shareholders mentioned in clause (i) above that are voted against such proposal does not exceed two percent (2%) of the total voting rights in the Company _x000D_
Only shareholders of record at the close of business on September 6, 2018 (the "Record Date") will be entitled to receive notice of, and to vote at the Meeting. All shareholders are cordially invited to attend the Meeting in person. _x000D_
Shareholders who will not attend the Meeting in person may vote with respect to Items 1 through 5 by means of a proxy card and are required to complete, sign, date and return the proxy card no later than October 8, 2018, 13:00 P.M. Israel time, to permit verification. Voting will be done by completing the second part of the proxy card. The form of proxy card was furnished to the Securities and Exchange Commission (the "Commission") on Form 6-K, and is available to the public on the Commission's website at http://www.sec.gov. The form of proxy card is also available on the websites: www.magna.isa.gov.il or www.maya.tase.co.il. _x000D_
Shareholders wishing to express their position on Items 1 through 5 on the agenda for this Meeting may do so by submitting a written statement (hereinafter "Position Statement") to the offices of Naschitz, Brandes, Amir &amp;Co., Advocates, located at 5 Tuval Street, Tel-Aviv, Israel. Any Position Statement received will be furnished to the Commission on Form 6-K, and will be made available to the public on the Commission's website at http://www.sec.gov and in addition at http://www.magna.isa.gov.il or http://maya.tase.co.il. Position Statements should be submitted to the Company no later than September 24, 2018. _x000D_
A shareholder is entitled to contact the Company directly and receive the text of the proxy card and any Position Statement._x000D_
A shareholder, whose shares are registered with a Tel-Aviv Stock Exchange Ltd. (the "TASE") member and are not registered on the Company's shareholders' register, is entitled to receive from the TASE member who holds the shares on the shareholder's behalf, by e-mail, for no charge, a link to the text of the proxy card and to the Position Statements posted on the Israel Securities Authority website, provided, that the notice was provided with respect to a particular securities account, prior to the Record Date. _x000D_
A shareholder whose Shares are registered with a member of the TASE, is required to prove his share ownership to vote at the Meeting. Such shareholder shall provide the Company with an ownership certificate (as of the Record Date) from that TASE member and is entitled to receive the ownership certificate in the branch of the TASE member or by mail to his address (in consideration of mailing fees only), if the shareholder so requested. Such a request will be made in advance for a particular securities account. _x000D_
Alternatively, shareholders whose shares are registered with a member of the TASE may vote electronically via the electronic voting system of the Israel Securities Authority up to six hours before the time fixed for the Meeting. You should receive instructions about electronic voting from the Tel TASE member through which you hold your shares. _x000D_
Discussion at the Meeting will be commenced if a quorum is present. A quorum is comprised of two or more shareholders who are present in person or by proxy, or who have delivered to the Company a proxy card indicating their manner of voting, and who hold or represent shares conferring in the aggregate at least one-third (33.33%) of the voting power in the Company. If a quorum is not present within half an hour of the time designated for the Meeting, the Meeting will be adjourned to October 11, 2018, at the same time and place. If a quorum is not present within half an hour of the time designated for the adjourned meeting, two shareholders who are present in person or proxy, or who have delivered a proxy card, will constitute a quorum. _x000D_
The wording of the resolutions to be voted at the Meeting and relevant documents thereto may be inspected at the offices of Naschitz, Brandes, Amir &amp;Co., Advocates, located at 5 Tuval Street, Tel-Aviv, Israel during normal business hours and by prior coordination with Mr. Ehud Ben-Yair (tel: +972-8-8628500 or +972-8-8628501). _x000D_
Should changes be made to any Item on the agenda for the Meeting after the publication of the Proxy Statement, we will communicate the changes to our shareholders through the publication of a press release, a copy of which will be filed with the Securities and Exchange Commission on Form 6-K and with the Israeli Securities Authority in the aforementioned internet websites. _x000D_
About TAT Technologies LTD_x000D_
TAT Technologies Ltd. is a leading provider of services and products to the commercial and military aerospace and ground defense industries. TAT operates under four segments: (i) Original equipment manufacturing ("OEM") of heat transfer solutions and aviation accessories through its Gedera facility; (ii) MRO services for heat transfer components and OEM of heat transfer solutions through its Limco subsidiary; (iii) MRO services for aviation components through its Piedmont subsidiary; and (iv) Overhaul and coating of jet engine components through its Turbochrome subsidiary. TAT controlling shareholders is the FIMI Private Equity Fund. _x000D_
TAT's activities in the area of OEM of heat transfer solutions and aviation accessories primarily include the design, development and manufacture of (i) broad range of heat transfer solutions, such as pre-coolers heat exchangers and oil/fuel hydraulic heat exchangers, used in mechanical and electronic systems on board commercial, military and business aircraft; (ii) environmental control and power electronics cooling systems installed on board aircraft in and ground applications; and (iii) a variety of other mechanical aircraft accessories and systems such as pumps, valves, and turbine power units. _x000D_
TAT's activities in the area of MRO Services for heat transfer components and OEM of heat transfer solutions primarily include the MRO of heat transfer components and to a lesser extent, the manufacturing of certain heat transfer solutions. TAT's Limco subsidiary operates an FAA-certified repair station, which provides heat transfer MRO services for airlines, air cargo carriers, maintenance service centers and the military. _x000D_
TAT's activities in the area of MRO services for aviation components include the MRO of APUs, landing gears and other aircraft components. TAT's Piedmont subsidiary operates an FAA-certified repair station, which provides aircraft component MRO services for airlines, air cargo carriers, maintenance service centers and the military. _x000D_
TAT's activities in the area of overhaul and coating of jet engine components includes the overhaul and coating of jet engine components, including turbine vanes and blades, fan blades, variable inlet guide vanes and afterburner flaps. _x000D_
Safe Harbor for Forward-Looking Statements _x000D_
This press release contains forward-looking statements which include, without limitation, statements regarding possible or assumed future operation results. These statements are hereby identified as "forward-looking statements" for purposes of the safe harbor provided by the Private Securities Litigation Reform Act of 1995. These forward-looking statements involve risks and uncertainties that could cause our results to differ materially from management's current expectations. Actual results and performance can also be influenced by other risks that we face in running our operations including, but are not limited to, general business conditions in the airline industry, changes in demand for our services and products, the timing and amount or cancellation of orders, the price and continuity of supply of component parts used in our operations, the change of control that will occur on the sale by the receiver of the Company's shares held by our previously controlling stockholders, and other risks detailed from time to time in the Company's filings with the Securities Exchange Commission, including, its annual report on form 20-F and its periodic reports on form 6-K. These documents contain and identify other important factors that could cause actual results to differ materially from those contained in our projections or forward-looking statements. Stockholders and other readers are cautioned not to place undue reliance on these forward-looking statements, which speak only as of the date on which they are made. We undertake no obligation to update publicly or revise any forward-looking statement. _x000D_
Contact:_x000D_
Ms. Inna Shpringer_x000D_
MARCOM Manager_x000D_
Tel: +972-8-862-8594_x000D_
innas@tat-technologies.com_x000D_
View original content:http://www.prnewswire.com/news-releases/tat-technologies-reports-on-2018-annual-general-meeting-of-shareholders-300705104.html_x000D_
SOURCE TAT Technologies Ltd _x000D_
_x000D_
_x000D_
_x000D_
_x000D_
 _x000D_
sty77 _x000D_
B</t>
  </si>
  <si>
    <t>Mars Finance Explores the Future of Blockchain Technology with Founder Fred Wang and Tech Pioneers Keith Teare, Reese Jones, and Blockchain's Brightest Stars_x000D_
Published: Thursday, August 30, 2018, 9:00:00 PM BST _x000D_
Received: Thursday, August 30, 2018, 9:00:07 PM BST _x000D_
Word Count: 824 _x000D_
(PR Newswire)_x000D_
REDWOOD CITY, Calif., Aug. 30, 2018 /PRNewswire/ -- Mars Finance, the creator of one of China's largest blockchain and cryptocurrency news networks, hosted its first US-based conference in Silicon Valley California yesterday, the Mars Blockchain Summit, co-hosted by F50, bringing together the top talent from China and around the world in the first global Blockchain leadership dialogue between China and the US. The goal was to expose many of China's top blockchain projects, developers, and thought leaders to the US market and US investors, and to promote collaboration between projects and leaders in both markets. The award-winning ex-Reuters Financial news reporter and global TV personality Vivi Lin presided as Master of Ceremonies over the event for the international audience. The conference was live-cast in Chinese and English languages. _x000D_
Fred Wang, the founder of Mars Finance and host of the popular Chinese blockchain interview series "10 Questions with Fred Wang" opened the event with a discussion on the future of blockchain development, the new vocabulary in China around "Blockchain+" companies, and with a call to service for his organization and its expansion into 3 major areas: "Platform, Community, and Ecology" with Consensus Labs' blockchain incubator, as well as Mars Training Camp, community events, and the blockchain ecosystem as a whole where he promised to "actively join Blockchain experts to facilitate more communication" in a collaborative effort to promote blockchain technology growth globally. _x000D_
Talks at the conference included discussions concerning the future development and growth of Blockchain technology. Reese Jones, of Singularity University, compared the evolution of blockchain tech to the growth and evolution of the human genome, as a way for information to be carried, to flow, and also to self-replicate, noting that the Human Genome carries in it about 1.5GB of information, while the current Bitcoin Blockchain carries over 150GB of information. He concluded that there will most likely be many species of blockchains in use when the industry matures. Andrew Gu of Digital Horizon Venture Capital (DHVC) addressed the importance of value creation and blockchain's mathematical foundations in moving the industry closer towards a future where everything and everyone can be verified as true. Peter Vessenes, founder of New Alchemy, one of the first organizations to help other blockchain projects tokenize, warned the attendees that though the market could heat up far more than it has to this point, there are many pitfalls to avoid if investing. Doa Yuan, Director of the Zhongguancun Blockchain Alliance, and Yifeng Mao, Founder of Goldpebble Research, discussed the Economy model of Blockchain. Former White House Advisor Franklin Urteaga discussed the similarities of gathering local, state, and federal government support for blockchain technology. Fred Wang also hosted a fireside chat with Keith Teare, Founding Shareholder of TechCrunch, in which Keith shared how TechCrunch accidentally became the vehicle through which the Tech World gathers and collaborates and highlighting Mars' efforts to do the same for the Blockchain community. _x000D_
Panels were also held to collaboratively discuss important industry topics including public chain development, investment, and collaboration. Highlights included Marshal Webb of Path Network describing his work as a hacker and then as a security expert, and how his team was able to build a clearer measurement of Net Neutrality through data collected by their mobile app. Hua Chen showed off the new CoinXP decentralized exchange model. Innovative projects were discussed on the panels including Dfinity, Celer Network, Ultrain, Quarkchain, PENTA, Oasis Labs, Bubi Network, DXchain, Ankr, Origo Network, AnChain.ai, ApolloX, BeeToken, ContentBox, HBUS, ExTrade, Bgogo, and OkCoin. _x000D_
Investment panels included experts from DHVC, Crypto Capital, BlockVC, Silverblock Capital, Lex-Box Capital, Purple Sky Capital, Fintech4Good, Huobi Academy, JRR Crypto, Bullpen Capital, DFund, Forge Lab, Node Capital, and Mars Finance's own Consensus Lab. The SV Roadshow included Bay Angels, RedBank Capital, Aqua Fund, HongChang Capital, Spark Capital, CrunchFund, LD Capital, Sharp Eye Capital, NewStyle Capital, GBiB, Ledger Capital, NewDo Ventures, DGF Capital, OnFund, 8 Decimal Capital and US Angels. _x000D_
"By bringing people together in the blockchain ecosystem from both China and the world, we are creating the perfect platform for an exchange of visions, technology, and capital, which is so timely during this crypto winter," said the event host, Vivi Lin. _x000D_
Fred Wang, the creator of the conference and Founder of Mars Finance, said, "We want to be known for one word: 'Service'. We want to serve the blockchain industry and use the attitude of 'being in service' to show our true desire to help inspire collaboration and growth in the industry. The future of Blockchain is the future for all of us." _x000D_
More conferences are being planned in the future. _x000D_
For more information on the Summit, visit MarsFinance.io _x000D_
For more information on Mars Finance, visit Huoxing24.com _x000D_
For Press email, Ryan@BlockchainPR.io _x000D_
 _x000D_
View original content:http://www.prnewswire.com/news-releases/mars-finance-explores-the-future-of-blockchain-technology-with-founder-fred-wang-and-tech-pioneers-keith-teare-reese-jones-and-blockchains-brightest-stars-300705094.html_x000D_
SOURCE F50_x000D_
_x000D_
_x000D_
_x000D_
_x000D_
 _x000D_
sty97 _x000D_
B</t>
  </si>
  <si>
    <t>Israeli MedTech Start-up, Alpha Tau Medical, Raises $29 Million in Private Financing to Cure Cancer_x000D_
Proceeds to accelerate expansion of global clinical research program and establish new production facilities to meet growing demand for the company's breakthrough cancer treatment, Alpha DaRT (Diffusing Alpha-emitters Radiation Therapy). _x000D_
Published: Wednesday, September 5, 2018, 12:00:00 PM BST _x000D_
Received: Wednesday, September 5, 2018, 12:00:03 PM BST _x000D_
Word Count: 744 _x000D_
(PR Newswire)_x000D_
TEL AVIV, Israel, Sept. 5, 2018 /PRNewswire/ -- Alpha Tau Medical, developer of a breakthrough alpha radiation cancer therapy, announced today that it has secured $29 million in private financing. The funding round was led by Shavit Capital, an Israeli private equity firm that specializes in funding late stage investments and joined by leading global equity crowdfunding platform, OurCrowd.com, as well as Medison Ventures, the Venture Capital arm of Medison Pharma. Besides current investors, further significant private investors contributed to the funding round including the preeminent international social impact VC and private equity investors, Sir Ronald Cohen and Alan Patricof, the founders of Apax Partners. _x000D_
"We are excited by the strong support provided by these distinguished investors," said Uzi Sofer, Alpha Tau's CEO. "The funding will be invaluable to explore the full potential of the Alpha DaRT as a cancer treatment for clinical trials worldwide, as well as establish global production facilities for the radioactive DaRT seeds to meet local distribution demand."_x000D_
Alpha DaRT (D?ffus?ng Alpha-em?tters Rad?at?on Therapy) enables the first alpha-radiation-based cancer treatment for various types of solid tumors. It delivers high-precision alpha radiation, that is released when radioactive substances decay inside the tumor. The short-range alpha particles effectively kill the cancer cells while sparing the surrounding healthy tissue. Preliminary clinical results showed that Alpha DaRT is safe and effective for treating squamous cell carcinoma tumors, with all patients' tumor sizes reducing and more than 70% of patients' tumors completely disappearing within a few days after treatment. Watch the video._x000D_
"We are confident that Alpha Tau's ground-breaking technology can be a game changer in the treatment of cancer. Importantly, under the guidance of an experienced management team, the company has already achieved strategic relationships and trials with leading international medical research centers and is positioned to become a world leader in the development of next-generation radiation oncology therapies," said Gary Leibler, founder and managing partner of Shavit Capital. _x000D_
Meir Jakobsohn, the Founder and CEO of Medison Pharma, which was one of the first investors in Alpha Tau through its investment arm Medison Ventures, said "We are delighted at Alpha Tau's rapid development of this important treatment, and are very optimistic about the Alpha DaRT's potential to activate the immune system and to become a valid treatment option for metastatic cancer."_x000D_
The company has started clinical trials with leading research centers throughout the world to investigate Alpha DaRT as a treatment for cancer using different protocols across a variety of indications, including: _x000D_
o	Pancreatic cancer _x000D_
_x000D_
o	Breast cancer _x000D_
_x000D_
o	Head and neck cancer _x000D_
_x000D_
o	Gynecological cancer _x000D_
_x000D_
o	Prostate cancer_x000D_
_x000D_
Alpha Tau has already established subsidiaries in the USA and Japan and is in the process of forming further collaborations, to enable optimized local distribution and manufacturing of the Alpha DaRT cancer treatment. _x000D_
About Alpha Tau Medical_x000D_
Founded in 2016, Alpha Tau Medical is focusing on R&amp;D and commercialization of its breakthrough cancer treatment, Alpha DaRT. The DaRT technology was invented in 2003 by Prof. Itzhak Kelson and Prof. Yona Keisari from the Tel Aviv University and was originally patented by Ramot, the Business Engagement Center of Tel Aviv University that became a shareholder of Alpha Tau Medical. Until the establishment of Alpha Tau Medical, the DaRT development was supported by private investors, including Leonard Gordon who initially identified the technology's potential. The company collaborates with key cancer physicians and researchers worldwide to investigate the Alpha DaRT as a treatment for various indications. For more information, please visit www.alphatau.com. _x000D_
About Shavit Capital_x000D_
Shavit Capital is a private equity firm that specializes in late-stage investments in Israeli and Israel-related companies. Shavit Capital manages five funds with approximately $400 million under management and is supported by leading financial institutions from America, Europe, Asia and Israel. For more information, please visit www.shavitcapital.com. _x000D_
About OurCrowd.com_x000D_
OurCrowd.com is a global equity crowdfunding platform enabling accredited investors to join investment opportunities alongside VCs and institutional co-investors, at the same terms. For more information, please visit www.ourcrowd.com. _x000D_
About Medison Ventures_x000D_
Medison Ventures is the investment and scouting arm of Medison Pharma, an exclusive Israeli partner for global healthcare companies. Medison Ventures, with its dedicated research and evaluation team, builds deal flow sourcing platforms dedicated to identifying and investing in cutting-edge healthcare innovations. _x000D_
Contact: _x000D_
Uzi Sofer_x000D_
+972-52-5555518_x000D_
uzi@alphataumedical.com_x000D_
 _x000D_
View original content with multimedia:http://www.prnewswire.com/news-releases/israeli-medtech-start-up-alpha-tau-medical-raises-29-million-in-private-financing-to-cure-cancer-300707003.html_x000D_
SOURCE Alpha Tau Medical_x000D_
_x000D_
_x000D_
_x000D_
_x000D_
 _x000D_
sty11 _x000D_
B</t>
  </si>
  <si>
    <t>@ Farmer's Fridge to expand in Midwest after $30M financing round led by former Google CEO's venture capital fund_x000D_
Published: Wednesday, September 5, 2018, 2:48:00 PM BST _x000D_
Received: Wednesday, September 5, 2018, 2:48:21 PM BST _x000D_
(Lake Zurich Courier)_x000D_
Farmer's Fridge, the Chicago-based startup that sells salads and other meals from vending machines, plans to double its operation next year after recently closing a $30 million financing round led by former Google CEO Eric Schmidt's venture capital fund. Launched in 2013, Farmer's Fridge has grown..... _x000D_
Full story available at: http://s.newsedge.com/cYHgZ0nV_36 _x000D_
sty66 _x000D_
B</t>
  </si>
  <si>
    <t>Investcorp acquires a strategic stake in Banque Pâris Bertrand Sturdza_x000D_
- Investment in private Swiss Bank provides growth capital and adds to Investcorp's client offering_x000D_
Published: Wednesday, September 5, 2018, 6:00:00 AM BST _x000D_
Received: Wednesday, September 5, 2018, 6:00:04 AM BST _x000D_
Word Count: 1034 _x000D_
(PR Newswire)_x000D_
MANAMA, Bahrain, Sept. 5, 2018 /PRNewswire/ -- Investcorp, a global provider and manager of alternative investment products, has today announced a strategic minority investment in Banque Pâris Bertrand Sturdza (the "Bank"), an independent, Swiss-regulated private bank based in Geneva and Luxembourg. _x000D_
The Bank has experienced strong growth since its establishment in Geneva in May 2009, growing its assets under management (AuM) at an average yearly growth rate of 35% to CHF 5.3 billion ( US$5.4bn) as of June 2018. The Bank provides independent investment advice and customised investment solutions to over 400 high-net-worth individuals, family offices and institutional clients mainly from Switzerland and Europe. The Bank was recognised in 2017 as the best domestic Swiss Private Bank (WealthBriefing Swiss Awards) and also as the institutional clients Private Bank of the Year in Switzerland (The European Global Banking and Finance Awards). These awards reflected the Bank's strong performance in 2017 across its businesses in Geneva and Luxembourg, ahead of plans to further expand the Bank's geographical reach. _x000D_
The Bank will be renamed "Banque Pâris Bertrand SA" (PB), and will remain operationally independent. With Investcorp taking on the role as a strategic partner together with minority private investors, there will be no changes to the overarching governance structure of the Bank; nor to day-to-day interactions with clients. _x000D_
The investment from Investcorp will provide PB with additional support to advance its growth strategy, enabling the Bank to further broaden and enhance its commercial offering to clients. Equally, the investment is in line with Investcorp's strategy to selectively partner with companies that complement and grow both its existing client offering and international footprint. It brings the additional capability of offering Investcorp's clients access to PB and its independent investment advice. _x000D_
This investment is the latest milestone in Investcorp's ambitious growth strategy to reach $50 billion of AuM over the medium term, and follows Investcorp's acquisition last year of a $12bn AuM credit management business, now known as Investcorp Credit Management. _x000D_
Investcorp's investment in PB has been approved by FINMA and CSSF, the Swiss and Luxembourg financial regulators. _x000D_
Commenting on the investment, Mohammed Alardhi, Executive Chairman of Investcorp, said: "We are delighted to be working with Banque Pâris Bertrand and its associates, who represent excellence in the field of private banking through their high-quality service offering and their high-performance investment solutions. Banque Pâris Bertrand Sturdza's evolution since 2009 is remarkable - most noticeably for its alignment with its clients' interests. _x000D_
Investcorp, which benefits from 35 years of direct investments in Europe and the US, has developed a specialist expertise in private equity, real estate and alternative investments, which perfectly complements the offering of PB. Investcorp brings unique access to one of the most attractive investor bases for private and institutional investors. The synergies between the two institutions will therefore be significant, and should be mutually beneficial for both parties." _x000D_
Pierre Pâris &amp;Olivier Bertrand, Co-Founding Partners of PB, said: "Investment from new private shareholders and Investcorp showcases both the attractiveness and the unique positioning of Banque Pâris Bertrand in the private banking and fund management space - particularly regarding our wealthiest and most demanding clients. _x000D_
We are excited to welcome our new partners, who, without doubt, will contribute to the Bank's development across multiple markets, strengthening our global reputation. We would like to thank Eric Sturdza for his support and trust since the Bank's launch in 2009." _x000D_
About Investcorp _x000D_
Investcorp is a leading global provider and manager of alternative investments, offering such investments to its high-net-worth private and institutional clients on a global basis. Led by a new vision, Investcorp has embarked on an ambitious, albeit prudent, growth strategy. The Firm continues to focus on generating investor and shareholder value through a disciplined investment approach in four lines of business: private equity, real estate, absolute return investments and credit management. _x000D_
As at June 30, 2018, the Investcorp Group had US$22.6 billion in total AUM, including assets managed by third party managers and assets subject to a non-discretionary advisory mandate where Investcorp receives fees calculated on the basis of AUM. _x000D_
Since its inception in 1982, Investcorp has made over 175 corporate investments in the U.S., Europe and the Middle East and North Africa region, including Turkey, across a range of sectors including retail and consumer products, technology, business services and industrials, and more than 600 commercial and residential real estate investments in the US and Europe, for in excess of US$57 billion in transaction value. _x000D_
Investcorp employs approximately 390 people across its offices in Bahrain, New York, London, Abu Dhabi, Riyadh, Doha, and Singapore. For further information, including our most recent periodic financial statements, which details our assets under management, please visit: www.investcorp.com. _x000D_
www.twitter.com/Investcorp @investcorp_x000D_
www.linkedin.com/company/Investcorp _x000D_
www.investcorp.com_x000D_
About Banque Pâris Bertrand SA_x000D_
Banque Pâris Bertrand SA (PB) is an independent Swiss regulated private bank based in Geneva and Luxembourg. Founded in early 2009, PB offers institutional and private investors advice on global portfolios and investments. _x000D_
The Bank is controlled by its founding partners who have a wealth of financial services and banking experience ( UBS, CitiBank, Lombard Odier, Morgan Stanley). Georges Gagnebin, former CEO of UBS Wealth Management, is the Chairman of the Board. _x000D_
The Bank's clients include well-known entrepreneurs, family offices, large NGO's, as well as recognised institutions in the field of pensions. _x000D_
The growth of Assets under Management (AuM) has been steady, reaching CHF 5 billion to this day (+35% per annum), demonstrating the quality of our client services as well as the success of its investment strategies. _x000D_
The Bank and its 50 associates advise investors on global portfolios and offer access to the best financial institutions. This allows PB to offer independent investment advice with careful risk management. PB guarantees complete independence and total objectivity in its investment choices, whether it may be for private or institutional clients. There is total alignment of interests between the Bank and its clients, in the aim of finding the best investment solutions. _x000D_
_x000D_
Media Contacts:	_x000D_
_x000D_
Investcorp _x000D_
Firas El Amine_x000D_
+973 3998 7838_x000D_
felamine@investcorp.com	Prosek Partners_x000D_
Catherine Wooters _x000D_
347 486 6335 _x000D_
CWooters@Prosek.com _x000D_
 _x000D_
View original content with multimedia:http://www.prnewswire.com/news-releases/investcorp-acquires-a-strategic-stake-in-banque-paris-bertrand-sturdza-300706709.html_x000D_
SOURCE Investcorp_x000D_
_x000D_
_x000D_
_x000D_
_x000D_
 _x000D_
sty81 _x000D_
B</t>
  </si>
  <si>
    <t>Hon Hai Prec.Ind.Co - Subsidiary obtaining Softbank Vision Fund_x000D_
Published: Wednesday, September 5, 2018, 11:15:00 AM BST _x000D_
Received: Wednesday, September 5, 2018, 11:15:03 AM BST _x000D_
Word Count: 581 _x000D_
(RNS UK Disclosure)_x000D_
RNS Number : 8572Z_x000D_
 _x000D_
Hon Hai Precision Industry Co Ld_x000D_
 _x000D_
05 September 2018_x000D_
 _x000D_
 _x000D_
No.1_x000D_
Subject: (Supplement to 2017/5/11 announcement) Subsidiary Icreate Investments Limited obtaining Softbank Vision Fund_x000D_
Date of events: 2017/05/11_x000D_
Contents:_x000D_
1.Name and nature of the subject matter (if preferred shares, _x000D_
 the terms and conditions of issuance shall also be indicated, _x000D_
 e.g.dividend yield):_x000D_
Softbank Vision Fund_x000D_
2.Date of occurrence of the event: 2017/05/11~2017/05/11 _x000D_
3.Volume, unit price, and total monetary amount of the transaction:_x000D_
Total amount equals USD$1,000,000,000_x000D_
4.Counterpart to the trade and its relationship to the Company _x000D_
 (if the trading counterpart is a natural person and furthermore _x000D_
 is not an actual related party of the Company, the name of the _x000D_
 trading counterpart is not required to be disclosed):_x000D_
Softbank Vision Fund?None_x000D_
5.The manner in which the current transaction was decided, the _x000D_
 reference basis for the decision on price, and the decision-making_x000D_
 department: Follow company procurement authorization guideline and Board of Directors_x000D_
6.Current cumulative volume, amount, and shareholding percentage_x000D_
 of holdings of the security being traded (including the current_x000D_
 trade) and status of any restriction of rights (e.g.pledges):_x000D_
USD$1,000,000,000?1%?restriction of rights:None_x000D_
7.Current ratio of long or short term securities investment _x000D_
 (including the current trade) to the total assets and shareholder's _x000D_
 equity as shown in the most recent financial statement and the_x000D_
 operating capital as shown in the most recent financial statement:_x000D_
Ratio to total assets:1.6700%, to shareholder's equity:4.3739%_x000D_
Operating Capital:NTD-40,666,643,000_x000D_
8.Concrete purpose or use of the acquisition or disposal:_x000D_
Long Term Investment_x000D_
 _x000D_
 _x000D_
No.2_x000D_
Subject: (Supplement to 2018/3/30 announcement) Subsidiary CyberNet Venture Capital Corp. obtaining Softbank Vision Fund_x000D_
Date of events: 2018/03/30_x000D_
Contents:_x000D_
1.Name and nature of the subject matter (if preferred shares, _x000D_
 the terms and conditions of issuance shall also be indicated, _x000D_
 e.g.dividend yield):_x000D_
Softbank Vision Fund_x000D_
2.Date of occurrence of the event: 2018/03/30~2018/03/30 _x000D_
3.Volume, unit price, and total monetary amount of the transaction:_x000D_
Total amount equals USD$1,000,000,000_x000D_
4.Counterpart to the trade and its relationship to the Company _x000D_
 (if the trading counterpart is a natural person and furthermore _x000D_
 is not an actual related party of the Company, the name of the _x000D_
 trading counterpart is not required to be disclosed):_x000D_
Softbank Vision Fund?None_x000D_
5.The manner in which the current transaction was decided, the _x000D_
 reference basis for the decision on price, and the decision-making_x000D_
 department: Follow company procurement authorization guideline and Board of Directors_x000D_
6.Current cumulative volume, amount, and shareholding percentage_x000D_
 of holdings of the security being traded (including the current_x000D_
 trade) and status of any restriction of rights (e.g.pledges):_x000D_
USD$1,255,171,799?1.26%?restriction of rights:None_x000D_
7.Current ratio of long or short term securities investment _x000D_
 (including the current trade) to the total assets and shareholder's _x000D_
 equity as shown in the most recent financial statement and the_x000D_
 operating capital as shown in the most recent financial statement:_x000D_
Ratio to total assets:1.1303%, to shareholder's equity:3.4096%_x000D_
Operating Capital:NTD-49,014,668,000_x000D_
8.Concrete purpose or use of the acquisition or disposal:_x000D_
Long Term Investment_x000D_
 _x000D_
 _x000D_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MSCLAMMTMBBMBMP _x000D_
_x000D_
_x000D_
Copyright © 2018 London Stock Exchange plc. All rights reserved._x000D_
 _x000D_
sty10 _x000D_
B</t>
  </si>
  <si>
    <t>@ Dubai wealth fund ICD launches new logistics firm_x000D_
Published: Wednesday, September 5, 2018, 12:19:00 PM BST _x000D_
Received: Wednesday, September 5, 2018, 12:19:47 PM BST _x000D_
(Arabian Business)_x000D_
ISS Global Forwarding set up in Dubai and will initially be present in 18 countries across the Middle East, Africa, Europe, India and Turkey... _x000D_
Full story available at: http://s.newsedge.com/hNgBuAYf_16 _x000D_
sty24 _x000D_
B</t>
  </si>
  <si>
    <t>Sean Harper and Beth Seidenberg unite to run $320M VC fund_x000D_
Nick Paul Taylor_x000D_
Published: Wednesday, September 5, 2018, 12:00:00 PM BST _x000D_
Received: Wednesday, September 5, 2018, 12:10:06 PM BST _x000D_
Word Count: 350 _x000D_
(FierceBiotech)_x000D_
Sean Harper, M.D., has revealed his next move. The former head of R&amp;D at Amgen is teaming up with Beth Seidenberg, M.D., to lead investing activities at Westlake Village BioPartners, a new West Coast venture capital shop that has $320 million to pump into biotechs. _x000D_
Harper handed in his notice at Amgen earlier this year "to pursue opportunities in the early-stage biotechnology community," sparking speculation about his next step. Now, Harper has revealed he has put a different spin on the migration from established companies to emerging startups. Instead of committing to one biotech, Harper has joined Westlake to incubate a clutch of early-stage drug developers. _x000D_
Seidenberg is also leaving a high-profile position to be part of the founding team at Westlake. The former Amgen CMO has spent the past 13 years at Kleiner Perkins. But in May Recode reported she was raising money for her own biotech fund. _x000D_
Today's news confirms that report. Seidenberg has secured $320 million in committed funding for Westlake's first fund. The money will be invested by Seidenberg and Harper, who will mainly focus on incubating startups and backing other early-stage businesses. In doing so, the duo plan to leverage their contacts to pair entrepreneurs with technologies from academia, industry and elsewhere. The rest of the cash will go into later-stage businesses. _x000D_
Seidenberg and Harper are joined at Westlake by Kleiner Perkins COO Scott Ryles, who is taking up the same position at the new VC shop. _x000D_
The combination of $320 million and three big names from the biotech and VC communities means Westlake has instantly established itself as a notable organization, particularly in its home city of Los Angeles, which previously lacked a fund of that size. Seidenberg thinks Los Angeles and biotech more broadly is ready for such a fund. _x000D_
"This was the ideal time-both in my role at Kleiner Perkins and given the explosive growth of breakthroughs in science and medicine-to pursue my passion for life sciences and launch a fund with such an exceptional team with whom I've worked closely in prior roles," Seidenberg said in a statement. _x000D_
_x000D_
_x000D_
_x000D_
_x000D_
 _x000D_
sty32 _x000D_
B</t>
  </si>
  <si>
    <t>Westlake Bio Unveils $320M Fund to Put Los Angeles on the Biotech Map_x000D_
Published: Wednesday, September 5, 2018, 11:55:00 AM BST _x000D_
Received: Wednesday, September 5, 2018, 12:06:16 PM BST _x000D_
Word Count: 609 _x000D_
(Xconomy)_x000D_
Los Angeles has long been in San Francisco's shadow when it comes to life sciences investment. But a new venture capital firm led by industry veterans is trying to cast the City of Angels in a new light. _x000D_
Westlake Village BioPartners is launching today with $350 million in committed capital. The Los Angeles-based firm is led by managing directors Beth Seidenberg, a former general partner at venture capital firm Kleiner Perkins, and Sean Harper, the outgoing executive vice president of research and development at Amgen (NASDAQ: AMGN). Harper will start with Westlake in January after retiring from Amgen. Scott Ryles, chief operating officer of Kleiner Perkins, is joining Westlake as its COO. _x000D_
Seidenberg shares Amgen ties with Harper. Before joining Menlo Park, CA-based Kleiner Perkins in 2005, she was Amgen's chief medical officer. Kleiner Perkins invests in both technology and life sciences, and although there is growing overlap between the two fields, Seidenberg says she'll have more opportunities at Westlake. _x000D_
"At Kleiner Perkins, the amount of capital I would have to focus on life sciences was less than what I thought a dedicated life sciences fund would be able to have," she says. _x000D_
Westlake will invest primarily in pharmaceutical and biotech companies, but the firm will be open to other technologies with medical applications, says Seidenberg. Most investments will be in early-stage startups. Seidenberg adds that Westlake will incubate some technologies with seed money before committing to a full Series A round of financing. Westlake has already started talking with entrepreneurs, though Seidenberg declined to discuss additional details such as the therapeutic areas of potential investments. _x000D_
The Los Angeles area attracts a fair amount of venture capital-it was the nation's fifth largest market from 2006 to 2016, according to Pitchbook-but most of the investment is in is in high tech. _x000D_
Harper says Westlake can play a role in boosting the L.A. life sciences sector. UCLA and CalTech are already churning out biotech innovations, and large pharmaceutical companies such as Thousand Oaks, CA-based Amgen and Allergan (NYSE: AGN), which has a large presence in Irvine, CA, have helped broaden the pool of life science workers throughout the region. _x000D_
"The thing that's really been missing in terms of sparking a really vibrant ecosystem like you see in Boston and San Francisco is having a dedicated life sciences venture group that knows what it's doing from a scientific and technical perspective," Harper says. _x000D_
Harper has lived in Southern California for 16 years. For Seidenberg, Westlake represents a homecoming, though she points out that she never really left. For the past 13 years, she's been commuting to the Bay Area from her L.A. home. She says that many of the L.A.-area biotech entrepreneurs are like her: industry veterans who are returning to Southern California from other parts of the country to try something new. _x000D_
"This is the golden age of biotech," Seidenberg says. "The opportunities for biotech investing, having been in this industry for nearly 30 years, are better than I've ever seen." _x000D_
Photo by Westlake Village BioPartners_x000D_
Reprints | Share: _x000D_
_x000D_
_x000D_
_x000D_
_x000D_
tagline_x000D_
_x000D_
_x000D_
_x000D_
_x000D_
 _x000D_
sty35 _x000D_
B</t>
  </si>
  <si>
    <t>WindRose Health Investors, LLC Announces Recapitalization of Kolmac Clinic, LLC_x000D_
Published: Wednesday, September 5, 2018, 12:00:00 PM BST _x000D_
Received: Wednesday, September 5, 2018, 12:00:07 PM BST _x000D_
Word Count: 599 _x000D_
(PR Newswire)_x000D_
NEW YORK, Sept. 5, 2018 /PRNewswire/ -- WindRose Health Investors, LLC ("WindRose"), a healthcare-focused private equity firm, announced that funds managed by WindRose have completed a recapitalization of Kolmac Clinic, LLC ("Kolmac"), an East Coast-based outpatient addiction treatment company. _x000D_
Kolmac provides evidence-based outpatient addiction treatment that combines psychosocial services with medication assisted therapy to effectively treat a patient's substance use disorder and co-occurring psychiatric disorders over a long-term period in a low-cost setting. Kolmac focuses exclusively on outpatient services, offering outpatient detoxification, intensive outpatient rehabilitation, and continuing care services for the working insured population in its core markets of Maryland, Northern Virginia, and Washington D.C. Terms of the transaction were not disclosed. _x000D_
WindRose partnered with Kolmac's executive team to recapitalize the business and to provide additional capital to support future growth. With WindRose's investment, Kolmac will be able to open offices in new markets across the United States, expand its outpatient services to treat more patients, and increase its market share within its existing markets. _x000D_
Dr. George Kolodner, Kolmac's Founder and Chief Clinical Officer, will continue with the company in his current leadership role and will help drive Kolmac's growth strategy of replicating its highly successful, outpatient treatment model in new markets. _x000D_
"We are excited to partner with WindRose who shares our same vision for providing high quality, effective treatment to patients in an outpatient setting, allowing patients to continue with their regular work and daily routine," said Dr. Kolodner. "WindRose's strong network of relationships and operational resources will be incredibly valuable as we look to open new centers and increase access to effective treatment." _x000D_
"WindRose believes that the outpatient therapy model supplemented with medication assistance is the most effective care model, in terms of costs and outcomes, to treat patients with substance use disorder," said Alex Buzik, Partner with WindRose. "We have evaluated many businesses in this sector and have identified Kolmac as the premier platform. Kolmac has an exceptional reputation for providing high quality clinical care and we are pleased to be partnering with them as they expand into new markets." _x000D_
Coker Capital acted as financial advisor to Kolmac. Cadence Bank served as the lead arranger for a senior secured credit facility. McDermott Will &amp;Emery LLP acted as legal advisor to WindRose and Gordon Feinblatt LLC acted as legal advisor to Kolmac. _x000D_
About Kolmac_x000D_
Founded in 1973, Kolmac is the first intensive outpatient rehabilitation program in the country and has treated more than 30,000 patients over its 45-year operating history. Kolmac provides outpatient detoxification, rehabilitation, and continuing care programs for adults who have problems with alcohol and other addictive substances, as well as those with gambling problems. The intensive, structured outpatient programs available at Kolmac allow patients to receive effective treatment without needing to leave work or family responsibilities. Kolmac has six treatment centers serving Maryland, Northern Virginia, and Washington D.C. For more information, please visit www.kolmac.com. _x000D_
About WindRose Health Investors _x000D_
WindRose Health Investors, formerly MTS Health Investors, makes equity investments in companies that operate within the services sectors of the healthcare industry. WindRose Health Investors focuses on companies with profitable business models and a demonstrated ability to deliver cost-effective solutions. WindRose Health Investors manages over $700 million of capital and is currently investing out of its fourth fund. WindRose Health Investors is based in New York City and invests in companies throughout the United States. For more information, please email us at ir@windrose.com. _x000D_
Contact:_x000D_
Caroline Luz_x000D_
Owen Blicksilver Public Relations, Inc._x000D_
203-656-2829_x000D_
caroline@blicksilverpr.com_x000D_
View original content:http://www.prnewswire.com/news-releases/windrose-health-investors-llc-announces-recapitalization-of-kolmac-clinic-llc-300706716.html_x000D_
SOURCE WindRose Health Investors _x000D_
_x000D_
_x000D_
_x000D_
_x000D_
 _x000D_
sty47 _x000D_
B</t>
  </si>
  <si>
    <t>Main Street Announces New Portfolio Investment_x000D_
Published: Wednesday, September 5, 2018, 12:00:00 PM BST _x000D_
Received: Wednesday, September 5, 2018, 12:00:04 PM BST _x000D_
Word Count: 347 _x000D_
(PR Newswire)_x000D_
HOUSTON, Sept. 5, 2018 /PRNewswire/ -- Main Street Capital Corporation (NYSE: MAIN) ("Main Street") is pleased to announce that it recently led a new portfolio investment to facilitate the majority recapitalization of Tedder Industries, LLC ("Tedder" or the "Company"), a leading designer, manufacturer and marketer of firearm holsters and accessories primarily under the brand name Alien Gear. Main Street, along with a co-investor, partnered with the Company's founder and Chief Executive Officer and senior management team to facilitate the transaction, with Main Street funding $23.9 million in a combination of first-lien, senior secured term debt and a direct equity investment. _x000D_
Founded in 2010, and headquartered in Post Falls, Idaho, Tedder creates personal and comfortable solutions primarily for the open and concealed carry consumer market. The Company offers high-quality, competitively priced firearm holsters and accessories for a wide variety of carrying methods. The Company sells the majority of its products directly to consumers in the United States through its own ecommerce website and has recently launched its brick and mortar presence through over 500 retailers nationwide. _x000D_
ABOUT MAIN STREET CAPITAL CORPORATION_x000D_
Main Street (www.mainstcapital.com) is a principal investment firm that primarily provides long-term debt and equity capital to lower middle market companies and debt capital to middle market companies. Main Street's portfolio investments are typically made to support management buyouts, recapitalizations, growth financings, refinancings and acquisitions of companies that operate in diverse industry sectors. Main Street seeks to partner with entrepreneurs, business owners and management teams and generally provides "one stop" financing alternatives within its lower middle market portfolio. Main Street's lower middle market companies generally have annual revenues between $10 million and $150 million. Main Street's middle market debt investments are made in businesses that are generally larger in size than its lower middle market portfolio companies. _x000D_
Contacts:_x000D_
Main Street Capital Corporation_x000D_
Dwayne L. Hyzak, President &amp;COO, dhyzak@mainstcapital.com_x000D_
Brent D. Smith, CFO, bsmith@mainstcapital.com _x000D_
713-350-6000 _x000D_
Dennard Lascar Investor Relations_x000D_
Ken Dennard | ken@dennardlascar.com _x000D_
Mark Roberson | mroberson@dennardlascar.com _x000D_
713-529-6600 _x000D_
 _x000D_
View original content:http://www.prnewswire.com/news-releases/main-street-announces-new-portfolio-investment-300706644.html_x000D_
SOURCE Main Street Capital Corporation _x000D_
_x000D_
_x000D_
_x000D_
_x000D_
 _x000D_
sty49 _x000D_
B</t>
  </si>
  <si>
    <t>Krupa Global Investments Says Kraft Heinz Shareholders Deserve Better from Buffett and 3G Capital; Organizes Demonstrations in Omaha and New York_x000D_
The Central Europe based investment firm, previously known as Arca Capital, has organized demonstrations outside the offices of Berkshire Hathaway in Omaha and the offices of 3G Capital in New York to draw attention to poor performance at Kraft Heinz and demand immediate action _x000D_
Published: Wednesday, September 5, 2018, 11:53:00 AM BST _x000D_
Received: Wednesday, September 5, 2018, 11:53:02 AM BST _x000D_
Word Count: 787 _x000D_
(PR Newswire)_x000D_
PRAGUE, Sept. 5, 2018 /PRNewswire/ -- Krupa Global Investments ("KGI"), one of the largest institutional shareholders of The Kraft Heinz Company, has organized demonstrations involving concerned shareholders and others this week outside the offices of Warren Buffett in Omaha and outside the offices of 3G Capital in New York to inform the two largest shareholders in Kraft Heinz that investors deserve better. KGI currently owns approximately $100 Million worth of Kraft Heinz stock. _x000D_
Specifically, KGI contends that 3G Capital, which currently manages Kraft Heinz and owns approximately 22% of the firm, has cut costs excessively at the expense of market share while failing to make strategic acquisitions to adapt to changing consumer behaviors. KGI also contends that Warren Buffett's failure to take an active role in Kraft Heinz, including his decision to step down from the board earlier this year, has further stunted growth and deterred investors. Buffett, through Berkshire Hathaway, owns in excess of 25% of Kraft Heinz. Kraft Heinz stock is down approximately 30% since the firm's 2015 IPO. _x000D_
"Both Berkshire Hathaway and 3G Capital have well-regarded reputations around the world, however, they have let Kraft Heinz, one of their largest investments continue to decrease in value year over year. The fact that Kraft Heinz employees have lost their jobs and investors have lost their retirement accounts should serve as a wake-up call to both Berkshire Hathaway and 3G Capital that immediate action and attention is needed. Instead, 3G Capital has reduced its stake while Buffett has left the board. Employees and Investors need BOTH firms to step up and make the necessary moves to increase shareholder value and preserve this iconic brand for generations to come," said Pavol Krupa, Chairman of Krupa Global Investments._x000D_
FKGI is asking both Berkshire Hathaway and 3G Capital and other investors to boost their stakes to inject more capital into Kraft Heinz. Additionally, KGI believes that Kraft Heinz must make strategic moves such as acquiring popular pre-made meal companies and health food companies that are high margin and more in tune with modern consumer trends. Moreover, KGI is asking management to institute a stock buyback program to illustrate to investors that Kraft Heinz's low stock price makes it an obvious value investment. Ultimately, KGI strongly believes that Kraft Heinz should be taken private by Berkshire Hathaway and 3G Capital at a fair valuation to allow the company to make long-term investments which are necessary for growth but difficult to justify amidst day to day stock market pressures. KGI does not make generally view "going private" transactions favorably, however, Kraft Heinz presents an ideal case for a fair value privatization considering the significant capital intensive investments needed and the strong track record of both Berkshire Hathaway and 3G Capital. _x000D_
KGI has outlined further details of its proposals in an open letter directed at board members and fellow shareholders. That letter can be found here: http://www.krupainvestments.com/content/uploads/2018/09/kgikgi-releases-open-letter-to-kraft-heinz-board-members-and-shareholders4-9-2018.pdf _x000D_
KGI is reaching out directly to both parties as well as other significant investors and to management to discuss further details and outline a plan for success at Kraft Heinz. _x000D_
Krupa Global Investments is known for taking an activist approach in leveraging necessary reforms at fundamentally strong companies. Pavol Krupa, Chairman of Krupa Global Investments, is known for his unwavering support of ordinary investors, having made his fortune fighting for good corporate governance in Central and Eastern Europe. "Our philosophy is to take substantial stakes in fundamentally strong companies and to campaign for necessary reforms. Once we start a campaign, we never back down because true reforms and change can only be accomplished through unwavering commitments. It is through this unwavering stance that we have delivered strong returns year after year while also helping investors realize billions of dollars in profits through our actions," said Krupa. _x000D_
About Krupa Global Investments:_x000D_
Krúpa Global Investments, previously known as Arca Capital, is a private investment group with a focus on energy, real estate, retail and service activities, as well as regulated activities focused on building and managing fund structures focusing on energy, real estate and financial services. It is named after its founder and chairman, Pavol Krupa. The firm takes an activist approach, with the goal of remedying and eliminating management actions that have a negative impact on companies, and with the goal of achieving significant positive change in strategy, financial structure or management. The firm has fought and won many successful battles and in so doing has streamline companies and realize hundreds of millions in shareholder value. _x000D_
Contact for media: _x000D_
Mgr. Barbora Hanáková, spokesperson, +420 776 575 096, hanakova@krupainvestments.com _x000D_
Krupa Global Investments a.s., Doudlebska 1699/5, 140 00 Prague 4, Czech Republic_x000D_
www.krupainvestments.com _x000D_
 _x000D_
View original content with multimedia:http://www.prnewswire.com/news-releases/krupa-global-investments-says-kraft-heinz-shareholders-deserve-better-from-buffett-and-3g-capital-organizes-demonstrations-in-omaha-and-new-york-300706809.html_x000D_
SOURCE Krupa Global Investments_x000D_
_x000D_
_x000D_
_x000D_
_x000D_
 _x000D_
sty54 _x000D_
B</t>
  </si>
  <si>
    <t>@ Auxo Investment Partners closes inaugural private equity fund_x000D_
Published: Wednesday, September 5, 2018, 11:21:00 AM BST _x000D_
Received: Wednesday, September 5, 2018, 11:21:09 AM BST _x000D_
(privateequitywire)_x000D_
Auxo Investment Partners, a Michigan-based private equity firm, has held the final closing of its first investment fund, Auxo Growth Holdings I with USD50 million in committed capital from family offices and institutional investors.... _x000D_
Full story available at: http://s.newsedge.com/syOskEWP_88 _x000D_
sty86 _x000D_
B</t>
  </si>
  <si>
    <t>Momentum is building as UK venture capital targets tech_x000D_
By Hannah Boland_x000D_
Published: Sunday, September 9, 2018, 9:04:00 PM BST _x000D_
Received: Sunday, September 9, 2018, 9:30:35 PM BST _x000D_
Word Count: 1357 _x000D_
(Daily Telegraph)_x000D_
 'This is one of the most exciting jobs to be in," says David Mott with enthusiasm. No, he isn't talking about being a spy, or a beer taster, or a diving instructor. He is the founder partner at a venture capital (VC) fund, helping to decide where to allocate chunks of money running into the tens of millions of pounds. _x000D_
The UK VC market has been the largest in Europe for some time - the amount of venture capital invested in London between 2013 and 2018 was almost double that invested in Berlin, its closest rival. _x000D_
In the three months to the end of June, around £1.6bn was invested in UK businesses, across 244 deals, and the region accounted for six of the 10 top European deals done. _x000D_
It has historically been overshadowed by the US, home to the most mature market in the world, and since 2009, the Venture Capital &amp;Private Equity Country Attractiveness Index has put the US in the top spot, with the UK stuck in second position. _x000D_
But in recent years, as technology hubs have developed in the UK and as dozens of British start-ups have gained "unicorn" status - with valuations exceeding $1 billion - there have been signs the gap between the two top markets may be starting to close. _x000D_
"Within the UK we've had lots of major successes in several tech sectors, so artificial intelligence, for example, is a big theme for people - DeepMind was a major acquisition by Google," said Mott, who also chairs the British Private Equity and Venture Capital Association. "These high profile exits have not only created a huge amount of wealth and many entrepreneur millionaires, but also figureheads who inspire many people to become entrepreneurs. And together with this rise of entrepreneurship, when investors see these Silicon Valley level returns coming through, then they increasingly start to think 'we should be increasing our allocations to the VC asset class'." _x000D_
So, perhaps Mott is right in calling the venture capital sector one of the most exciting places to be at the moment. These are some of the funds to watch: _x000D_
Blossom Capital is a new entrant on the scene, having launched in February of this year. It focuses on so-called "Series A" investing, meaning it is involved in the first significant VC funding rounds of companies. _x000D_
Why I'll invest in venture capital trusts ... next year _x000D_
Although Blossom has only made three investments including in peer-to-peer rental site Fat Llama - the partners have experience working with some of the fastest growing tech companies, such as food delivery company Deliveroo and California trading start-up Robinhood. _x000D_
Blossom has four partners, half of whom come from investing backgrounds, from Index Ventures and LocalGlobe, and the other half from operating backgrounds, working at Uber and Facebook respectively as early employees. _x000D_
Ophelia Brown, one of those partners, said: "Between us we know what it is to roll up our sleeves and help these companies grow, covering everything from product, sales, data growth and financing strategy. _x000D_
"To build very successful companies you have to feel comfortable taking a risk, have to have the knowledge to know how much these companies can grow and to what extent you can really help these go across borders, and that's what we like to think we offer." _x000D_
Highland Europe is at the other end of the scale. It is among the largest investors in tech in Europe, having closed what was the biggest VC fund this year of €463m (£415m) in June. _x000D_
The "growth-stage" investor is an affiliate of US giant Highland Capital, and was set up in 2012 to help scale up European companies on an international scale. It has invested in everything from digital luxury fashion brand MatchesFashion.com to FeatureSpace, a Cambridge-based company using artificial intelligence to make the approval process for card transactions more accurate. _x000D_
Stan Laurent, a partner at Highland Europe, said it was a crucial time for funds operating at "growth stage", as a wave of companies were getting to the stage where they're looking to grow internationally. _x000D_
"There's a lot more businesses riding on some of the tech changes you're seeing whether it's clouds for business-to-business applications, or artificial intelligence applications. _x000D_
"We're benefitting from a much bigger pipeline of businesses that have been funded before we come in than five or six years ago." _x000D_
LocalGlobe is a UK-focused "seed fund" that provides start-up financing, helping to get companies to the point where they want to expand internationally. _x000D_
It only emerged as an official venture capital fund in 2015, having previously been the investment vehicle of father and son duo Robin and Saul Klein. Since then it has made around 50 investments in start-ups including Zoopla, Citymapper and Secret Escapes. _x000D_
Tara Reeves, a partner at the fund, said investing so early in businesses means it is less about the proposition and more about the team involved. _x000D_
"I've found that when you fall in love with the business idea and business model, but you're not so keen on the team and do it anyway, those tend to be worse investments," she said. _x000D_
"Having been involved in some capacity in companies that have had extraordinary growth, you can believe that with a fair wind behind them other businesses can go on to do fantastic things, even when they're very small." _x000D_
Cambridge venture capital firm Amadeus Capital Partners has a wealth of experience when it comes to seeing companies do fantastic things. _x000D_
Venture capital investment in UK technology 2012-2016 _x000D_
The fund has been investing in technology companies since it was founded in 1997, backing more than 130 companies over that period. It is particularly noted for its investments in so-called "deep technology", meaning innovations with a high science content, and backed a number of early-stage companies in that area that have gone on to prove very successful. These have included virtual reality software developer Improbable, which SoftBank later invested in, and artificial intelligence company VocalIQ, which was bought by Apple. Amadeus receives more than 500 start-up ideas each year, and invests in around four or five. _x000D_
Managing partner Alex van Someren says it can be a hit-driven business. "I guess the champagne corks are principally reserved for when we return money to our investors, and there are actually quite a lot of failures that lose some or all of the investment money. Our goal is to make sure that we also have some spectacular successes that ultimately offset all those things. _x000D_
"It's important to remember that not all things deserve to be invested in, and just because you can think up an idea, doesn't make it a good one. Selectivity is important not just for us to make sure we make good returns for our investors but also because ultimately society doesn't need yet another food delivery app." Balderton Capital is also seeing a lot more deals, and said the fund was having to be "far more sophisticated in the types of data we use to identify tech start-ups". _x000D_
James Wise, a partner, said the market had changed radically in the past five years. _x000D_
"I think there's about five times as much money as there was then, but the real challenge is making sure that with all these new companies and money, the ambition level grows as well and that we have entrepreneurs who are looking to fundamentally disrupt an entire industry," he said. _x000D_
Balderton has invested in fashion giant Net-a-Porter, and challenger bank Revolut. In total it has invested in around 200 companies, a third of which have been UK companies, and is currently on its sixth fund. _x000D_
It has seen massive growth in investments in financial technology, food and health._x000D_
Although Wise admitted the VC market in Europe is "still probably only around a third or less compared to the US", he said it's continuing to grow. _x000D_
"I don't know that the UK is going to produce the next global tech winner, but what I do know for sure is that the next breakthrough company in the UK is going to be a technology company." _x000D_
_x000D_
_x000D_
_x000D_
_x000D_
Copyright © 2018 Telegraph.co.ukk. All rights reserved._x000D_
 _x000D_
sty47 _x000D_
B</t>
  </si>
  <si>
    <t xml:space="preserve">_x000D_
_x000D_
_x000D_
246 of 353_x000D_
_x000D_
_x000D_
Troubled Company Reporter -- Asia Pacific_x000D_
August 1, 2018_x000D_
1MDB: Audits Don't Show 'True and Fair' Assessment, KPMG Says_x000D_
SECTION: _x000D_
Vol. 21_x000D_
ISSN: 1520-9482_x000D_
LENGTH: 889 words_x000D_
Bloomberg News reports that 1MDB's auditor KPMG told the company_x000D_
not to rely on its reports over three years as they don't show_x000D_
"true and fair" assessment of the troubled state fund's finances._x000D_
_x000D_
 _x000D_
KPMG retracted the audit reports for financial years ended March_x000D_
2010, 2011 and 2012, as it didn't have access to relevant_x000D_
documents that Malaysia's new government has since declassified,_x000D_
1MDB said in a statement on June 25. The withheld information_x000D_
would have "materially impacted" the assessments had it been made_x000D_
available to the auditor, KPMG said in a June 8 letter to the_x000D_
fund, Bloomberg relays._x000D_
 _x000D_
According to Bloomberg, Prime Minister Mahathir Mohamad is_x000D_
seeking to recoup $4.5 billion of funds potentially lost through_x000D_
1MDB as he seeks to uncover the extent of wrongdoing at the state_x000D_
investment firm, whose full name is 1Malaysia Development Bhd._x000D_
Bloomberg relates that a week after sweeping into power, he_x000D_
ordered the auditor-general to publicly release a report that was_x000D_
protected by the Official Secrets Act since 2016, and revived an_x000D_
investigation that has led to former premier Najib Razak and his_x000D_
wife being questioned by the Malaysian Anti-Corruption_x000D_
Commission._x000D_
 _x000D_
In his first statement to the media since taking the role,_x000D_
Finance Minister Lim Guan Eng said he was shocked to find that_x000D_
some ministry documents linked to 1MDB were labeled as "red_x000D_
files" and weren't accessible by state auditors, according to_x000D_
Bloomberg._x000D_
 _x000D_
KPMG was terminated as 1MDB's auditor in December 2013 during the_x000D_
audit of that year's financial statements, and it didn't have_x000D_
access to information related to 1MDB subsequently, the_x000D_
accounting firm said in a statement on its website, Bloomberg_x000D_
relays. The firm also didn't complete the audit for the year_x000D_
ended March 2013, it said._x000D_
 _x000D_
While the declassified auditor-general report highlights possible_x000D_
anomalies in some 1MDB transactions, it cautions that the audit_x000D_
team also had limited access that significantly affected their_x000D_
findings, Bloomberg says. 1MDB didn't submit management accounts_x000D_
for the year ended March 2015 and bank statements from foreign_x000D_
financial institutions. The audit team couldn't access computers,_x000D_
notebooks and servers at 1MDB for the purpose of crosschecking_x000D_
and analyzing its findings._x000D_
 _x000D_
In a separate statement, 1MDB named Asri Hamidon, the deputy_x000D_
secretary-general of the finance ministry, as its new chairman,_x000D_
Bloomberg reports. Asri currently oversees government investment_x000D_
at the ministry. The fund's day-to-day running will be managed by_x000D_
an executive committee led by Rashidah Mohd Sies and Wan Mohd_x000D_
Fadzmi Wan Othman, as well as Mohammad Faiz Azmi, executive_x000D_
chairman of PwC Malaysia, Bloomberg discloses._x000D_
 _x000D_
KPMG's retraction of 1MDB's reports comes after its quality of_x000D_
work in the U.K. was criticized by the country's accounting_x000D_
regulator, Bloomberg states. In an unprecedented assessment, the_x000D_
Financial Reporting Council said auditors at the firm don't_x000D_
challenge management enough, aren't sufficiently skeptical and_x000D_
are inconsistent in their execution of audits, the report says._x000D_
 _x000D_
 About 1MDB_x000D_
 _x000D_
Kuala Lumpur-based 1Malaysia Development Bhd (1MDB) operates as a_x000D_
government agency. The Company offers financial assistance,_x000D_
analysis, and advice through investors, corporations, and_x000D_
consultants to startups and growth companies. 1MDB focuses on_x000D_
investments with strategic value and high multiplier effects on_x000D_
the economy, particularly in energy, real estate, tourism, and_x000D_
agribusiness._x000D_
 _x000D_
As reported in the Troubled Company Reporter-Asia Pacific on_x000D_
July 23, 2015, Reuters said Singapore Police Force has frozen two_x000D_
bank accounts to help with an investigation in to Malaysia's_x000D_
troubled state-owned investment fund 1Malaysia Development Bhd_x000D_
(1MDB), which is being probed by authorities in Malaysia for_x000D_
financial mismanagement and graft. Reuters said the freezing of_x000D_
the Singapore bank accounts follows a similar move in Malaysia_x000D_
where a task force investigating 1MDB said earlier in July that_x000D_
it had frozen half a dozen bank accounts following a media report_x000D_
that nearly $700 million had been transferred to an account of_x000D_
Malaysia's Prime Minister Najib Razak._x000D_
 _x000D_
The Wall Street Journal reported on July 3, 2015, that_x000D_
investigators looking into 1MDB had traced close to US $700_x000D_
million of deposits moving through Falcon Bank in Singapore into_x000D_
personal bank accounts in Malaysia belonging to Najib._x000D_
 _x000D_
The TCR-AP, citing Bloomberg News, reported on Nov. 26, 2015,_x000D_
that 1MDB agreed to sell its power assets to China General_x000D_
Nuclear Power Corp. for MYR9.83 billion ($2.3 billion) as the_x000D_
state investment company moved one step closer to winding down_x000D_
operations after its mounting debt raised investor concern._x000D_
 _x000D_
Bloomberg related that the company faced cash-flow problems after_x000D_
a planned initial public offering of Edra faced delays amid_x000D_
unfavorable market conditions, President Arul Kanda said Oct. 31,_x000D_
2015. The listing plan was later canceled as the company opted_x000D_
for a sale of the assets, Bloomberg noted._x000D_
 _x000D_
The TCR-AP, citing The Wall Street Journal, reported on April 27,_x000D_
2016, that the company defaulted on a $1.75 billion bond issue,_x000D_
triggering cross defaults on two other Islamic notes totaling_x000D_
MYR7.4 billion ($1.9 billion)._x000D_
 _x000D_
Asian Nikkei Review reported in June 2016 that Malaysia has_x000D_
replaced the board of 1Malaysia Development Berhad with treasury_x000D_
officials, paving the way for the dissolution of the troubled_x000D_
state investment fund._x000D_
 _x000D_
 _x000D_
_x000D_
LANGUAGE: ENGLISH_x000D_
PUBLICATION-TYPE: Newsletter_x000D_
SUBJECT: _x000D_
NEGATIVE PERSONAL NEWS (90%); INVESTIGATIONS (90%); DEVELOPMENT BANKS (90%); AUDITS (90%); ACCOUNTING &amp; AUDITING FIRMS (89%); BANKING &amp; FINANCE (89%); BANKING &amp; FINANCE AGENCIES (89%); PUBLIC FINANCE AGENCIES &amp; TREASURIES (89%); GOVERNMENT CONTROLLERS &amp; AUDITORS (89%); PUBLIC FINANCE (77%); ANNUAL FINANCIAL RESULTS (77%); EMERGING MARKETS (76%); GOVERNMENT ADVISORS &amp; MINISTERS (76%); CORRUPTION (73%); FINANCIAL PERFORMANCE &amp; REPORTS (73%); INSOLVENCY &amp; BANKRUPTCY (72%); SOVEREIGN WEALTH FUNDS (72%); PRIME MINISTERS (71%); HEADS OF STATE &amp; GOVERNMENT (71%); BONDS (68%); COMPUTER EQUIPMENT (64%); HIGH YIELD BONDS (59%)_x000D_
Bankruptcies; Companies; Emerging Markets; High-Yield Bonds_x000D_
COMPANY: _x000D_
KPMG (95%)_x000D_
1MDB_x000D_
INDUSTRY: _x000D_
NAICS541211 OFFICES OF CERTIFIED PUBLIC ACCOUNTANTS (95%); SIC8721 ACCOUNTING, AUDITING, &amp; BOOKKEEPING SERVICES (95%)_x000D_
PERSON: _x000D_
NAJIB RAZAK (79%); MAHATHIR MOHAMAD (79%)_x000D_
COUNTRY: _x000D_
MALAYSIA (95%); UNITED KINGDOM (79%)_x000D_
US_x000D_
REGION: Malaysia_x000D_
LOAD-DATE: August 1, 2018_x000D_
_x000D_
Troubled Company Reporter -- Asia Pacific_x000D_
Copyright 1994 - 2018 Bankruptcy Creditors' Service, Inc. &amp; Beard Group, Inc._x000D_
</t>
  </si>
  <si>
    <t xml:space="preserve">_x000D_
_x000D_
_x000D_
242 of 353_x000D_
_x000D_
_x000D_
Class Action Reporter_x000D_
August 1, 2018_x000D_
ZIMMER BIOMET: Continues to Defend "Shah" Suit in Indiana_x000D_
SECTION: _x000D_
Vol. 20_x000D_
ISSN: 1525-2272_x000D_
LENGTH: 578 words_x000D_
Zimmer Biomet Holdings, Inc. said in its Form 10-Q Report filed_x000D_
with the Securities and Exchange Commission for the quarterly_x000D_
period ended March 31, 2018, that the company continues to defend_x000D_
itself in the lawsuit, Shah v. Zimmer Biomet Holdings, Inc. et_x000D_
al._x000D_
_x000D_
 _x000D_
On December 2, 2016, a complaint was filed in the U.S. District_x000D_
Court for the Northern District of Indiana (Shah v. Zimmer Biomet_x000D_
Holdings, Inc. et al.), naming the company, two of its officers_x000D_
and one of its now former officers as defendants. On June 28,_x000D_
2017, the plaintiffs filed a corrected amended complaint, naming_x000D_
as defendants, in addition to those previously named, current and_x000D_
former members of the company's Board of Directors, one_x000D_
additional officer, and the underwriters in connection with_x000D_
secondary offerings of the company's common stock by certain_x000D_
selling stockholders in 2016._x000D_
 _x000D_
On October 6, 2017, the plaintiffs voluntarily dismissed the_x000D_
underwriters without prejudice. On October 8, 2017, the_x000D_
plaintiffs filed a second amended complaint, naming as_x000D_
defendants, in addition to those current and former officers and_x000D_
Board members previously named, certain former stockholders of_x000D_
ours who sold shares of the Company's common stock in secondary_x000D_
public offerings in 2016._x000D_
 _x000D_
The second amended complaint relates to a putative class action_x000D_
on behalf of persons who purchased the Company's common stock_x000D_
between June 7, 2016 and November 7, 2016. The second amended_x000D_
complaint generally alleges that the defendants violated federal_x000D_
securities laws by making materially false and/or misleading_x000D_
statements and/or omissions about the Company's compliance with_x000D_
FDA regulations and our ability to continue to accelerate the_x000D_
Company's organic revenue growth rate in the second half of 2016._x000D_
 _x000D_
The defendants filed their respective motions to dismiss on_x000D_
December 20, 2017, and plaintiffs filed their omnibus response to_x000D_
the motions to dismiss on March 13, 2018. The plaintiffs seek_x000D_
unspecified damages and interest, attorneys' fees, costs and_x000D_
other relief._x000D_
 _x000D_
According to the case docket, these entities filed on May 18,_x000D_
2018, their Reply to the response to the Motions to Dismiss:_x000D_
 _x000D_
 -- GS Capital Partners VI Fund, L.P., GS Capital Partners VI_x000D_
 GMBH &amp; CO. KG, GS Capital Partners VI Offshore Fund,_x000D_
 L.P., GS Capital Partners VI Parallel, L.P., GS LVB_x000D_
 Co-Invest, L.P., Goldman Sachs BMET Investors, L.P.,_x000D_
 Goldman Sachs BMET Investors Offshore Holdings, L.P., PEP_x000D_
 Bass Holdings, LLC, Private Equity Partners 2004 Direct_x000D_
 Investment Fund L.P., Private Equity Partners 2005 Direct_x000D_
 L.P., Private Equity Partners IX Direct L.P.;_x000D_
 _x000D_
 -- KKR Biomet LLC, Michael W Michelson, Jeffrey K Rhodes,_x000D_
 TPG FOF V-A, L.P., TPG FOF V-B, L.P., TPG LVB Co-Invest_x000D_
 LLC, TPG Partners IV, L.P., TPG Partners V, L.P.; and_x000D_
 _x000D_
 -- Christopher B Begley, Betsy J Bernard, Paul M Bisaro,_x000D_
 Gail K Boudreaux, Tony W Collins, David C Dvorak, Michael_x000D_
 J. Farrell, Daniel P. Florin, Larry Glasscock, Robert A_x000D_
 Hagemann, Arthur J Higgins, Robert J. Marshall, Jr, Cecil_x000D_
 B Pickett PhD, Zimmer Biomet Holdings, Inc._x000D_
 _x000D_
Zimmer Biomet said "We believe this lawsuit is without merit, and_x000D_
we and the individual defendants are defending it vigorously."_x000D_
 _x000D_
Zimmer Biomet Holdings, Inc., together with its subsidiaries,_x000D_
designs, manufactures, and markets musculoskeletal healthcare_x000D_
products and solutions in the Americas, Europe, the Middle East,_x000D_
Africa, and the Asia Pacific. The company is based in Warsaw,_x000D_
Indiana._x000D_
_x000D_
LANGUAGE: ENGLISH_x000D_
PUBLICATION-TYPE: Newsletter_x000D_
SUBJECT: _x000D_
SUITS &amp; CLAIMS (91%); NEGATIVE PERSONAL NEWS (90%); COMMON STOCK (90%); STOCK OFFERINGS (90%); US FEDERAL GOVERNMENT (90%); HOLDING COMPANIES (90%); BOARDS OF DIRECTORS (90%); LITIGATION (90%); NEGATIVE BUSINESS NEWS (90%); SECURITIES LAW (89%); BANKING &amp; FINANCE AGENCIES (89%); PRIVATE EQUITY (84%); BANKING &amp; FINANCE (78%); SHAREHOLDERS (78%); BANKING &amp; FINANCE REGULATION (78%); CLASS ACTIONS (77%); DAMAGES (77%); COSTS &amp; ATTORNEY FEES (77%); LAWYERS (74%)_x000D_
Class Action Lawsuits; Legal Issues, Litigation_x000D_
COMPANY: _x000D_
BIOMET INC (90%); GOLDMAN SACHS GROUP INC (86%); GOLDMAN SACHS CAPITAL PARTNERS LP (81%)_x000D_
Zimmer Biomet Holdings Inc_x000D_
ORGANIZATION: _x000D_
SECURITIES &amp; EXCHANGE COMMISSION (84%)_x000D_
TICKER: _x000D_
GS (NYSE) (86%)_x000D_
INDUSTRY: _x000D_
NAICS339113 SURGICAL APPLIANCE &amp; SUPPLIES MANUFACTURING (90%); NAICS339112 SURGICAL &amp; MEDICAL INSTRUMENT MANUFACTURING (90%); NAICS322291 SANITARY PAPER PRODUCT MANUFACTURING (90%); NAICS523110 INVESTMENT BANKING &amp; SECURITIES DEALING (86%); SIC6211 SECURITY BROKERS, DEALERS, &amp; FLOTATION COMPANIES (86%); NAICS523930 INVESTMENT ADVICE (86%); NAICS523920 PORTFOLIO MANAGEMENT (86%); SIC6798 REAL ESTATE INVESTMENT TRUSTS (86%); SIC6289 SERVICES ALLIED WITH THE EXCHANGE OF SECURITIES OR COMMODITIES, NEC (86%); SIC6282 INVESTMENT ADVICE (86%)_x000D_
PERSON: _x000D_
GAIL BOUDREAUX (74%); CHRISTOPHER B BEGLEY (50%); PAUL M BISARO (50%)_x000D_
STATE: _x000D_
INDIANA, USA (90%)_x000D_
COUNTRY: _x000D_
UNITED STATES (92%)_x000D_
US_x000D_
LOAD-DATE: August 1, 2018_x000D_
_x000D_
Class Action Reporter_x000D_
Copyright 1994 - 2018 Bankruptcy Creditors' Service, Inc. and Beard Group, Inc._x000D_
</t>
  </si>
  <si>
    <t xml:space="preserve">_x000D_
_x000D_
_x000D_
204 of 353_x000D_
_x000D_
_x000D_
telegraph.co.uk_x000D_
August 1, 2018 Wednesday 6:00 AM GMT_x000D_
UK start-up cashes in on new EU data rules with Nationwide investment_x000D_
BYLINE: By Matthew Field_x000D_
SECTION: _x000D_
TECHNOLOGY INTELLIGENCE; Version:1_x000D_
LENGTH: 337 words_x000D_
A UK start-up has cashed in on strict new EU data rules with funding from Nationwide and tech giant Microsoft to help companies protect data privacy._x000D_
_x000D_
London start-up Hazy.ai has raised more than £2.5m this year in total from backers including Nationwide and University College London._x000D_
_x000D_
The start-up is one of a handful trying to turn new EU data laws to their advantage. The new General Data Protection Regulation has forced companies to be be more diligent over how personal data they collect is used._x000D_
_x000D_
The rules also require companies to appoint a representative to make sure data is safely used. Hazy says its artificial intelligence software does much of the legwork for companies, organising large data sets and making them anonymous._x000D_
_x000D_
The one-year-old start-up has secured a deal with Nationwide and UCL for an extra £1.4m in funding. The backers join Microsoft's venture capital fund M12, which invested in the start-up earlier this year._x000D_
_x000D_
"Fundamentally we are helping companies treat data responsibly," Hazy chief executive Harry Keen told the Telegraph. "If you want to instill trust in clients rather than being reactive to GDPR you can use it as a positive thing. You're not like Cambridge Analytica._x000D_
_x000D_
"It is fantastic Nationwide is joining Microsoft. In Nationwide we have a very collaborative customer who can find new use cases."_x000D_
_x000D_
Silicon Valley funding for UK tech start-ups hits record_x000D_
_x000D_
The investment is only the second for Nationwide's newly launched £50m venture capital fund._x000D_
_x000D_
Nationwide investment lead Emma Huntington said the investment would help the building society develop new products and services for its 15 million members._x000D_
_x000D_
Hazy is not the only start-up that has seen its work elevated by the new European data rules, which can land companies with up to a £17m for data breaches and requires companies to gain additional consent when collecting data._x000D_
_x000D_
Last month, start-up Tessian raised £9m from investors to help stop customers sending out emails to the wrong person, detecting them even before they hit send._x000D_
_x000D_
LANGUAGE: ENGLISH_x000D_
PUBLICATION-TYPE: Newspaper; Web Publication_x000D_
JOURNAL-CODE: WEBDTNS_x000D_
SUBJECT: _x000D_
INFORMATION SECURITY &amp; PRIVACY (90%); DATA SECURITY (90%); EU DATA PROTECTION REGULATION (90%); EUROPEAN UNION (89%); INTERNET PRIVACY (89%); ONLINE SECURITY &amp; PRIVACY (89%); VENTURE CAPITAL (89%); EUROPEAN UNION LAW (78%); PRIVACY RIGHTS (78%); STARTUPS (78%); DATA PROTECTION LAWS (78%); APPOINTMENTS (76%); NEW PRODUCTS (73%); BIG DATA (73%); COMPUTER SOFTWARE (73%); FRIENDLY &amp; PROVIDENT SOCIETIES (69%); PRODUCT DEVELOPMENT (69%); ARTIFICIAL INTELLIGENCE (54%); EXECUTIVES (52%)_x000D_
COMPANY: _x000D_
MICROSOFT CORP (90%)_x000D_
TICKER: _x000D_
MSFT (NASDAQ) (90%)_x000D_
INDUSTRY: _x000D_
NAICS511210 SOFTWARE PUBLISHERS (90%); SIC7372 PREPACKAGED SOFTWARE (90%)_x000D_
CITY: _x000D_
LONDON, ENGLAND (94%); SILICON VALLEY, CA, USA (79%)_x000D_
STATE: _x000D_
CALIFORNIA, USA (79%)_x000D_
COUNTRY: _x000D_
UNITED KINGDOM (94%); UNITED STATES (79%)_x000D_
LOAD-DATE: August 1, 2018_x000D_
_x000D_
Copyright 2018 Telegraph Media Group Limited_x000D_
</t>
  </si>
  <si>
    <t xml:space="preserve">_x000D_
_x000D_
_x000D_
175 of 353_x000D_
_x000D_
_x000D_
Canada NewsWire_x000D_
August 1, 2018 Wednesday 3:00 AM Eastern Time_x000D_
PENTAX Medical acquires majority stake in PlasmaBiotics SAS, a technology innovator focused on the ultra-fast channel drying and active storage of endoscopes_x000D_
DATELINE: _x000D_
TOKYO, Aug. 1, 2018 /CNW/ -- PENTAX Medical, a division of the HOYA Group, announced that it has acquired a controlling interest in PlasmaBiotics SAS, based in Paris, France, a company that designs, manufactures and markets devices for drying and storage of endoscopes._x000D_
_x000D_
Hygiene is a key strategic pillar for PENTAX Medical. The investment in PlasmaBiotics will strengthen PENTAX Medical's hygiene portfolio and its continued focus on reducing cross-contamination risks to enhance patient safety in endoscopy. Other portfolio additions of note include the recently launched DEC Video Duodenoscope, with a sterile disposable elevator cap and single-use reprocessing accessories._x000D_
_x000D_
PlasmaBiotics specializes in the drying and storage of endoscopes. Its core products are the PlasmaTYPHOON, an ultra-fast drying unit for endoscopes, and the PlasmaBAG, a single-use device for active storage with plasma. The products deliver superior and efficient performance by significantly reducing endoscope reprocessing cycle times. These innovations minimize the risk of bacterial contamination through a highly effective drying mechanism for the endoscopic channels and active storing of the endoscopes with plasma. The PlasmaBiotics products also integrate fairly easily into most current endoscope reprocessing protocols._x000D_
_x000D_
"The investment in PlasmaBiotics enables us to provide our customers with an efficient and effective drying and storage solution to address unmet hygiene needs associated with endoscope reprocessing. For duodenoscopes we have worked to address the hygiene of the Albarran lever and the hoods through our disposable elevator cap and now with PlasmaBiotics we can provide highly innovative technology for the critical step of drying and storing of endoscopes," said Rainer Burkard, Managing Director of PENTAX Europe GmbH and President of PENTAX Medical EMEA._x000D_
_x000D_
"PlasmaBiotics is excited to join the HOYA Group as a part of the PENTAX Team. This is an important step for PlasmaBiotics as we continue to receive enthusiastic responses from our clients on PlasmaTYPHOON's performance, ease of use and effectiveness. Having the additional global resources of PENTAX Medical will enable us to accelerate and expand our commercialization activities," commented Dr. Daniel Vinteler, CEO and Founder of PlasmaBiotics._x000D_
_x000D_
"Our PlasmaBiotics investment continues the HOYA Group's externalization activities to identify and source innovative and differentiated technology and products from early-stage and emerging companies. Through our HOYA Group's M&amp;A and Venture Capital teams, and our Divisional Business Development groups, we aim to foster and build strong collaborations and alliances with industry and academia," said Augustine Yee, Chief Legal Officer and Global Head of Corporate Development and Affairs of HOYA Corporation. Financial terms of the transaction were not disclosed._x000D_
_x000D_
About PENTAX Medical_x000D_
_x000D_
PENTAX Medical is a division of HOYA Group. Its mission is to improve the standard of patient care and quality of healthcare delivery by providing the best endoscopic products and services with a focus on QUALITY, CLINICALLY RELEVANT INNOVATION, and SIMPLICITY. Through leading edge R&amp;D and manufacturing, PENTAX Medical provides endoscopic imaging devices and solutions to the global medical community. Headquartered in Japan, PENTAX Medical has a worldwide focus and presence with R&amp;D, regional sales, service, and in-country facilities around the globe. For more information, please visit: www.pentaxmedical.com._x000D_
_x000D_
About HOYA_x000D_
_x000D_
Founded in 1941 in Tokyo, Japan, HOYA Corporation is a global technology and med-tech company, and a leading supplier of innovative high-tech and medical products. Hoya is active in the fields of healthcare and information technology, providing eyeglasses, medical endoscopes, intraocular lenses, optical lenses, as well as key components for semiconductor devices, LCD panels and hard disk drives. With over 150 offices and subsidiaries worldwide, HOYA currently employs a multinational workforce of 38,000 people. For more information, please visit http://www.hoya.com._x000D_
_x000D_
About PlasmaBiotics_x000D_
_x000D_
PlasmaBiotics is a young innovative company that was founded in 2011 and located in Paris, France. The core focus of Plasmabiotics, addressed through its core products, the PlasmaTYPHOON, and the PlasmaBAG, is to increase the efficiency of hospitals and to minimize the risk of bacterial contamination. For more information, please visit https://www.plasmabiotics.com._x000D_
_x000D_
View original content:http://www.prnewswire.com/news-releases/pentax-medical-acquires-majority-stake-in-plasmabiotics-sas-a-technology-innovator-focused-on-the-ultra-fast-channel-drying-and-active-storage-of-endoscopes-300689896.html_x000D_
_x000D_
SOURCE HOYA Corporation PENTAX Medical_x000D_
_x000D_
View original content: http://www.newswire.ca/en/releases/archive/August2018/01/c5666.html_x000D_
_x000D_
_x000D_
Copyright 2018 Canada NewsWire Ltd._x000D_
_x000D_
_x000D_
176 of 353_x000D_
_x000D_
_x000D_
Business Wire_x000D_
August 1, 2018 Wednesday 7:01 AM GMT_x000D_
Evidation Health Announces $30M in New Funding_x000D_
; _x000D_
Launches First, Purpose-Built Data Platform to Measure and Better Understand How Everyday Behavior Data, Medical Conditions, and Symptoms Interact_x000D_
; _x000D_
DATELINE: SAN MATEO, Calif._x000D_
Evidation Health , a health and measurement company that helps life sciences and health care companies understand how everyday behaviors and health interact, announced today that it has raised $30 million in Series C funding._x000D_
_x000D_
The round was co-led by SV Health Investors, a new investor, and existing investor B Capital Group. It included participation from existing investors GE Ventures and Sanofi Ventures. With this funding, Evidation has raised a total of $61 million._x000D_
_x000D_
Evidation also announced that it launched a new data platform to enable its customers to analyze and process large-scale sensor and behavior data in clinically meaningful ways._x000D_
_x000D_
"Our new data platform makes it easier for statisticians and data scientists at life sciences and health care companies to take everyday behavior and health care data, analyze it, and create a new understanding of health," said Evidation Health CEO Deborah Kilpatrick, Ph.D. "This will help Evidation speed a transformation in real world research and knowledge, so we can better treat, diagnose, and predict the onset of disease."_x000D_
_x000D_
By linking real world data from smartphones and connected sensors - including wearables and medical devices - with traditional medical data, Evidation measures how behaviors outside of the doctor's office or hospital relate to health and impact outcomes. The new data platform - which has been battle tested in a pilot program with a leading, global pharmaceutical company - can ingest individually-permissioned data from more than 100 sources ranging from Apple Health to Fitbit, Epic, Blue Button, and Dexcom._x000D_
_x000D_
The platform marries this information with traditional data from insurance claims, electronic health records, and diagnostic reports, alongside patient-reported outcomes collected directly through Evidation's platform. This provides a new opportunity to analyze individual behavior and health in real time, not just when someone checks in with a physician or stops to record what they did or felt._x000D_
_x000D_
"Evidation's data platform is opening up exciting new possibilities in medical research and the way we treat and prevent disease," said P. Murali Doraiswamy, M.D., professor of psychiatry and medicine at Duke University Health System, and an advisor to Evidation. "With its unique analytics and methods, Evidation is transforming data into the kind of findings that traditional clinical trials may need substantially longer time frames, maybe even decades, to achieve. This will help identify health risks earlier and better treat the kinds of chronic diseases that scientists are working to cure."_x000D_
_x000D_
The secure, private platform currently processes more than 1 trillion data points each year across millions of individuals. It is built to manage the scale of high volume, continuous data streams and eliminates the need for infrastructure, data, and feature engineering on the part of Evidation customers, allowing them to focus entirely on analytics._x000D_
_x000D_
Already, the platform is being used to invent new ways to measure health across diabetes and cognitive decline. This complements the work that the company is performing with partners across multiple therapeutic areas ranging from cardiovascular disease to chronic pain, rheumatoid arthritis, migraine, depression and anxiety, fatigue, heart failure, and asthma - to name a few._x000D_
_x000D_
In addition to supporting the new data platform, the funding will be used to develop partnerships, adding to Evidation's vast array of real world data sources, and to launch novel research studies to better understand and measure how everyday behavior and health interact._x000D_
_x000D_
"We're excited to deepen our partnership with Evidation Health and continue supporting the team as they build the leading platform to generate clinical relevance from everyday behavior data in real world populations. Evidation's ability to link patient behavior to medical outcomes is truly revolutionary and will help transform how we measure health in everyday life," said Raj Ganguly, co-founder and partner of B Capital Group._x000D_
_x000D_
"Evidation stands out not only because of its powerful data intake, aggregation, and analytics capabilities, but also because of the strength and vision of the company's leadership team with a rare combination of deep technology and health care expertise. Evidation represents a unique platform company with the ability to meaningfully improve clinical development and, by extension, drug delivery, treatment, and outcomes," added SV Health Investors Managing Partner Michael Balmuth, who is joining Evidation's board of directors._x000D_
_x000D_
Since 2012, Evidation Health has built the most diverse virtual pool of research participants through its proprietary app, Achievement . With more than 2 million individuals using the app, this cohort is unparalleled in clinical research today, and represents the U.S.'s largest virtual research site. Individuals have the opportunity to participate in research studies , enabling Evidation to drill down to the individual level to address new questions and generate new context as needed - to measure what treatments work best and under what conditions, and enable earlier diagnoses and better matched interventions._x000D_
_x000D_
About Evidation_x000D_
_x000D_
Evidation Health is a new kind of health and measurement company that provides the world's most innovative life sciences and health care companies the technology and expertise they need to understand how everyday behavior and health interact. The volume of behavior data generated from smartphones and connected sensors - including wearables and medical devices - has opened up new ways to analyze individuals' behavior and health in real time, unlocking insights into what medicines and treatments work best and spotting significant changes in health earlier. The scale and utility of everyday behavior data has the potential to be one of the most transformative forces in medicine, and Evidation Health is leading the way. Over the years, Evidation has built the largest, most diverse virtual pool of research participants through its proprietary and popular app, Achievement. With a direct and trusted relationship with more than 2 million individuals, its deep research expertise, and its data platform, Evidation Health can undertake real world research for life sciences and health care companies - and, ultimately, transform how health is measured and how diseases are identified, treated, and monitored. Founded in 2012, Evidation Health is headquartered in San Mateo, Calif., with additional offices in San Francisco and Santa Barbara, Calif. To learn more, visit evidation.com , or follow us on Twitter @evidation ._x000D_
_x000D_
About SV Health Investors_x000D_
_x000D_
SV Health Investors, formerly named SV Life Sciences, is a healthcare and life sciences venture capital and growth equity firm. SV targets early-stage opportunities in biotechnology; early-stage and revenue-stage opportunities in medical devices; and growth equity investments for later-stage businesses in healthcare services and digital health. Over the past 20 years, SV Health Investors has invested in more than 175 companies. The firm currently has over $2.5 billion of capital commitments under management. SV Health Investors has offices in Boston and London. For more information, please visit www.svhealthinvestors.com ._x000D_
_x000D_
About B Capital Group_x000D_
_x000D_
B Capital Group is a global venture capital firm that invests in pioneering healthcare, fintech, industrial logistics and consumer enablement companies that are primed to scale across the global stage. Founded in partnership with The Boston Consulting Group, B Capital Group delivers unique access to top corporations to match cutting-edge start-ups with the world's leading CEOs, platforms, and brands. Existing portfolio companies include AImotive, Atomwise, Bird, Bizongo, Bright.md, Capital Match, Carro, CXA, Evidation Health, Fishbrain, Hollar, Icertis, INTURN, Journera, Lanetix, Mswipe, Myia, Ninja Van and SilverCloud Health. For more information, visit www.bcapgroup.com ._x000D_
_x000D_
View source version on businesswire.com: https://www.businesswire.com/news/home/20180801005125/en/_x000D_
_x000D_
_x000D_
_x000D_
_x000D_
_x000D_
CONTACT: For Evidation Health:_x000D_
Eva Whaley, 202-680-2055_x000D_
eva@crosscutstrategies.com_x000D_
http://www.businesswire.com_x000D_
_x000D_
Copyright 2018 Business Wire, Inc._x000D_
_x000D_
_x000D_
177 of 353_x000D_
_x000D_
_x000D_
London Stock Exchange Aggregated Regulatory News Service (ARNS)_x000D_
August 1, 2018 Wednesday 7:01 AM GMT_x000D_
Cropper(James) PLC Director Appointment_x000D_
RNS Number : 3665W_x000D_
Cropper(James) PLC_x000D_
01 August 2018_x000D_
1 August 2018_x000D_
James Cropper Plc_x000D_
(the "Company")_x000D_
Board Appointment_x000D_
James Cropper Plc, the advanced materials and speciality paper group today announces the appointment of Dr Andrew Hosty to the Board as a Non-Executive Director with immediate effect. Dr Hosty has been acting as a consultant to the Board since November 2017._x000D_
_x000D_
_x000D_
Following a PhD in Materials Technology, Dr Hosty pursued a career in industry culminating in his appointment as CEO of Morgan Ceramics and COO of Morgan Advanced Materials PLC. Most recently he was founding CEO of The Sir Henry Royce Institute for Advanced Materials, a new GBP235 million centre for UK advanced materials research and innovation._x000D_
Commenting on Andrew's appointment, Mark Cropper, Chairman, said: "We are delighted to welcome Andrew to the Board. He has a significant range of relevant experience from materials science to managing high growth companies in related sectors. He has much to contribute to James Cropper Plc as it innovates and grows in the coming years and we are very pleased he is joining us at this exciting time"._x000D_
Additional information to be disclosed pursuant to Schedule 2(g) and Rule 17 of the AIM Rules in relation to Dr Andrew Hosty:_x000D_
In the past five years, Andrew Joseph Hosty (aged 53) has held the following director roles:_x000D_
_x000D_
Company Name Position From To_x000D_
 Non-Executive_x000D_
 RHI Magnesita Plc Director Oct 2017 Current_x000D_
 ---------------- ---------- ---------_x000D_
 Rights and Issues Investment Non-Executive_x000D_
 Trust Plc Director July 2017 Current_x000D_
 ---------------- ---------- ---------_x000D_
 Non-Executive_x000D_
 mOm Incubators Ltd Chairman Mar 2017 Current_x000D_
 ---------------- ---------- ---------_x000D_
 Non-Executive_x000D_
 Consort Medical Plc Director July 2014 Current_x000D_
 ---------------- ---------- ---------_x000D_
 Morgan Advanced Materials Chief Operating_x000D_
 Plc Officer July 2010 Jan 2016_x000D_
 ---------------- ---------- ---------_x000D_
 Morgan Technical Ceramics_x000D_
 Ltd Director July 2000 Oct 2015_x000D_
 ---------------- ---------- ---------_x000D_
 Thermal Ceramics UK Ltd Director Oct 2010 Oct 2015_x000D_
 ---------------- ---------- ---------_x000D_
 Certech International Ltd Director Mar 2010 Oct 2015_x000D_
 ---------------- ---------- ---------_x000D_
 Morgan Electro Ceramics Ltd Director Mar 2010 Oct 2015_x000D_
 ---------------- ---------- ---------_x000D_
 British Ceramic Research Director Sept 2007 Jun 2015_x000D_
 ---------------- ---------- ---------_x000D_
 Fiberweb Ltd Director Sept 2012 Nov 2013_x000D_
 ---------------- ---------- ---------_x000D_
_x000D_
Dr Hosty holds 500 ordinary shares of 25p each in the Company, representing 0.005% of the Company's issued share capital._x000D_
Other than the information contained within this announcement, there are no further disclosures to be made in relation to Dr Hosty under Rule 17 and Schedule Two, paragraph (g) of the AIM Rules for Companies._x000D_
Enquiries:_x000D_
_x000D_
James Cropper PLC (Aim:CRPR) Stockdale Securities Limited_x000D_
 Isabelle Maddock, Group Finance Robert Finlay, Henry Willcocks_x000D_
 Director Richard Johnson_x000D_
 Jim Aldridge, Company Secretary Tel: + 44 (0) 207 601 6100_x000D_
 Tel: +44 (0) 1539 722002 www.stockdalesecurities.com_x000D_
 www.cropper.com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_x000D_
Copyright 2018 London Stock Exchange_x000D_
</t>
  </si>
  <si>
    <t xml:space="preserve">_x000D_
_x000D_
_x000D_
125 of 353_x000D_
_x000D_
_x000D_
PR Newswire_x000D_
July 31, 2018 Tuesday 10:27 AM EST_x000D_
Audio Measurement Platform Veritonic Raises $3.5M Seed To Scale Data-Driven Approach To Audio Marketing_x000D_
; _x000D_
- Newark Venture Partners, Imagination Capital, MDC Ventures are among investors capitalizing on market shift toward audio_x000D_
LENGTH: 1259 words_x000D_
DATELINE: NEWARK, N.J., July 31, 2018_x000D_
Veritonic, the world's first audio effectiveness platform, today announced that it has raised $3.5 million in seed capital to build on its success in bringing an evidence-based approach to audio marketing. The round was led by Newark Venture Partners with participation from Imagination Capital, Kiwi Venture Partners, MDC Ventures, and SWaN &amp; Legend Venture Partners._x000D_
_x000D_
Veritonic is the first analytics platform built specifically to quantify the value of sound, making it easy for audio platforms, brands and others to always leverage the most impactful audio and cultivate deeper relationships with customers._x000D_
_x000D_
Founded by CEO Scott Simonelli, COO Andrew Eisner and CTO Kevin Marshall, pioneers in online testing and optimization, Veritonic was created to fill a critical gap in media and technology: the ability for marketers and others to make the same kind of data-driven decisions about audio creative -- particularly pre-market -- as they do about other kinds of creative, where/when to advertise, targeting and more. The need is particularly glaring now as audio continues to explode, driven by everything from voice-technology innovation, to podcasting, to the fact that modern consumers -- perpetually distracted and on-the-go -- are more exposed to audio's influence than ever before._x000D_
_x000D_
"With consumers increasingly making voice-powered smart speakers, streaming music and podcasts part of their daily routines, there has never been a more critical time for brands to have an audio marketing strategy - and the data to back it up," said Jessica Peltz-Zatulove, Partner at MDC Ventures. "Similar to what we've seen in digital and video, Veritonic promises to transform audio into performance content by creating an exciting new dimension of creative measurement."_x000D_
_x000D_
Veritonic is already working with the world's leading audio platforms, including Pandora, Westwood One, Audible and National Public Media; brands like Bose, Subway and E*TRADE; and sonic branding agencies such as iV Audio Branding and AudioUX. These businesses are leveraging the Veritonic platform in many ways, including:_x000D_
_x000D_
Pre-market creative testing:testing audio creative (voices, music, audio logos and more) before launching them -- for their ability to drive a range of emotional responses, purchase intent and brand recall -- maximizes consumer exposure to the most effective creative and advertiser ROI.Benchmarking/Normative analysis: the ability to compare large volumes of audio assets easily -- against competitors, industry norms and more -- empowers businesses to make more informed, strategic decisions faster.Thought leadership: the ability to generate new, critical research on how consumers respond to audio creative -- from ads to voice commands on smart speaker platforms to audiobook narration -- Veritonic enables clients to help lead the industry forward and grow their businesses._x000D_
_x000D_
"50% of internet searches will be voice-driven by 2020. Understanding how those voices affect decision making and emotional responses is a dream come true for marketers," said Dan Borok, Managing Partner at Newark Venture Partners. "Veritonic is not only providing marketers with the ability to measure what their customers think of them, but they are making it possible pre-market, outlining a clear pathway to success."_x000D_
_x000D_
Veritonic is at the cutting edge of audio and data, not only forwhatit measures, like the right audio to drive voice commerce on smart speakers, buthowit measures it. The platform uses a combination of what the company has dubbed "Machine Listening and Learning" (M-LAL) and custom panel data to provide the most accurate, comprehensive analysis of how audio moves people._x000D_
_x000D_
M-LAL analyzes over three years-worth of audio data to make instant predictions on how creative will perform. Then, the company's patent-pending survey technology, which captures the real-time emotional response of any custom audience a client wishes to query, feeds new data back to M-LAL to help it continually learn._x000D_
_x000D_
"Innovation around audio is moving a mile a minute--new forms of content, more outlets to consume and experience audio, new applications utilizing audio to enhance functionality; this innovation is powering an industry shift that will increase demand for audio, and more importantly, the right audio for each target audience," stated Rachel Lam, Co-Founder and Managing Partner at Imagination Capital. "Veritonic, for its ability to not only determine the most impactful audio across every channel, but to do it quickly and at scale, is poised to become one of the most fundamental companies in expediting this market shift."_x000D_
_x000D_
"We're thrilled that so many forward-thinking businesses and investors are clearly seeing how critical it is that the true value of audio be determined--objectively--before any decisions are made about it," said Simonelli. "We live in world driven by data, and rightly so--it means smarter, more cost-effective, more successful business strategies. Kudos to these leaders for understanding that the same kind of intelligence needs to come to audio now."_x000D_
_x000D_
About VeritonicVeritonic is the audio effectiveness company--the first analytics platform built specifically to quantify the value of sound. With an easy way to understand which audio is most impactful and leverage it consistently--in everything from ads to sonic logos, podcasts to smart speaker applications--the world's leading audio platforms, brands and others cultivate deeper relationships with customers, and save time and money in the process. Veritonic is headquartered in New York with offices in Newark, London and Denver._x000D_
http://www.veritonic.com_x000D_
_x000D_
About Newark Venture PartnersNewark Venture Partners helps innovative entrepreneurs build distinctive technology companies while catalyzing development in the technology ecosystem in Newark, NJ. Newark Venture Partners is a $45M fund, funded by top corporate investors based in the Newark area, such as Audible (an Amazon Company), Prudential Financial, Dun &amp; Bradstreet, Panasonic, TDBank, RWJBarnabas Health and others, who are committed to supporting the portfolio's growth. In addition to our direct investment arm, NVP Labs is a bridge-to-seed program that provides participating companies with a minimum of $100k in funding, a co-working space, specialized mentorship and strategic growth opportunities. NVP Labs invests in up to 10 companies twice a year. Please visithttp://www.NewarkVenturePartners.comfor additional information or to submit an application to be considered for NVP Labs._x000D_
_x000D_
About MDC VenturesMDC Ventures is the corporate venture capital arm of MDC Partners, investing in seed stage, B2B marketing technology companies transforming the global advertising landscape. Since 2011, our Ventures group has been partnering with the innovators, entrepreneurs and startups addressing the needs of the Modern CMO. For more information, please visit us atmdcventures.vc_x000D_
_x000D_
About Imagination CapitalImagination Capital is an early stage investor backing companies that are poised to capture an industry shift. Targeting initial investments of $250-500k in big data/machine learning, esports and digital media companies, we partner with exceptional entrepreneurs to convert imagination into innovation. For more information about us, please visithttp://www.imaginationvc.com._x000D_
_x000D_
View original content:http://www.prnewswire.com/news-releases/audio-measurement-platform-veritonic-raises-3-5m-seed-to-scale-data-driven-approach-to-audio-marketing-300689285.html_x000D_
_x000D_
SOURCE Veritonic_x000D_
_x000D_
_x000D_
_x000D_
_x000D_
_x000D_
_x000D_
CONTACT: Scott Klass, 917-359-9298, klass@veritonic.com_x000D_
LANGUAGE: ENGLISH_x000D_
PUBLICATION-TYPE: Newswire_x000D_
SUBJECT: _x000D_
PRESS RELEASES (91%); CONSUMERS (90%); VENTURE CAPITAL (90%); BRANDING (89%); ACOUSTIC &amp; AUDIO SENSORS (89%); VOICE RECOGNITION (89%); MARKETING &amp; ADVERTISING (88%); BENCHMARKING (78%); COMPANY STRATEGY (78%); STREAMING MEDIA (78%); ENTREPRENEURSHIP (78%); AGREEMENTS (78%); ADVERTISING RESEARCH (78%); BUSINESS ANALYTICS (77%); MARKETING STRATEGY (77%); FINANCING ROUNDS (77%); PURCHASE INTENT (77%); PRODUCT INNOVATION (75%); INTERNET &amp; WWW (74%); PODCASTING (71%); CUSTOMER RELATIONS (70%)_x000D_
VERITONIC-Raises-3.5M; FNC Financing Agreements_x000D_
COMPANY: _x000D_
DIAL GLOBAL INC (53%)_x000D_
Veritonic_x000D_
INDUSTRY: _x000D_
NAICS541840 MEDIA REPRESENTATIVES (53%); NAICS515120 TELEVISION BROADCASTING (53%); NAICS515111 RADIO NETWORKS (53%); SIC7313 RADIO, TELEVISION, &amp; PUBLISHERS' ADVERTISING REPRESENTATIVES (53%); SIC4833 TELEVISION BROADCASTING STATIONS (53%); SIC4832 RADIO BROADCASTING STATIONS (53%)_x000D_
CPR Computer; Electronics Products; DTA Data Analytics; STW Computer Software; ADV Advertising_x000D_
CITY: _x000D_
NEWARK, NJ, USA (90%)_x000D_
STATE: _x000D_
NEW JERSEY, USA (90%)_x000D_
COUNTRY: _x000D_
UNITED STATES (90%)_x000D_
REGION: New Jersey_x000D_
LOAD-DATE: August 01, 2018_x000D_
_x000D_
Copyright 2018 PR Newswire Association LLC_x000D_
</t>
  </si>
  <si>
    <t xml:space="preserve">_x000D_
_x000D_
_x000D_
38 of 353_x000D_
_x000D_
_x000D_
Business Wire_x000D_
August 1, 2018 Wednesday 6:00 AM GMT_x000D_
NOXXON Announces That It Has Secured Additional Financing_x000D_
DATELINE: BERLIN_x000D_
Regulatory News:_x000D_
_x000D_
NOXXON Pharma N.V. (Paris:ALNOX) (Euronext Growth Paris:ALNOX), a biotechnology company focused on improving cancer treatments by targeting the tumor microenvironment (TME), announced today that it has secured additional financing from new investors in the form of convertible bonds which will convert to NOXXON shares at the terms of a future equity financing round, or starting on October 1st, 2018 at the investors option at the market price, which will be reset quarterly to the 10-day volume-weighted average price. The convertible bonds carry an interest rate of 7%, payable in shares upon conversion. A financing of (EURO)200,000 was secured on these terms in addition to the (EURO)380,000 secured under this same investment vehicle in June 2018 and (EURO)400,000 from the ODIRNANE financing vehicle in June and July 2018._x000D_
_x000D_
"We appreciate the support of new investors who were attracted by the terms and conditions of the convertible loan. We continue to look actively for additional funds since the company needs to raise additional capital in the near-term, as noted in our Annual Report 2017. We are in active discussions with a number of investors and our financing priorities are first to secure near term clinical data by raising the maximum amount of (EURO)1 million authorized under this convertible loan vehicle, and then to finance a NOX-A12 clinical trial in first-line glioblastoma patients," commented Aram Mangasarian, CEO of NOXXON Pharma._x000D_
_x000D_
About NOXXON_x000D_
_x000D_
NOXXON's oncology-focused pipeline acts on the tumor microenvironment (TME) and the cancer immunity cycle by breaking the tumor protection barrier, blocking tumor repair and exposing hidden tumor cells. Through neutralizing chemokines in the tumor microenvironment, NOXXON's approach works in combination with other forms of treatment to weaken tumor defenses against the immune system and enable greater therapeutic impact. Building on extensive clinical experience and safety data, the lead program NOX-A12 will deliver top-line data from a Keytruda® combination trial in metastatic colorectal and pancreatic cancer patients in 2018. The company plans to initiate further studies with NOX-A12 in brain cancer in combination with radiotherapy, for which an orphan drug status has been granted in the US and EU. The company's second asset, NOX-E36 is a Phase 2 TME asset targeting the innate immune system. NOXXON plans to test NOX-E36 in pancreatic cancer patients both as a monotherapy and in combination. Further information can be found at: www.noxxon.com_x000D_
_x000D_
Keytruda® is a registered trademark of Merck Sharp &amp; Dohme Corp._x000D_
_x000D_
LinkedIn: https://www.linkedin.com/company/noxxon-pharma-ag_x000D_
_x000D_
Twitter: https://twitter.com/noxxon_pharma_x000D_
_x000D_
Disclaimer_x000D_
_x000D_
Certain statements in this communication contain formulations or terms referring to the future or future developments, as well as negations of such formulations or terms, or similar terminology. These are described as forward-looking statements. In addition, all information in this communication regarding planned or future results of business segments, financial indicators, developments of the financial situation or other financial or statistical data contains such forward-looking statements. The company cautions prospective investors not to rely on such forward-looking statements as certain prognoses of actual future events and developments. The company is neither responsible nor liable for updating such information, which only represents the state of affairs on the day of publication._x000D_
_x000D_
View source version on businesswire.com: https://www.businesswire.com/news/home/20180731006041/en/_x000D_
_x000D_
_x000D_
_x000D_
_x000D_
_x000D_
CONTACT: NOXXON Pharma N.V._x000D_
Aram Mangasarian, Ph.D., Tel. +49 (0) 30 726 247 0_x000D_
Chief Executive Officer_x000D_
amangasarian@noxxon.com_x000D_
or_x000D_
MC Services AG_x000D_
Raimund Gabriel, Tel. +49 (0) 89 210228 0_x000D_
Managing Partner_x000D_
noxxon@mc-services.eu_x000D_
or_x000D_
Trophic Communications_x000D_
Gretchen Schweitzer or Joanne Tudorica_x000D_
Tel. +49 (0) 89 2388 7730 or +49 (0) 172 861 8540_x000D_
schweitzer@trophic.eu_x000D_
or_x000D_
NewCap_x000D_
Alexia Faure, +33 (0) 1 44 71 98 51_x000D_
afaure@newcap.fr_x000D_
http://www.businesswire.com_x000D_
_x000D_
Copyright 2018 Business Wire, Inc._x000D_
_x000D_
_x000D_
39 of 353_x000D_
_x000D_
_x000D_
Business Wire_x000D_
July 31, 2018 Tuesday 8:27 PM GMT_x000D_
Emerald Textiles Has Been Acquired by Encore Textile Services, a Portfolio Company of Highland Avenue Capital Partners_x000D_
; _x000D_
Emerald's acquisition follows the 2017 acquisition of Encore Textile Services by Highland Avenue Capital Partners. The addition of Emerald creates one of the leading commercial healthcare linen service providers in the Western U.S._x000D_
DATELINE: SAN DIEGO_x000D_
Encore Textile Services ("Encore"), a portfolio company of Los Angeles-based private investment firm Highland Avenue Capital Partners, LLC ("Highland Avenue"), announces the completion of the acquisition of Emerald Textiles, a San Diego-based healthcare linen service provider. The acquisition brings together the two largest independent healthcare laundry providers in California, with the combined entity having a total of five locations on the West Coast. The combined business will have an unparalleled ability to better serve all the needs of their large regional customers in both Northern and Southern California._x000D_
_x000D_
"We are excited to welcome the Emerald team to the Encore family. It is our belief Emerald's team of experienced and respected professionals will complement the Encore team as we continue to scale the organization through organic growth, acquisitions and greenfield opportunities. Encore and Emerald are committed to providing the best value-proposition for current and future customers and look forward to continuing to serve our combined customer base with continued high-level service," saidGreg Anderson, CEO of the combined Encore and Emerald._x000D_
_x000D_
Under Highland Avenue's ownership, Encore has grown through significant new customer wins, material investments in upgrading facilities and a universal commitment to servicing the customer._x000D_
_x000D_
"I am tremendously proud of what the Emerald team accomplished over the past eight years, and I am confident that the business is well positioned to continue to grow and thrive," said Tom Gildred, CEO of Emerald._x000D_
_x000D_
Chris Sznewajs, Co-Founder and Managing Partner at Highland Avenue, added, "Highland's original investment thesis centered around building scale while enhancing the Company's ability to service its consolidating customer base. The addition of Emerald to the Encore platform is a realization of that thesis and allows us to serve the entire California market. We are excited about the two entities coming together and wanted to thank Tom Gildred and the entire Emerald team for building a great organization focused on their customers."_x000D_
_x000D_
Northleaf Capital Partners and AIG provided the debt financing for this transaction. Jones Day acted as Buyers counsel. Cooley LLP acted as legal counsel to Emerald. Latham &amp; Watkins LLP, Paul, Weiss, Rifkind, Wharton &amp; Garrison LLP provided debt counsel. VERCOR acted as financial advisor to Encore and Highland Avenue. Piper Jaffray &amp; Co. served as sell-side financial advisor as well as advisor for the debt capital raise. Grant Thornton LLP and Ernst &amp; Young LLP provided accounting advisory services._x000D_
_x000D_
About Highland Avenue Capital Partners_x000D_
_x000D_
Highland Avenue Capital Partners, founded by Chris Sznewajs and Chris Bryan, is a Los Angeles-based private investment firm with deep expertise in operations and growth enhancement in the middle market. Highland Avenue acquires controlling interests in businesses across multiple industries including industrials, building products, healthcare services and business services. Highland Avenue, in conjunction with its operating executives, partners with exceptional management teams to assist businesses in unlocking value and reaching their full potential. For more information, please visit www.Highlandavefunds.com ._x000D_
_x000D_
About Northleaf Capital Partners_x000D_
_x000D_
Northleaf Capital Partners is an independent global private markets fund manager with more than US$10 billion in private equity, private credit and infrastructure commitments under management on behalf of public, corporate and multi-employer pension plans, endowments, foundations, financial institutions and family offices. For more information on Northleaf, please visit www.northleafcapital.com ._x000D_
_x000D_
View source version on businesswire.com: https://www.businesswire.com/news/home/20180731005954/en/_x000D_
_x000D_
_x000D_
_x000D_
_x000D_
_x000D_
CONTACT: Encore Textile Services_x000D_
Greg Anderson_x000D_
greg@campuslaundry.org_x000D_
URL: http://www.businesswire.com_x000D_
_x000D_
Copyright 2018 Business Wire, Inc._x000D_
_x000D_
_x000D_
40 of 353_x000D_
_x000D_
_x000D_
Business Wire_x000D_
August 1, 2018 Wednesday 5:00 AM GMT_x000D_
Ascend Performance Materials Acquires Britannia Techno Polymer_x000D_
DATELINE: HOUSTON_x000D_
Ascend Performance Materials, the largest global fully integrated producer of nylon 6,6 resin, announced today the purchase of Britannia Techno Polymer (BTP), an engineering plastics compounder based in the Netherlands. The acquisition provides Ascend with a leading engineering plastics manufacturing base in Europe and an expansion to its growing portfolio of proprietary compounds._x000D_
_x000D_
This press release features multimedia. View the full release here: https://www.businesswire.com/news/home/20180731005943/en/_x000D_
_x000D_
Phil McDivitt, CEO (left), and Andrew Leigh (right), director of compounding technology at Ascend Performance Materials. (Photo: Ascend Performance Materials)_x000D_
_x000D_
"Our new partnership with BTP provides Ascend with a sixth manufacturing location and a dedicated footprint for serving our customers throughout Europe with enhanced compounding capabilities and broader application development expertise," said Phil McDivitt, president and CEO of Ascend. "Most importantly, BTP shares our commitment to safety, quality, innovation and customer service. Together, we will expand our offerings and continue to provide the levels of reliability and technical service customers have come to trust."_x000D_
_x000D_
BTP was founded in 2006 by Andrew Leigh. The company is an engineering thermoplastics compounding and tolling company specializing in the production of proprietary nylon compounds. Its certifications include ISO 9001 and TS 16949._x000D_
_x000D_
"This purchase will allow us to better serve our European customers and expand our compounding capacity and capabilities," said John Saunders, Ascend's European leader. "We have a long relationship with BTP and look forward to realizing greater operational efficiency and experience. We are excited to have Andy Leigh and the BTP team join Ascend."_x000D_
_x000D_
BTP's employees will transition immediately to Ascend. Leigh will join Ascend's global management team as director of compounding technology._x000D_
_x000D_
"This is an exciting chapter for both companies," said Leigh. "We look forward to expanding Ascend's reach and gaining world-class operational management."_x000D_
_x000D_
About Ascend Performance Materials_x000D_
_x000D_
Ascend Performance Materials is a global premium provider of high-quality plastics, fibers and chemicals. Ascend is one of the world's largest integrated PA66 producers, with its own in-house manufacturing facilities, ensuring total security of supply. Ascend's product range has earned it an unequalled reputation for quality, innovative techniques and an enlightened approach to business that expands the horizons of possibility. With eight global locations and more than 2,400 people working at our sites around the world, Ascend has the inspiration, the expertise, the people and the attitude toward innovation to consistently deliver the right solution for customers._x000D_
_x000D_
Together, we're making a difference.Together, we're inspiring everyday._x000D_
_x000D_
More information about Ascend can be found at www.ascendmaterials.com ._x000D_
_x000D_
About SK Capital_x000D_
_x000D_
SK Capital is a private investment firm with a disciplined focus on the specialty materials, chemicals and healthcare sectors. The firm's purpose is to build strong and growing businesses that create substantial long-term economic value. SK utilizes its industry, operating and investment experience to identify opportunities to transform businesses into higher performing organizations with improved strategic positioning, growth and profitability as well as lower operating risk. SK Capital's portfolio companies generate revenues of approximately $8 billion annually and employ approximately 9,000 people. The firm currently manages more than $1.5 billion of committed capital. For more information, please visit www.skcapitalpartners.com ._x000D_
_x000D_
Disclaimer_x000D_
_x000D_
Although the information and recommendations set forth herein (hereinafter "Information") are presented in good faith and believed to be correct as of the date hereof, Ascend Performance Materials Operations LLC makes no representations or warranties as to the completeness or accuracy thereof. The full disclaimer of warranty and liability can be found at ascendmaterials.com/disclaimer ._x000D_
_x000D_
©2018 Ascend Performance Materials Operations LLC. The Ascend Performance Materials and Vydyne marks and logos are trademarks or registered trademarks of Ascend Performance Materials Operations LLC._x000D_
_x000D_
This press release and relevant photography can be downloaded from www.PressReleaseFinder.com .Alternatively for very high resolution pictures please contact Rita Verschuuren (rverschuuren@emg-pr.com, +31 164 317 024)._x000D_
_x000D_
View source version on businesswire.com: https://www.businesswire.com/news/home/20180731005943/en/_x000D_
_x000D_
_x000D_
_x000D_
_x000D_
_x000D_
CONTACT: Ascend Performance Materials_x000D_
Alison Jahn, +1 713-210-9809_x000D_
ajahn@ascendmaterials.com_x000D_
or_x000D_
For editorial inquiries and clippings:_x000D_
EMG_x000D_
Rita Verschuuren, +31 164 317 024_x000D_
rverschuuren@emg-pr.com_x000D_
http://www.businesswire.com_x000D_
GRAPHIC: Phil McDivitt, CEO (left), and Andrew Leigh (right), director of compounding technology at Ascend Performance Materials. (Photo: Ascend Performance Materials)_x000D_
_x000D_
Copyright 2018 Business Wire, Inc._x000D_
_x000D_
_x000D_
41 of 353_x000D_
_x000D_
_x000D_
London Stock Exchange Aggregated Regulatory News Service (ARNS)_x000D_
August 1, 2018 Wednesday 7:00 AM GMT_x000D_
Fidelity European Half-year Report -4-_x000D_
 Total shareholders' funds at 10,411 58,615 5,414 929,452 26,156 1,030,048_x000D_
 31 December 2017_x000D_
========= ========= ========= ========= ========= =========_x000D_
_x000D_
Balance Sheet_x000D_
_x000D_
as at 30 June 2018_x000D_
_x000D_
Company Number 2638812_x000D_
_x000D_
30 June 31 December 30 June_x000D_
2018 2017 2017_x000D_
unaudited audited unaudited_x000D_
Notes GBP'000 GBP'000 GBP'000_x000D_
_x000D_
Fixed assets_x000D_
_x000D_
Investments 10 1,021,008 1,011,114 961,022_x000D_
========= ========= =========_x000D_
_x000D_
Current assets_x000D_
_x000D_
Derivative instruments 10 2,211 3,652 2,742_x000D_
Debtors 7,630 5,929 5,454_x000D_
Amounts held at futures clearing houses and brokers 9,226 11,127 -_x000D_
Fidelity Institutional Liquidity Fund - 3,030 4,004_x000D_
Cash at bank 808 4,128 4,403_x000D_
19,875 27,866 16,603_x000D_
_x000D_
Creditors_x000D_
_x000D_
Derivative instruments 10 (5,697) (6,575) (104)_x000D_
Other creditors (2,847) (2,357) (2,310)_x000D_
_x000D_
--------------- --------------- ---------------_x000D_
_x000D_
(8,544) (8,932) (2,414)_x000D_
========= ========= =========_x000D_
Net current assets 11,331 18,934 14,189_x000D_
========= ========= =========_x000D_
Net assets 1,032,339 1,030,048 975,211_x000D_
========= ========= =========_x000D_
_x000D_
Capital and reserves_x000D_
_x000D_
Share capital 11 10,411 10,411 10,411_x000D_
Share premium account 58,615 58,615 58,615_x000D_
Capital redemption reserve 5,414 5,414 5,414_x000D_
Capital reserve 925,244 929,452 874,917_x000D_
Revenue reserve 32,655 26,156 25,854_x000D_
========= ========= =========_x000D_
Total shareholders' funds 1,032,339 1,030,048 975,211_x000D_
========= ========= =========_x000D_
Net asset value per ordinary share 12 249.12p 248.08p 234.88p_x000D_
========= ========= =========_x000D_
_x000D_
Notes to the Financial Statements_x000D_
_x000D_
1 Principal Activity_x000D_
_x000D_
Fidelity European Values PLC is an Investment Company incorporated in England_x000D_
and Wales with a premium listing on the London Stock Exchange. The Company's_x000D_
registration number is 2638812, and its registered office is Beech Gate,_x000D_
Millfield Lane, Lower Kingswood, Tadworth, Surrey, KT20 6RP. The Company has_x000D_
been approved by HM Revenue &amp; Customs as an Investment Trust under Section 1158_x000D_
of the Corporation Tax Act 2010 and intends to conduct its affairs so as to_x000D_
continue to be approved._x000D_
_x000D_
2 Publication of Non-statutory Accounts_x000D_
_x000D_
The Financial Statements in this Half-Yearly Financial Report have not been_x000D_
audited by the Company's Independent Auditor and do not constitute statutory_x000D_
accounts as defined in section 434 of the Companies Act 2006 (the "Act"). The_x000D_
financial information for the year ended 31 December 2017 is extracted from the_x000D_
latest published Financial Statements of the Company. Those Financial_x000D_
Statements were delivered to the Registrar of Companies and included the_x000D_
Independent Auditor's Report which was unqualified and did not contain a_x000D_
statement under either section 498(2) or 498(3) of the Act._x000D_
_x000D_
3 Basis of Preparation_x000D_
_x000D_
The Company prepares its Financial Statements on a going concern basis and in_x000D_
accordance with UK Generally Accepted Accounting Practice ("UK GAAP") and FRS_x000D_
102: The Financial Reporting Standard applicable in the UK and Republic of_x000D_
Ireland, issued by the Financial Reporting Council. The Financial Statements_x000D_
are also prepared in accordance with the Statement of Recommended Practice:_x000D_
Financial Statements of Investment Trust Companies and Venture Capital Trusts_x000D_
("SORP") issued by the Association of Investment Companies ("AIC"), in November_x000D_
2014 and updated in January 2017 with consequential amendments. FRS 104:_x000D_
Interim Financial Reporting has also been applied in preparing this condensed_x000D_
set of Financial Statements. The accounting policies followed are consistent_x000D_
with those disclosed in the Company's Annual Report and Financial Statements_x000D_
for the year ended 31 December 2017._x000D_
_x000D_
With effect from 1 January 2018, 25% of investment management fees and finance_x000D_
costs are charged to revenue and 75% to capital._x000D_
_x000D_
4 Income_x000D_
_x000D_
Six months Six months Year_x000D_
ended ended ended_x000D_
30.06.18 30.06.17 31.12.17_x000D_
unaudited unaudited audited_x000D_
GBP'000 GBP'000 GBP'000_x000D_
_x000D_
Investment income_x000D_
_x000D_
Overseas dividends 22,828 18,830 22,271_x000D_
Overseas scrip dividends 1,125 2,345 3,094_x000D_
UK dividends 1,092 874 1,394_x000D_
UK scrip dividends - 290 611_x000D_
_x000D_
--------------- --------------- ---------------_x000D_
_x000D_
25,045 22,339 27,370_x000D_
========= ========= =========_x000D_
_x000D_
Derivative income_x000D_
_x000D_
Income recognised from futures contracts 1,838 - 434_x000D_
Dividends received on long CFDs 916 1,329 1,525_x000D_
Interest received on long CFDs* 24 22 43_x000D_
_x000D_
--------------- --------------- ---------------_x000D_
_x000D_
2,778 1,351 2,002_x000D_
========= ========= =========_x000D_
Investment and derivative income 27,823 23,690 29,372_x000D_
_x000D_
--------------- --------------- ---------------_x000D_
_x000D_
Other interest_x000D_
_x000D_
Interest received on bank deposits and money market funds 14 11 12_x000D_
_x000D_
--------------- --------------- ---------------_x000D_
_x000D_
14 11 12_x000D_
_x000D_
--------------- --------------- ---------------_x000D_
_x000D_
Total income 27,837 23,701 29,384_x000D_
========= ========= =========_x000D_
* Due to negative interest rates during the reporting period, the_x000D_
 Company received interest on its long CFDs._x000D_
_x000D_
5 Investment Management Fees_x000D_
_x000D_
revenue* capital* total_x000D_
GBP'000 GBP'000 GBP'000_x000D_
_x000D_
Six months ended 30 June 2018 (unaudited)_x000D_
_x000D_
Investment management fees 1,004 3,011 4,015_x000D_
_x000D_
--------------- --------------- ---------------_x000D_
_x000D_
Six months ended 30 June 2017 (unaudited)_x000D_
_x000D_
Investment management fees 3,961 - 3,961_x000D_
_x000D_
--------------- --------------- ---------------_x000D_
_x000D_
Year ended 31 December 2017 (audited)_x000D_
_x000D_
_x000D_
Copyright 2018 London Stock Exchange_x000D_
</t>
  </si>
  <si>
    <t xml:space="preserve">._x000D_
_x000D_
_x000D_
35 of 353_x000D_
_x000D_
_x000D_
PR Newswire_x000D_
July 31, 2018 Tuesday 7:00 AM EST_x000D_
Motive Partners to Acquire Significant Stake in Global Shares_x000D_
; _x000D_
Global Shares Plc is a leading international provider of equity compensation management solutions_x000D_
LENGTH: 1239 words_x000D_
DATELINE: NEW YORK, LONDON and CORK, Ireland, July 31, 2018_x000D_
Motive Partners today announced that it has entered into an agreement to acquire a significant stake of c.40% shareholding in Global Shares Plc ("Global Shares"), a leading provider of equity compensation management solutions to global corporations. Under the terms of the agreement, Motive Partners will partner with Global Shares to accelerate the company's long-term growth and value creation. This will include its international expansion and strategic hiring._x000D_
_x000D_
_x000D_
Headquartered in Cork, Ireland, Global Shares was founded in 2005, and is a market-leading provider of innovative software and services for employee equity share plan administration. Global Shares has developed a proprietary, cloud-based, global technology platform enabling seamless service to clients with employees across jurisdictions, time zones and languages._x000D_
_x000D_
The company is experiencing dramatic growth, with revenue having increased 60 percent over the previous year. More than 250 blue-chip companies with employees in over 100 countries use Global Shares to operate their employee share plans. Global Shares' international presence is comprised of 10 offices around the world, including in London, New York, Hong Kong, Dublin and Beijing. Clients include pharmaceutical powerhouse GSK, Italian financial services firm Generali, the US's largest privately-held corporation Cargill and British multinational enterprise software company Sage Group. _x000D_
_x000D_
Richard Hayes, Chairman of Global Shares, commented: "In Motive Partners we have found a firm that brings a wealth of financial technology expertise together with the investment capital that will enable us to accelerate achievement of our long-term ambitions. Today's announcement is a resounding endorsement of the hard work of our team, and it shows that a growth firm from West Cork is capable of competing in the provision of innovative financial services solutions on a global scale."_x000D_
_x000D_
Andy Stewart, Partner, Motive Partners, commented: "Global Shares brings a unique and scalable technology platform paired with an exceptional service offering, making it one of the few providers that can support employee share plans on a global basis. Global Shares is positioned for strong continued growth, and we are committed to supporting the management team in delivering its business plan by extending access to our global network and expertise."_x000D_
_x000D_
The number of Global Shares' employees has risen from 68 in 2015 to over 175 today, and significant further employment expansion is anticipated as the firm leverages Motive Partners' sector expertise, industry connectivity and capital to execute its ambitious international expansion plans. Global Shares has been supported in its growth by the Irish Government through Enterprise Ireland and was named Deloitte's "Irish Fintech Company of the Year" in 2017._x000D_
_x000D_
Michael D'Arcy, Ireland's Minister of State at the Department of Finance, commented:_x000D_
"I am delighted to see Global Shares, a company backed by Enterprise Ireland, attract a significant investment from Motive Partners. Furthermore, we are pleased that the Ireland Strategic Investment Fund's (ISIF) partnership with Motive is helping support strategic sectors of the Irish economy, demonstrating the value of a Sovereign Wealth Fund with a development mandate. It is a great example of how an Irish company supported early on in its development can go on to create high quality technology and financial services jobs at home and scale into an international success story. I look forward to watching their continued growth and success, proving Ireland's fintech sector is capable of creating great companies who can win blue-chip customers on the global stage."_x000D_
_x000D_
Alongside the partnership with the Ireland Strategic Investment Fund, Motive Labs-Motive Partners' innovation and value creation arm-also has partnerships withAllied Irish Bank (AIB)andMastercard'sIreland based Innovation team._x000D_
_x000D_
Tim Houston, Chief Executive Officer of Global Shares,said: "This announcement is very good news for Global Shares - for our clients, partners, shareholders and the fantastic Global Shares team. Now we have the investment we need to intensify our recruitment drive, support our growing operation and fast-track the development of more new software whilst putting Global Shares centre stage in the Equity Compensation industry. We are ripe for further global expansion and looking forward to working in partnership with Neil, Andy and the team at Motive Partners to realise our long-standing vision - to be the Leading Global Provider of Equity Management Solutions offering best in class software and services."_x000D_
_x000D_
Neil Cochrane, Principal, Motive Partners, commented: "We are delighted to partner with CEO Tim Houstoun and the rest of the team at Global Shares. They have built an impressive business with an exceptional software and service offering that has driven strong international growth. We look forward to supporting the team as it takes the business to the next level."_x000D_
_x000D_
The transaction is subject to customary closing conditions, including requisite regulatory approvals, and is expected to close in Q4 2018. Financial terms of the transaction have not been disclosed._x000D_
_x000D_
Mason Hayes &amp; Curran is serving as Global Shares' legal advisor in connection with the transaction. EY Ireland, Proskauer Rose LLP and Matheson are serving as Motive Partners' advisors in connection with the transaction._x000D_
_x000D_
About Global Shares_x000D_
_x000D_
Global Shares,Winner of the Deloitte 'FinTech Company of the Year' Award 2017, is a leading global provider of equity compensation management solutions, providing share plan administration, global custody, share-dealing and financial reporting services to companies and their employees in over 100 countries worldwide._x000D_
_x000D_
Over the past decade, Global Shares has become a major player in the global share plan management arena. Global Shares develops highly specialised cloud-based software solutions for private and public companies of all sizes to manage their employee equity plans. Global Shares' provides solutions to some of the largest and best-known companies in the world, including Cargill (US), GlaxoSmithKline (UK), Sage (UK), Generali (IT) and many more._x000D_
_x000D_
The Global Shares technology platform is developed and managed 100% in-house, and a highly skilled team of equity professionals deliver the highest levels of service with a personal touch. Global Shares software and services have set a new benchmark for the global share plan administration industry. Global Shares is headquartered in Ireland, with offices in China, Hong Kong, Germany, Portugal, the United Kingdom and the United States._x000D_
_x000D_
More information on Global Shares can be found athttp://www.globalshares.com._x000D_
_x000D_
About Motive Partners_x000D_
_x000D_
Motive Partners is a sector specialist investment firm that is focused on technology enabled companies that power the financial services industry. Based in New York and London and comprised of investors, operators and innovators, Motive Partners brings differentiated expertise, connectivity and capabilities to create long-term value in financial technology companies._x000D_
_x000D_
More information on Motive Partners can be found athttp://www.motivepartners.com _x000D_
_x000D_
View original content with multimedia:http://www.prnewswire.com/news-releases/motive-partners-to-acquire-significant-stake-in-global-shares-300689139.html_x000D_
_x000D_
SOURCE Motive Partners_x000D_
_x000D_
_x000D_
_x000D_
_x000D_
_x000D_
_x000D_
CONTACT: Sam Tidswell-Norrish, Motive Partners, +44(0)7855910178, pr@motivepartners.com_x000D_
LANGUAGE: ENGLISH_x000D_
PUBLICATION-TYPE: Newswire_x000D_
SUBJECT: _x000D_
PRESS RELEASES (91%); FINANCIAL TECHNOLOGY (90%); MULTINATIONAL CORPORATIONS (90%); AGREEMENTS (90%); BANKING &amp; FINANCE (89%); EMPLOYEE STOCK OWNERSHIP PLANS (89%); ALLIANCES &amp; PARTNERSHIPS (78%); STATE DEPARTMENTS &amp; FOREIGN SERVICES (78%); GLOBALIZATION (78%); PRIVATELY HELD COMPANIES (78%); COMPANY LISTS &amp; RANKINGS (78%); MANAGERS &amp; SUPERVISORS (77%); CLOUD COMPUTING (77%); BUSINESS PLANS (77%); GOVERNMENT ADVISORS &amp; MINISTERS (60%)_x000D_
Motive-Partners-Stake; ACC Accounting News and Issues; CON Contracts_x000D_
COMPANY: _x000D_
DELOITTE LLP (55%)_x000D_
Motive Partners_x000D_
INDUSTRY: _x000D_
NAICS541211 OFFICES OF CERTIFIED PUBLIC ACCOUNTANTS (55%); SIC8721 ACCOUNTING, AUDITING, &amp; BOOKKEEPING SERVICES (55%)_x000D_
FIN Banking; Financial Services; STW Computer Software; CPR Computer; Electronics Products; FNT Financial Technology; NET Computer Networks_x000D_
CITY: _x000D_
NEW YORK, NY, USA (92%); LONDON, ENGLAND (87%); DUBLIN, IRELAND (72%); BEIJING, CHINA (55%)_x000D_
STATE: _x000D_
NEW YORK, USA (92%)_x000D_
COUNTRY: _x000D_
IRELAND (92%); UNITED STATES (92%); UNITED KINGDOM (79%); HONG KONG (79%); CHINA (55%)_x000D_
REGION: United States of America; United Kingdom; New York; Ireland_x000D_
LOAD-DATE: August 01, 2018_x000D_
_x000D_
Copyright 2018 PR Newswire Association LLC_x000D_
</t>
  </si>
  <si>
    <t xml:space="preserve">_x000D_
_x000D_
_x000D_
29 of 353_x000D_
_x000D_
_x000D_
Business Wire_x000D_
July 31, 2018 Tuesday 12:00 PM GMT_x000D_
Verana Health Raises $30 Million Series C Led by GV to Accelerate Innovation in Healthcare_x000D_
; _x000D_
Company also announces seasoned healthcare executive Miki Kapoor as CEO to develop leading specialty data platform_x000D_
DATELINE: SAN FRANCISCO_x000D_
Verana Health, the developer of a cutting-edge platform for life science innovation that utilizes regulatory-grade specialty data sets, today announced a $30 million Series C financing led by GV (formerly Google Ventures) with participation from existing investors Biomatics Capital, Brook Byers, founder of Kleiner, Perkins, Caufield &amp; Byers, GE Ventures, and Lagunita Biosciences. In addition, Verana Health announced that healthcare veteran Miki Kapoor has joined the company as President and Chief Executive Officer._x000D_
_x000D_
This press release features multimedia. View the full release here: https://www.businesswire.com/news/home/20180731005298/en/_x000D_
_x000D_
Miki Kapoor, Newly Appointed President and Chief Executive Officer of Verana Health (Photo: Business Wire)_x000D_
_x000D_
Previously known as the mobile health company DigiSight Technologies, Verana Health will use the funding to continue building its medical informatics and technology team and to expand its platform. The Verana platform combines real-world data from electronic health records (EHRs) with advanced analytics to support rapid development of new pharmaceuticals and devices, and also includes physician-facing solutions to enable enhanced patient care. Verana's initial offering for eye care derives insights from the American Academy of Ophthalmology's IRIS® Registry, the largest specialty-specific clinical database in all of medicine. The company plans to develop similar relationships with other medical societies that will benefit from its specialty data and analytics platform._x000D_
_x000D_
"Verana Health generates highly differentiated, deep clinical insights for ophthalmology, creating significant new opportunities for patients, physicians and the pharmaceutical industry at-large," said Dr. Krishna Yeshwant, General Partner at GV. "With the strong technical backgrounds and healthcare expertise of the executive team, the company is well positioned to transform the way data is leveraged to further innovation in eye care and other healthcare sectors."_x000D_
_x000D_
Healthcare executive Miki Kapoor joins Verana to help accelerate the company's growth and impact. Mr. Kapoor has two decades of experience scaling healthcare data companies and working with healthcare organizations in operations, policy, strategy, and finance. Most recently, Mr. Kapoor was the CEO of Tea Leaves Health, a healthcare data company focused on health system growth. He has also held roles as President of Everyday Health and Head of the Global Payer/Provider Division at IMS Health. Doug Foster, who served as CEO during the company's formation and growth, will continue at Verana Health as the company's Chief Strategy Officer, working closely with Mr. Kapoor on corporate strategy, partnerships, and new product initiatives._x000D_
_x000D_
"Miki Kapoor is a healthcare leader with a proven track record of building health data companies and growing them into global commercial enterprises," said Brook Byers, Chairman of the Board at Verana Health. "With this round of funding and Miki established as chief executive, Verana Health is poised to offer its data-rich specialty platform to advance patient care."_x000D_
_x000D_
"Healthcare in the United States is evolving quickly in response to the unprecedented availability of data," said Mr. Kapoor. "Verana Health has assembled a group of leading healthcare investors with expertise in big data applications, and a deep bench of talented, experienced healthcare and technology professionals. I am excited to lead this team as we build intelligent data solutions that provide actionable insights for industry and physicians alike."_x000D_
_x000D_
Verana Health began developing its specialty data platform in 2017, when it was selected by the American Academy of Ophthalmology as its exclusive partner for all commercial applications of the IRIS Registry. Launched in 2014, the IRIS Registry features more than 50 million unique patients in its database, representing 211 million patient visits and billions of data points._x000D_
_x000D_
"The data collected in the IRIS Registry is a tremendous resource that can be leveraged to advance patient care and scientific knowledge," said Dr. David W. Parke II, Chief Executive Officer of the American Academy of Ophthalmology, the world's largest association of eye physicians and surgeons. "Working with Verana gives us the opportunity to realize the potential of the IRIS Registry and protect patient sight by empowering drug and device innovators and physicians through data insights."_x000D_
_x000D_
About Miki Kapoor_x000D_
_x000D_
Miki Kapoor is President and Chief Executive Officer of Verana Health. With two decades of diverse experience exclusively in healthcare - in operations, finance, strategy and policy - Miki Kapoor has a notably broad perspective on the U.S. healthcare system._x000D_
_x000D_
Prior to joining Verana Health, Mr. Kapoor was CEO of Tea Leaves Health, a software-as-a-service and healthcare data company focused on health system strategic growth. He scaled the company over the course of three years, leading to a strategic acquisition by Welltok in 2017. Previously Mr. Kapoor was the President of Everyday Health, a publicly traded company that he directed toward utilizing vast amounts of consumer and medical data for effective patient and physician communication. Everyday Health was acquired in a $465 million transaction by a strategic acquirer._x000D_
_x000D_
Mr. Kapoor's experience also includes serving as Head of the Global Payer/Provider Division at IMS Health, having joined as part of the $5 billion take-private transaction. This later resulted in the IPO of the company, in what is considered one of the most successful and largest turnarounds in healthcare private equity history. He has served as a Senior Expert for McKinsey &amp; Company and Executive Vice President, Health Systems and Health Finance for the Clinton Foundation while living in Africa and India. He started his career with almost a decade on Wall Street as an investment banker focused on payers, providers, healthcare information technology, and healthcare services._x000D_
_x000D_
Miki Kapoor attended graduate school at Yale University, where he received both an MBA in Finance and an MPH in Health Policy. He is a graduate of Washington University in Saint Louis, where he received a bachelor's degree in biological sciences. He is a Fulbright Fellow, formerly a visiting professor at two universities, and sits on the boards of several healthcare organizations. He is passionate about public and private healthcare and believes there are substantial and achievable improvements that can be made to change the quality, access, and cost equations for patients._x000D_
_x000D_
About Verana Health_x000D_
_x000D_
Innovation in healthcare is hindered by the time and cost of bringing new therapeutics and devices to market. Verana Health is building a cutting-edge platform for life science innovation that utilizes regulatory-grade specialty data sets. This platform initially utilizes real-world data from the world's largest clinical database in ophthalmology, representing billions of data points, to deeply understand patient needs and to optimize drug and device development from clinical research through to post-commercialization. To learn more, visit www.veranahealth.com ._x000D_
_x000D_
View source version on businesswire.com: https://www.businesswire.com/news/home/20180731005298/en/_x000D_
_x000D_
_x000D_
_x000D_
_x000D_
_x000D_
CONTACT: Health and Commerce for Verana Health_x000D_
Hannah Boxerman, 707-326-0870_x000D_
hannah@healthandcommerce.com_x000D_
URL: http://www.businesswire.com_x000D_
GRAPHIC: Miki Kapoor, Newly Appointed President and Chief Executive Officer of Verana Health (Photo: Business Wire)_x000D_
_x000D_
Copyright 2018 Business Wire, Inc._x000D_
_x000D_
_x000D_
30 of 353_x000D_
_x000D_
_x000D_
PR Newswire_x000D_
July 31, 2018 Tuesday 8:03 AM EST_x000D_
AntWorks(TM) Announces Series A Funding With Strategic Investment by SBI Holdings, Inc._x000D_
; _x000D_
A SBI Group and AntWorks(TM) Joint Venture also Announced to Target Opportunities in the Asian Region_x000D_
LENGTH: 1157 words_x000D_
DATELINE: PALO ALTO, California, July 31, 2018_x000D_
AntWorks, a leading Artificial Intelligence (AI) and Intelligent Automation products and solutions company, today announced their Series A funding with a $15 million investment by SBI Investment Co., Ltd., a subsidiary of SBI Holdings, Inc., which conducts investments and management of venture capital funds, at an undisclosed valuation. This investment will provide AntWorks with an impetus for their next level of growth in Artificial Intelligence &amp; Enterprise RPA, fuel R&amp;D, strengthen their marketing and sales engine, and energise their foray into newer markets. _x000D_
_x000D_
_x000D_
 (Logo: https://mma.prnewswire.com/media/724156/AntWorks_Logo.jpg )_x000D_
_x000D_
_x000D_
 (Logo: https://mma.prnewswire.com/media/724166/SBI_Holdings_Logo.jpg )_x000D_
_x000D_
_x000D_
_x000D_
 (Logo: https://mma.prnewswire.com/media/724158/SBI_Investment_Logo.jpg )_x000D_
_x000D_
In addition, in an unusual show of commitment, a joint venture between SBI and AntWorks was also announced to tap the tremendous opportunities in the emerging AI space in South East Asia._x000D_
_x000D_
Fuelled by cognitive automation and machine-learning capabilities, AntWorks delivers industry-best RPA - that's powered by AI - using its ANTstein(TM) platform to enterprises of all sizes. AntWorks provides a unique code-free RPA product and its one-of-a-kind Cognitive Machine Reading (CMR) engine - that is very rapidly replacing OCR - is the most critical component to any Automation, RPA or digitisation journey for enterprises as it ingests any data type - Structured, Unstructured, Inferred, or Image data._x000D_
_x000D_
Asheesh Mehra, Founder and Group CEO, says, "When Govind Sandhu and I started AntWorks with a small, passionate group of people, the dream was to create a company that would serve as a catalyst for enterprises on their digitization journey. SBI Holdings reposing this faith in us with both the investment and the joint venture is a validation and an opportunity to grow and come into what we have always believed AntWorks can be - a true leader forging a new path, reimagining business as usual. Today I feel pride in our team who have worked so tirelessly and gratitude towards SBI Holdings and towards every employee, partner, analyst and well-wisher who has been on this journey with us. May we remain fresh in our approach, fearless in embracing change and fast in learning, adapting and delivering on everything we stand for as AntWorks."_x000D_
_x000D_
As a relatively new entrant, AntWorks has already made a global impact in the space and is consistently benchmarked against competitors who have been in the space for far longer. The AntWorks differentiator is in bringing together all three pieces of the Automation puzzle, effortlessly and under one umbrella - Data Ingestion, RPA, and Artificial Intelligence._x000D_
_x000D_
"AntWorks' has risen through the ranks of global RPA, Automation and Artificial Intelligence companies with a ferocity that's unprecedented in the industry. We are excited with the possibilities of ANTstein(TM) and look forward to their growth in the Asian region through our joint venture, as well as globally," said Mr. Yoshitaka Kitao, Representative Director, President, and CEO of SBI Holdings, Inc. "SBI Group is actively involved in introducing RPA solutions to financial institutions in Japan and strongly believes in the future of this field." _x000D_
_x000D_
Highlights of AntWorks' capabilities, enterprise automation solutions, and business growth:_x000D_
_x000D_
· Providing solutions for about 450+ customers and with a presence in 4 continents, AntWorks is building a business that works with a diverse range of verticals and creates unique Deep Automation(TM) solutions for every industry._x000D_
· Their intelligent automation platform - ANTstein[TM]has made an impressive debut with its user-friendly interface, code free RPA environment, intuitive ML (Machine Learning), &amp; NLM (Natural Language Modelling) capabilities._x000D_
· ANTstein(TM) is unmatched in the industry for both its deep automation capability and its ability to meet diverse AI requirements across industries. _x000D_
· AntWorks' advanced capabilities in AI, NLP, and NLM, allow training of BOTs which are proficient and highly accurate while performing higher-value tasks._x000D_
· In a marketplace that is growing at 10X multiples, AntWorks has the only end-to-end automation offering in the market built using the fundamentals of fractal science._x000D_
· AntWorks has performed at an annual revenue growth in 3-digit multiples._x000D_
· Analytics Insight included AntWorks in their annual report of the 10 most innovative companies in Machine Learning for July 2018. They were also awarded the IDC Digital Disruptor of the Year for 2017 apart from a number of other accolades and analyst mentions over the last 18 months. _x000D_
· SQUARE, the new RPA product release, is slated for Q4 of this calendar year and details will be released closer to launch. _x000D_
_x000D_
"With this investment we will work together with SBI Group to bring end-to-end, AI-based Enterprise RPA to the globe in a way not done before. Our goal is to empower enterprises in emerging markets like Philippines, India, China, etc. - by unleashing the limitless potential of Machine Learning and Cognitive Automation," says Govind Sandhu, Co-Founder and CFO, AntWorks._x000D_
_x000D_
"The funding that we have received and the repute of our investors will only bolster our efforts to forge ahead. Our ANTstein[TM] platform will be leveraged to automate administration and augment human judgement, creating new criteria for success: collaboration capabilities, information sharing, experimentation, learning, and decision-making effectiveness. I am excited about this investment from SBI Group and I welcome them to the board as their contribution will be game-changing, for us at AntWorks and for the industry at large," says Asheesh Mehra in his closing remarks. _x000D_
_x000D_
Interact with AntWorks: _x000D_
_x000D_
Visit our website: http://www.ant.works_x000D_
_x000D_
Follow us on Twitter: @AntWorksGlobal_x000D_
_x000D_
Connect with us on LinkedIn: https://www.linkedin.com/company/antworks-reimagine-it/_x000D_
_x000D_
About AntWorks: _x000D_
_x000D_
AntWorks is a global, artificial intelligence (AI) and intelligent automation company; creating new possibilities with data through automation, digitization, and enterprise intelligence. They provide a unique integrated, intelligent, automation enterprise-level product that is powered by Fractal Science. We create Intelligent Integrated Automation Stacks that can ingest and process all forms of data - from structured to inferred data- helping transform an enterprise's operations and creating new business models for them. AntWorks was founded by Asheesh Mehra, Co-Founder and Group CEO; Govind Sandhu, Co-Founder and Chief Financial Officer._x000D_
_x000D_
About SBI Investment: _x000D_
_x000D_
SBI Investment, the core business in the Asset Management Business of the SBI Group, operates and manages venture capital funds under the management philosophy to become the leading company in the creation and incubation of core industries of the 21stcentury as a "new industry creator". _x000D_
_x000D_
Media Contact:_x000D_
Pranjal Dutta_x000D_
pranjal@mavcommgroup.com _x000D_
+91-8450977901_x000D_
_x000D_
SOURCE AntWorks_x000D_
_x000D_
_x000D_
LANGUAGE: ENGLISH_x000D_
PUBLICATION-TYPE: Newswire_x000D_
SUBJECT: _x000D_
ARTIFICIAL INTELLIGENCE (92%); HOLDING COMPANIES (92%); PRESS RELEASES (91%); RESEARCH &amp; DEVELOPMENT (90%); FINANCING ROUNDS (90%); EQUITY FINANCING (90%); ALLIANCES &amp; PARTNERSHIPS (89%); ROBOTIC PROCESS AUTOMATION (89%); COGNITIVE COMPUTING (78%); ELECTRONICS (78%); OPTICAL CHARACTER RECOGNITION (78%); ENGINEERING SOFTWARE (74%); INTERNET &amp; WWW (74%); VENTURE CAPITAL (73%); JOINT VENTURES (72%)_x000D_
bc-AntWorks; ACC Accounting News and Issues; CON Contracts_x000D_
COMPANY: _x000D_
SBI HOLDINGS INC (94%)_x000D_
AntWorks_x000D_
TICKER: _x000D_
8473 (TSE) (94%); 6488 (HKSE) (94%)_x000D_
INDUSTRY: _x000D_
NAICS523999 MISCELLANEOUS FINANCIAL INVESTMENT ACTIVITIES (94%); SIC6282 INVESTMENT ADVICE (94%)_x000D_
FIN Banking; Financial Services; NET Computer Networks; STW Computer Software; CPR Computer; Electronics Products; EDA Electronic Design Automation; ITE Internet Technology_x000D_
CITY: _x000D_
SAN FRANCISCO BAY AREA, CA, USA (79%)_x000D_
STATE: _x000D_
CALIFORNIA, USA (79%)_x000D_
COUNTRY: _x000D_
ASIA (90%); SOUTH-EASTERN ASIA (79%); UNITED STATES (79%)_x000D_
REGION: United States of America_x000D_
LOAD-DATE: August 01, 2018_x000D_
_x000D_
Copyright 2018 PR Newswire Association LLC_x000D_
</t>
  </si>
  <si>
    <t xml:space="preserve">_x000D_
_x000D_
_x000D_
24 of 353_x000D_
_x000D_
_x000D_
Business Wire_x000D_
July 31, 2018 Tuesday 7:06 PM GMT_x000D_
Resource Label Group Expands Its North American Footprint Through Acquisition of Toronto-Based Ingenious Packaging_x000D_
DATELINE: FRANKLIN, Tenn._x000D_
Resource Label Group, LLC ("Resource Label"), a full-service provider of pressure sensitive label, shrink sleeve and RFID/NFC technology for the packaging industry, today announced that it has acquired Ingenious Packaging ("Ingenious"), a leader in the field of innovative labelling solutions. Terms of the transaction were not disclosed. Resource Label is a long-standing portfolio company of First Atlantic Capital, a private investment firm, and TPG Growth, the middle market and growth equity investment platform of TPG, which joined the Resource Label sponsorship group as a significant investor in May 2018._x000D_
_x000D_
Located in Toronto, Canada, Ingenious services customers across the food, beverage, health and beauty, spirits, nutraceutical, distribution, tobacco and pharmaceutical industries. Ingenious is fully equipped with flexographic, digital and offset printing capabilities and the ancillary finishing assets to offer a full breadth of pressure sensitive, cut and stack and in-mold labels as well as shrink sleeves and banding products._x000D_
_x000D_
"I am honored to welcome the talented team at Ingenious to our growing family," said Bob Simko, President and CEO of Resource Label. "Resource Label, with the backing of First Atlantic and TPG Growth, will provide the support to meet both the current and future growth needs of Ingenious' customers throughout North America, with special focus on our foundation of Canadian customers. As an initial sign of the commitment to Ingenious' employees, customers and capital expansion strategy, I am pleased to announce that we have placed an order today for a new 17" wide Mark Andy P7 flexographic press for the facility."_x000D_
_x000D_
Roberto Buaron, Chairman and CEO of First Atlantic Capital, added, "We are pleased to continue to pursue the growth of the Resource Label platform, which includes eleven acquisitions since our initial investment in 2011." Emilio Pedroni, Managing Director at First Atlantic Capital, said, "Ingenious has a distinguished customer base and great employees, and is a valued addition to Resource Label." Ransom Langford, a Partner at TPG Growth, stated, "We're pleased with the Ingenious acquisition, the first after our investment in Resource Label, and we look forward to helping Ingenious support its customers and grow its business."_x000D_
_x000D_
Louis Mitchell, Managing Director at Mesirow Financial, which served as lead financial advisor to Ingenious, said, "Resource Label is led by an experienced management team, owned by two investment firms with significant experience in the packaging sector - First Atlantic and TPG Growth - and will be an excellent partner for Ingenious moving forward."_x000D_
_x000D_
About First AtlanticCapital_x000D_
_x000D_
Founded in 1989, First Atlantic Capital is a middle marketprivate equity firm that leverages its extensive consulting and operationalexperience to acquire middle market companies, seeking to build them up tobecome market leaders. Since its inception, the firm has completed more than 70acquisitions assembling 22 successful platforms in various industries thatinclude plastics and packaging, food and beverage, consumer and industrialproducts and business services. Notable investments in the packaging industry include Berry Plastics, Ranpak, Captive Plastics, CP Packaging and ResourceLabel Group. For additional information visit www.firstatlanticcapital.com ._x000D_
_x000D_
About TPG Growth_x000D_
_x000D_
TPG Growth is the middle market and growth equity investment platform of TPG, the global alternative asset firm. With approximately $13.2 billion of assets under management, TPG Growth 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84 billion of assets under management. For more information, visit www.tpg.com ._x000D_
_x000D_
About Resource LabelGroup, LLC_x000D_
_x000D_
Resource Label Group, LLC is a leading pressure sensitivelabel, shrink sleeve and RFID/NFC manufacturer with diverse product offeringsfor the food, beverage, chemical, household products, personal care, nutraceutical, pharmaceutical, medical device, and technology industries. With locations across the U.S. and Canada, Resource Label Group, LLC providesnational leadership and scale to deliver capabilities, technologies, systemsand creative solutions that customers require._x000D_
_x000D_
Headquartered in Franklin TN, Resource Label Group, LLC is the parent company of Resource Label (Franklin &amp; Memphis, TN), Mid SouthRFID (Franklin, TN), Pamco Label (Chicago, IL), Fox Tag and Label (Providence,RI), Oxford Graphics (Boston, MA), The Label Company (Los Angeles, CA), A1 Label (Toronto, ON), Taylor Made Labels (Portland, OR), LithoFlexo Grafics (Salt Lake City, UT), Advanced Labels NW (Seattle, WA), RayPress Corporation(Birmingham, AL), Cellotape / Landmark Label (Newark, CA), Gintzler International (Buffalo, NY &amp; Liberty Hill, TX) and Ingenious Packaging (Toronto, ON). With fourteen manufacturinglocations, Resource Label Group, LLC employs 1100 associates in theU.S. and Canada. For additional information, visit www.resourcelabel.com ._x000D_
_x000D_
View source version on businesswire.com: https://www.businesswire.com/news/home/20180731005858/en/_x000D_
_x000D_
_x000D_
_x000D_
_x000D_
_x000D_
CONTACT: Gasthalter&amp; Co. for First Atlantic Capital_x000D_
NathanielGarnick, 212-257-4170_x000D_
or_x000D_
TPG_x000D_
Erika White, 415-743-1550_x000D_
media@tpg.com_x000D_
or_x000D_
Resource Label Group_x000D_
Marsha Frydrychowski, 224-315-4851_x000D_
marsha.fry@resourcelabel.com_x000D_
URL: http://www.businesswire.com_x000D_
_x000D_
Copyright 2018 Business Wire, Inc._x000D_
_x000D_
_x000D_
25 of 353_x000D_
_x000D_
_x000D_
Business Wire_x000D_
July 31, 2018 Tuesday 4:00 PM GMT_x000D_
Integrity Applications Incorporated, a Portfolio Company of Arlington Capital, Announces the Acquisition of DGS_x000D_
DATELINE: WASHINGTON_x000D_
Integrity Applications Incorporated ("IAI"), a portfolio company of Arlington Capital Partners ("Arlington Capital"), today announced the acquisition of Dependable Global Solutions ("DGS"), a leading provider of cybersecurity and counterintelligence solutions to intelligence and defense customers in the federal government. DGS was founded in 2004 by Dai Do; the management team includes Joel Griffin, Chief Strategy Officer, and Travis Hyde, Chief Operating Officer. As part of the transaction Joel and Travis will join the leadership team at IAI as Vice Presidents._x000D_
_x000D_
"We are tremendously excited to welcome DGS to the IAI family," said Dave Dzaran, President and CEO of IAI. "After our partnership with Arlington Capital earlier this year, DGS is the first of many investments, both organic and inorganic, aimed at not only bringing our collective capabilities to a broader set of defense and intelligence customers, but also facilitating our employees' career growth by exposing them to adjacent mission areas to which their expertise from elsewhere in the Intelligence Community can be applied. With the acquisition of DGS, we will have over 1,100 employees with technical expertise in space, missile defense, cybersecurity and intelligence."_x000D_
_x000D_
Dai Do, CEO and founder of DGS, said "Both DGS and IAI have had immense success because of their common philosophy of putting customers first. As our growth trajectory and momentum accelerated this year, identifying the right partner to invest behind our expanding capabilities was the right strategic decision for our company. I don't think we could have found a better home for our company and our employees than with IAI, and I'm very excited about the tremendous opportunities we have in front of us."_x000D_
_x000D_
David Wodlinger, a Partner at Arlington Capital, said "Dai, Joel and Travis's dedication to both the success of their customers' mission as well as employee care made it clear that DGS would fit in well with IAI's culture, and DGS's capabilities in the domains of cybersecurity, insider threat, and counterintelligence are highly differentiated, and we expect to see strong growth in the demand for these services and solutions across IAI's broader national security focused customer base."_x000D_
_x000D_
Ben Ramundo of Arlington Capital said, "DGS is well positioned to identify and resolve our nation's most critical vulnerabilities, ranging from the attempts to compromise our critical infrastructure to the theft of intellectual property from top government research facilities. The importance of these missions, and the unique capabilities DGS utilizes to address them, reinforces IAI's strategy of solving the most complicated problems facing our national security community."_x000D_
_x000D_
About Arlington Capital Partners_x000D_
_x000D_
Arlington Capital Partners is a Washington, D.C.-area private equity firm that has managed $2.2 billion of committed capital via four investment funds. Arlington is focused on middle market investment opportunities in growth industries, including: government services and technology, aerospace/defense, healthcare, and business services and software. The firm's professionals and network have a unique combination of operating and private equity experience that enable Arlington to be a value-added investor. Arlington invests in companies in partnership with high quality management teams that are motivated to establish and/or advance their company's position as leading competitors in their field. www.arlingtoncap.com_x000D_
_x000D_
About Integrity Applications Incorporated_x000D_
_x000D_
Integrity Applications Incorporated ("IAI") is a technology-driven, science, engineering, intelligence, and software solutions company with a nationwide presence primarily supporting the national security community. IAI has specific technical and domain expertise in intelligence, surveillance and reconnaissance systems including radar, electro-optical /infrared and MASINT payloads, ground systems, imagery-based geo-positioning and targeting, photogrammetric analysis, Service Oriented Architectures, unmanned systems, cybersecurity, and missile defense. IAI's headquarters is in Chantilly, Virginia, with additional offices in California, Hawaii, Ohio, Michigan, Pennsylvania, Massachusetts, Maryland, and New Mexico. https://www.integrity-apps.com/_x000D_
_x000D_
View source version on businesswire.com: https://www.businesswire.com/news/home/20180731005759/en/_x000D_
_x000D_
_x000D_
_x000D_
_x000D_
_x000D_
CONTACT: Arlington Capital Partners_x000D_
David Wodlinger &amp; Ben Ramundo_x000D_
5425 Wisconsin Avenue, Suite 200_x000D_
Chevy Chase, MD 20815_x000D_
202-337-7500_x000D_
URL: http://www.businesswire.com_x000D_
_x000D_
Copyright 2018 Business Wire, Inc._x000D_
_x000D_
_x000D_
26 of 353_x000D_
_x000D_
_x000D_
Business Wire_x000D_
July 31, 2018 Tuesday 12:00 PM GMT_x000D_
New Gold-Backed/Redeemable, USD-Pegged Stablecoin Aims To Ease Institutional Investment Into Crypto_x000D_
; _x000D_
Engineered by gold-industry experts and financial services professionals, the USDVault token is the world's first USD-pegged stablecoin backed by and redeemable for gold in Swiss vaults_x000D_
DATELINE: TORONTO, Ontario_x000D_
Vault , the Canadian-Swiss smart contract platform, today announces that it has secured funding to launch USDVault, the world's first 1:1 USD-pegged stablecoin backed by and redeemable for LBMA gold bullion stored in Swiss vaults. The company is backed by a consortium of precious metals focused private equity funds, explorers, miners, and refiners and has attracted talent from top schools and employers including Yale, Wharton, JPMorgan, Morgan Stanley, Goldman Sachs and Deloitte. The USDVault token is set to launch in Fall 2018 with the goal of giving institutional investors and high net worth individuals a secure way to enter the cryptocurrency space._x000D_
_x000D_
The USDVault token is based on the Ethereum blockchain and is ERC20 compliant, with a fully audited and transparent verification and ledger system that is integrated with blockchain infrastructure. Vault has a legal opinion stating that each USDVault token acts as an "evidence of a deposit," giving investors the ability to redeem the tokens for $1 USD or its equivalent in gold. Vault's legal advisors include Bennett Jones, Gateway Law and Argentum Law. The USDVault token is able to remain gold-price neutral and stay pegged 1:1 to the US dollar through a sophisticated gold hedging process conducted by its fiduciaries and financial partners._x000D_
_x000D_
"Gold is uniquely positioned as the ideal backing for an investment-worthy stablecoin," says Ranjeet Sodhi , co-founder at Vault. "It is value dense, can be stored securely and confidentially, and is resilient to political and regulatory uncertainty of the banking system. Vault's fiduciaries hold the gold bullion that is deemed a cash equivalent per the Bank of International Settlements (BIS) as well as leading regulators and central banks, and holds a 0% risk weight when calculating capital requirements."_x000D_
_x000D_
Meeting the Needs of Institutional Capital_x000D_
_x000D_
Despite the allure of cryptocurrencies, the risk surrounding them has deterred many institutional investors from entering the market. Stablecoins originally emerged as a way to hedge against extreme price volatility and market risk, but most stablecoins focus narrowly on maintaining price stability and their overall risk profile is questionable from an institutional investor's perspective. USDVault takes a broader and more rigorous risk management approach, by including mechanisms that significantly mitigate financial and operational risks, such as uncertain legal and political environments. In this way, Vault's USDVault token aspires to do something ambitious and previously unattainable, to offer an institutional investment-worthy solution that reinvents the gold standard._x000D_
_x000D_
"Our legally compliant fiduciary, escrow, and gold vaulting structure enables us to offer a solution that appeals to institutional investors who have thus far stayed on the sidelines waiting for the market to mature," says Arjun Ahluwalia , Legal Counsel at Vault. "Legal recourse, auditability and redemption into gold or fiat is a relatively new concept in the crypto-industry and will foster investor trust and confidence."_x000D_
_x000D_
USDVault provides a legal framework wherein all monies and backing gold are managed by licensed, regulated and supervised third party fiduciaries, which ensure enforceability of token holders rights, including the redemption feature of their tokens. Additionally, Vault's technology offers a highly secure solution with extensive external audits of the code, and regular third-party audits of the gold operations to ease the minds of wary institutional investors and guarantee an exit opportunity into highly liquid assets: specifically, LBMA gold bullion._x000D_
_x000D_
USDVault will be issued through a Continuous Coin Offering process based on demand, beginning in Fall 2018. For more information about Vault and USDVault, visit http://vault.ch/ ._x000D_
_x000D_
About Vault_x000D_
_x000D_
Vault is the Canadian-Swiss smart contract platform behind USDVault. The Vault team brings together technical, legal, and finance talent from top employers and schools. Our advisors include leading law firms, precious metals vaulting and transportation companies, and globally reputed compliance and auditing firms._x000D_
_x000D_
The first token to be issued on the Vault platform is called USDVault (USDV). Its price is fixed to USD $1 with the backing gold stored in Swiss vaults. USDVault will enable traders to exit market volatility without moving into fiat and without taking on commodity risk (due to a currency hedging program). It will also provide market participants with a secure, fully redeemable token to use as trading medium and store of value. USDVault is backed by a comprehensive gold vaulting and purchasing process, with a fully compliant, audited and transparent verification and ledger system that is integrated with blockchain/token infrastructure._x000D_
_x000D_
View source version on businesswire.com: https://www.businesswire.com/news/home/20180731005113/en/_x000D_
_x000D_
_x000D_
_x000D_
_x000D_
_x000D_
CONTACT: Vault_x000D_
Steve Marcinuk_x000D_
Marketing Director_x000D_
steve@vault.ch_x000D_
+41 43 508 63 15_x000D_
URL: http://www.businesswire.com_x000D_
_x000D_
Copyright 2018 Business Wire, Inc._x000D_
_x000D_
_x000D_
27 of 353_x000D_
_x000D_
_x000D_
PR Newswire_x000D_
July 31, 2018 Tuesday 4:15 PM EST_x000D_
Neuberger Berman High Yield Strategies Fund Announces Monthly Distribution_x000D_
LENGTH: 560 words_x000D_
DATELINE: NEW YORK, July 31, 2018_x000D_
 Neuberger Berman High Yield Strategies Fund Inc. (NYSE American: NHS) (the "Fund") has announced a distribution declaration of $0.0658 per share of common stock. The distribution announced today is payable on August 31, 2018, has a record date of August 15, 2018 and has an ex-date of August 14, 2018._x000D_
_x000D_
_x000D_
Under its level distribution policy, the Fund anticipates that it will make regular monthly distributions, subject to market conditions, of $0.0658 per share, unless the Board believes that further action is warranted to determine another amount. The Fund's ability to maintain a stable distribution will depend on several factors, including the stability of income received from its investments, the cost of leverage and the level of other Fund expenses. There is no assurance that the Fund will always be able to pay a distribution of any particular rate or that a distribution will consist only of net investment income._x000D_
_x000D_
Due to an effort to maintain a stable distribution amount, the distribution declared, as well as future distributions, may consist of net investment income, realized capital gains and return of capital. In compliance with Section 19 of the Investment Company Act of 1940, as amended, a notice would be provided for any distribution that does not consist solely of net investment income. This notice would be for informational purposes, and would disclose, among other things, estimated portions of the distributions, if any, consisting of net investment income, capital gain and return of capital._x000D_
_x000D_
About Neuberger Berman_x000D_
_x000D_
Neuberger Berman, founded in 1939, is a private, independent, employee-owned investment manager. The firm manages a range of strategies-including equity, fixed income, quantitative and multi-asset class, private equity and hedge funds-on behalf of institutions, advisors and individual investors globally. With offices in 20 countries, Neuberger Berman's team is more than 2,000 professionals. For four consecutive years, the company has been named first or second in Pensions &amp; Investments Best Places to Work in Money Management survey (among those with 1,000 employees or more). Tenured, stable and long-term in focus, the firm fosters an investment culture of fundamental research and independent thinking. It manages $304 billion in client assets as of June 30, 2018. For more information, please visit our website athttp://www.nb.com._x000D_
_x000D_
Statements made in this release that look forward in time involve risks and uncertainties. Such risks and uncertainties include, without limitation, the adverse effect from a decline in the securities markets or a decline in the Fund's performance, a general downturn in the economy, competition from other closed end investment companies, changes in government policy or regulation, inability of the Fund's investment adviser to attract or retain key employees, inability of the Fund to implement its investment strategy, inability of the Fund to manage rapid expansion and unforeseen costs and other effects related to legal proceedings or investigations of governmental and self-regulatory organizations._x000D_
_x000D_
Contact:Neuberger Berman Investment Advisers LLC_x000D_
Investor Information_x000D_
(877) 461-1899_x000D_
_x000D_
View original content with multimedia:http://www.prnewswire.com/news-releases/neuberger-berman-high-yield-strategies-fund-announces-monthly-distribution-300689547.html_x000D_
_x000D_
SOURCE Neuberger Berman_x000D_
_x000D_
_x000D_
LANGUAGE: ENGLISH_x000D_
PUBLICATION-TYPE: Newswire_x000D_
SUBJECT: _x000D_
PRESS RELEASES (92%); COMMON STOCK (90%); PRIVATE EQUITY (78%); SECURITIES LAW (78%); INVESTMENT MANAGEMENT (78%); GOVERNMENT RESEARCH FUNDING (78%); DIVIDENDS (77%); EMPLOYEE STOCK OWNERSHIP PLANS (77%); PUBLIC POLICY (76%); BANKING &amp; FINANCE REGULATION (74%); INVESTMENT ADVISERS (74%); ECONOMIC DECLINE (73%); HEDGE FUNDS (73%); INVESTMENT TRUSTS (73%); MANAGERS &amp; SUPERVISORS (71%); EMPLOYEE TURNOVER &amp; RETENTION (71%); BUSINESS &amp; CORPORATE ENTITIES LAW (66%); ECONOMIC NEWS (63%)_x000D_
NEUBERGER-BERMAN-div; DIV Dividends_x000D_
COMPANY: _x000D_
NEUBERGER BERMAN INC (90%); PENSIONS &amp; INVESTMENTS (52%)_x000D_
Neuberger Berman_x000D_
TICKER: _x000D_
NHS (AMEX)_x000D_
INDUSTRY: _x000D_
NAICS523930 INVESTMENT ADVICE (90%); SIC6282 INVESTMENT ADVICE (90%)_x000D_
FIN Banking; Financial Services_x000D_
REGION: New York_x000D_
LOAD-DATE: August 01, 2018_x000D_
_x000D_
Copyright 2018 PR Newswire Association LLC_x000D_
</t>
  </si>
  <si>
    <t xml:space="preserve">_x000D_
_x000D_
_x000D_
150 of 237_x000D_
_x000D_
_x000D_
Private Equity International (PEI)_x000D_
August 2, 2018 Thursday 8:54 AM GMT_x000D_
Korea Post Insurance seeks multi-asset managers_x000D_
BYLINE: Adalla Kim_x000D_
LENGTH: 302 words_x000D_
Korea Post Insurance, the insurance unit of the $98 billion Korea Post Group , issued a request for proposal on Friday seeking four investment managers for a global tactical asset allocation strategy (GTAA)._x000D_
_x000D_
_x000D_
_x000D_
The investor plans to hire up to two absolute return-type fund managers and two benchmark-type managers. Global macro hedge funds are excluded from the mandate._x000D_
_x000D_
Korea Post Insurance is looking for both domestic and overseas fund managers with over $200 billion in assets under management, $20 billion in an active GTAA strategy and more than seven years of investment history._x000D_
_x000D_
Its prospective commitment size has not been made public. Deadline for applications is 17 August._x000D_
_x000D_
The mandate aims to achieve excess returns by allocating assets actively, the statement said. Its targeted multi-asset investment scope includes alternative assets and liquid assets along with traditional assets such as equity and fixed income._x000D_
_x000D_
Korea Investment Management, a Seoul-based investment management firm and Korea Post Insurance's GTAA advisory manager, will set up a separate, onshore fund of funds vehicle for the strategy. The firm will be responsible for managing the vehicle, portfolio risk monitoring and currency hedging._x000D_
_x000D_
Korea Post Insurance committed $100 million apiece to Hamilton Lane and HarbourVest Partners in November 2017, as previously reported by sister publication Private Debt Investor. _x000D_
_x000D_
The Korea Post Group, which comprises Korea Post Insurance and Korea Postal Savings, has a 6.6 percent allocation to alternatives, of which 1.3 percent is in private equity, 1.5 percent in infrastructure and 2.2 percent in real estate, according to PEI data._x000D_
_x000D_
Korea Post Group has backed private equity funds managed by Goldman Sachs Principal Investment Area, Partners Group and Guggenheim Investments, PEI data show._x000D_
_x000D_
LANGUAGE: ENGLISH_x000D_
PUBLICATION-TYPE: Web Publication_x000D_
SUBJECT: _x000D_
INVESTMENT MANAGEMENT (93%); MANAGERS &amp; SUPERVISORS (92%); MUTUAL FUNDS (92%); PRIVATE EQUITY (78%); FUNDS OF FUNDS (78%); FOREIGN INVESTMENT (78%); RISK MANAGEMENT (78%); HEDGE FUNDS (77%); CONTRACTS &amp; BIDS (73%)_x000D_
COMPANY: _x000D_
HARBOURVEST PARTNERS LLC (52%)_x000D_
INDUSTRY: _x000D_
NAICS523910 MISCELLANEOUS INTERMEDIATION (52%); SIC6799 INVESTORS, NEC (52%)_x000D_
COUNTRY: _x000D_
KOREA, REPUBLIC OF (59%)_x000D_
LOAD-DATE: August 2, 2018_x000D_
_x000D_
Copyright 2018 PEI Media Ltd._x000D_
</t>
  </si>
  <si>
    <t xml:space="preserve">_x000D_
_x000D_
_x000D_
139 of 237_x000D_
_x000D_
_x000D_
PR Newswire_x000D_
August 2, 2018 Thursday 11:12 AM EST_x000D_
Pioneering VET Program Salutes a Class of Entrepreneurial Military Veterans in New York_x000D_
; _x000D_
The First Cohort of the Veteran Entrepreneurship Training Program that Graduates from its New Headquarters at NYU Tandon's Veterans Future Lab Will Bring Business Skills to Civilian World_x000D_
DATELINE: BROOKLYN, N.Y., Aug. 2, 2018_x000D_
 On Wednesday evening, August 8, 2018, a class of 17 military veterans will graduate from a pioneering, intensive 12-week training series that prepares them to pursue business ventures and learn entrepreneurial skills._x000D_
_x000D_
_x000D_
Almost 50 percent of World War II veterans and 40 percent of Korean War veterans owned or operated their own companies. Today, just 4.5 percent of the more than 3.6 million men and women who have served in the U.S. armed forces since September 11, 2001, have launched their own businesses._x000D_
_x000D_
TheVeterans Entrepreneurship Training(VET) program aims to help reverse that trend. As part of the NYU Tandon School of EngineeringFuture Labs, an entrepreneurship hub designed to support early-stage companies, VET provides the hands-on experiential learning, mentorship, and the basic skills needed to start a company. The free educational program is intended for active military personnel, veterans, and their spouses. It includes training and mentoring from leaders in New York's entrepreneurial and technology ecosystem - notably including successful veterans who participated in various NYU Tandon programs and share experiences unique to those transitioning from military service._x000D_
_x000D_
"NYU Tandon takes pride in sharing with veterans the knowledge that we have developed since 2015 as our Future Labs incubated and supported hundreds of startup companies in New York," saidDean Katepalli R. Sreenivasan. "I look forward to congratulating those who are concluding VET on August 8, and I hope they will continue to pursue successful ventures that will strengthen themselves, their families, and our city."_x000D_
_x000D_
The graduation ceremony will showcase a variety of significant speakers, including state and city representatives, as well as veterans pitching their business ideas._x000D_
_x000D_
George Baez, the student keynote speakerfrom this year's class, will share his personal journey to the NYU Tandon VET program. _x000D_
_x000D_
"After my service as an assistant submarine navigator in the Navy, I worked in the IT field for over 30 years and I developed many ideas for business pursuits, but I lacked direction on how to start them," Baez said. "After my last civilian job, I found the VET program, which has proven invaluable. Its comprehensive curriculum gave me exactly what I need to begin my drone company."_x000D_
_x000D_
Baez's Hermes Drone Services LLC is one of the many great ideas from this year's VET graduates. The company will inspect rooftops using drone technology, eliminating many risks to inspectors and reducing costs for consumers._x000D_
_x000D_
Loree Sutton, MD, Brigadier General (ret.), Commissioner of the New York City Department of Veterans' Services,will be the keynote speaker at the ceremony. "When veterans see a problem, they find a way to solve it. The Veterans Entrepreneurship Training (VET) program at NYU Tandon's Veterans Future Lab provides the ideal space for veterans and their spouses to refine their skills and learn new ways to make their visions into reality. As I've always said, veterans and their families are New York City's leading natural renewable resource. I am thrilled and honored to spend the evening recognizing our City's future business leaders, and I look forward to seeing their innovative contributions in New York City and beyond."_x000D_
_x000D_
New York State AssemblymanJoseph R. Lentol(D-North Brooklyn),who secured state funding to launch the first VET cohort in 2015 with help from the Brooklyn Chamber of Commerce, will be among the featured speakers. "Tapping into the capabilities of our veterans is smart, sound business thinking. This is a workforce of individuals already trained in many important skills, particularly reliability and perseverance. The NYU Tandon VET program is adding to these skills, creating workers that will be the best New York has to offer. I commend the NYU Tandon VET Program and its graduates. A bright and successful future lies ahead for them."_x000D_
_x000D_
Adam Yarnold, managing director of Barclaysand a former U.S. Army sergeant, will join those publicly congratulating the new class. "Barclays is proud to support the Veterans Future Lab and extend our congratulations to the VET graduates. Barclays has a rich tradition of supporting military veterans, and we are excited to see these veterans hone their skills as entrepreneurs and develop their business ideas."_x000D_
_x000D_
James Hendon, the new director ofNYU Tandon Veterans Future Lab(VFL)and lead instructor at VET,will emcee the event. Hendon, New York City lead for the U.S. Army Reserve's 75th Innovation Command, brings the voice of an experienced New York entrepreneur to VET._x000D_
_x000D_
The graduation will be held at the Industry City complex in the Sunset Park neighborhood of Brooklyn, N.Y. Industry City is home to the VFL, New York's first business incubator for military veterans. The VFL launched last year with support fromBarclays. The VFL also receives support from the Brooklyn Chamber of Commerce;Empire State Development Corporation(ESDC);Orrick, Herrington, Sutcliffe, LLP, and the U.S. Small Business Administration._x000D_
_x000D_
Upon graduation, students will be awarded a VET certificate from the Future Labs. This session focused on ideation, offering participants direction and tools to hone their business focus. Subsequent VET programs will address operational skills and scaling. For more information or to join the mailing list for the next VET cohort this winter, visithttps://futurelabs.nyc/programs/veterans-entrepreneurship-trainingor email Tandon.VFL@nyu.edu_x000D_
_x000D_
The graduation ceremony is open to the public; to register, visithttps://splashthat.com/sites/view/veteransfuturelab.splashthat.com._x000D_
_x000D_
About the New York University Tandon School of Engineering_x000D_
_x000D_
The NYU Tandon School of Engineering dates to 1854, the founding date for both the New York University School of Civil Engineering and Architecture and the Brooklyn Collegiate and Polytechnic Institute (widely known as Brooklyn Poly). A January 2014 merger created a comprehensive school of education and research in engineering and applied sciences, rooted in a tradition of invention and entrepreneurship and dedicated to furthering technology in service to society. In addition to its main location in Brooklyn, NYU Tandon collaborates with other schools within NYU, one of the country's foremost private research universities, and is closely connected to engineering programs at NYU Abu Dhabi and NYU Shanghai. It operates Future Labs focused on start-up businesses in downtown Manhattan and Brooklyn and an award-winning online graduate program. For more information, visithttp://engineering.nyu.edu._x000D_
_x000D_
About the NYU Tandon Future Labs_x000D_
_x000D_
The Veterans Future Lab is a part of the NYU Tandon Future Labs, a network of innovation spaces and programs that support the early stage startups of tomorrow through personalized and curated support services, mentorships, and resources. Operated by the NYU Tandon School of Engineering, the companies work at the intersection of a leading academic institution and the City of New York. For more information, visithttps://futurelabs.nyc._x000D_
_x000D_
Facebook:http://www.facebook.com/nyutandon _x000D_
Twitter: @NYUTandon_x000D_
_x000D_
_x000D_
View original content with multimedia:http://www.prnewswire.com/news-releases/pioneering-vet-program-salutes-a-class-of-entrepreneurial-military-veterans-in-new-york-300691183.html_x000D_
_x000D_
SOURCE NYU Tandon School of Engineering_x000D_
_x000D_
_x000D_
_x000D_
_x000D_
_x000D_
_x000D_
CONTACT: Kathleen Hamilton, 646.997.3792 / mobile, 347.843.9782, kathleen.hamilton@nyu.edu_x000D_
_x000D_
Copyright 2018 PR Newswire Association LLC_x000D_
</t>
  </si>
  <si>
    <t xml:space="preserve">._x000D_
_x000D_
_x000D_
123 of 237_x000D_
_x000D_
_x000D_
GlobeNewswire_x000D_
August 2, 2018 Thursday 7:53 AM PT_x000D_
Worklete Raises Series A Funding to Protect Employees from Workplace Injuries_x000D_
; _x000D_
Trinity Ventures leads $6.5 million investment in the digital health platform adopted by large enterprises to prevent musculoskeletal injuries among their workforce_x000D_
SAN FRANCISCO, Aug. 02, 2018 (GLOBE NEWSWIRE) -- Worklete, a digital health platform designed to prevent musculoskeletal injuries (MSIs) among labor intensive workforces, today announced a $6.5M Series A led by Trinity Ventures with participation from Launch Capital, River Park Ventures, Aspect Ventures and Kapor Capital. Other strategic investors include Dave Yarnold and Gokul Rajaram. Karan Mehandru from Trinity Ventures will join the company's board of directors._x000D_
_x000D_
Worklete launched commercially at the end of 2015. Clients include multiple large, multinational enterprises, including Nestle Waters and Penske Logistics. Twenty thousand front line employees engaged in physically demanding jobs are actively using the platform today. The company is averaging an 85% pilot-to-customer conversion rate, spurring revenue growth of more than 500 percent over the past 12 months._x000D_
_x000D_
In 2017, Workers compensation claims cost US companies $96B in direct costs alone, according to an internal analysis by the company. Sixty-four percent of direct workplace injury costs are incurred by errors in human movement, including overexertion, bodily reaction, and falls, according to Liberty Mutual Group. Worklete's digital health platform reduces these types of preventable workplace injuries by teaching employees how to use their bodies correctly and commit those movements to habit so that, even under physical stress, they default to strong, stable physical positions. Employers typically realize upwards of 50 percent decreases in injuries and resulting claims, leading to triple-digit return on the Worklete investment. Worklete's digital health platform integrates into the complex workflows of their enterprise clients. Savings come from reduced workers compensation claims at work, fewer injury claims outside of work, and lower indirect costs stemming from injuries. Worklete is also well-received by employees: 96 percent of users claim to like or love the platform since it helps them stay healthy and injury-free._x000D_
_x000D_
"Since partnering with Worklete, our overexertion and musculoskeletal injuries decreased by over 60% in the first year following implementation. We have been able to sustain this improved performance thanks to consistent messaging, fantastic employee reception and engagement, and our ability to track participation through reporting," said Tim Smith, Vice President of Safety at Hub Group, Inc. "Worklete has been a crucial block in the foundation of our impactful safety culture that improves our team member's lives, both at work and at home. It's even more exciting to see the new developments within the Worklete platform that will help us continue to raise our performance goals and driver engagement."_x000D_
_x000D_
Worklete was founded by CEO Benjamin Kanner, whose father ran a safety and movement consulting business for three decades. Kanner, a serial technology entrepreneur who also worked for his father as a movement consultant for over ten years, joined forces with Worklete COO and co-founder John Post and medical advisor Kelly Starrett to address worker safety in a cost-effective and scalable way. The company is addressing a need and population segment often underserved by the innovation economy._x000D_
_x000D_
"Most people don't know how to move correctly because they've never been taught. Movement matters; when poor movement practices are compounded with hard physical labor, the risk of injury escalates dramatically. Worklete is here to fix that. We aim to become the most reliable, scalable, and enjoyable way to improve employee movement and health," says Worklete founder and CEO Ben Kanner. "Workplace injuries not only impede workplace performance and cost companies billions of dollars. They truly impact people's lives--both at work and at home. We help hard working folks in physically demanding jobs stay healthy and pain free, not just so they can do better work, but also so they can live fuller lives."_x000D_
_x000D_
"I was inspired by Ben's mission to leverage decades' worth of fine-tuned movement best practices to improve the daily lives of millions of hard working members of our society. It's clear from speaking with people from a wide variety of industries, ranging from nursing to transportation to warehousing, that Worklete's impact is immediate and profound," says Trinity General Partner Karan Mehandru. "The result is greater than 95% engagement from employees on the Worklete platform and millions of dollars saved by employers weeks after deployment. I'm proud to invest in a company that is having such a positive impact on a population that is a huge and integral part of our economy but often neglected by the tech ecosystem."_x000D_
_x000D_
About Worklete Worklete is a digital health platform designed to eliminate injuries for the world's largest workforces. Worklete's scalable, enterprise platform teaches employees movement best practices and helps them to commit those practices to habit. Large, multinational employers rely on Worklete to decrease musculoskeletal injury claims by upwards of 50 percent, while their tens of thousands of employees benefit from improved health and safety. Founded by serial entrepreneur Ben Kanner with a family history of human movement consulting, Worklete is backed by top-tier investors Trinity Ventures, Launch Capital, River Park Ventures, and Kapor Capital. Learn more at http://worklete.com/. _x000D_
_x000D_
About Trinity VenturesTrinity Ventures is a top-tier venture capital firm combining business insight, practical expertise and a personal touch to help start-ups win big. For over thirty years, Trinity has helped passionate entrepreneurs with breakthrough ideas transform markets and lives. Trinity's investment team takes a collaborative approach and believes in personal engagement, mutual respect and goal alignment to deliver outsized returns to entrepreneurs and investors. The firm invests in early stage technology companies with emphases on Cloud Infrastructure and Core Technologies, Consumer Driven Services, Horizontal Business Applications, Industry Specific Services and Emerging Technologies. For more information, visit www.trinityventures.com._x000D_
_x000D_
For Editorial Contact:Marisa LamGMK Communicationsmarisa@gmkcommunications.com_x000D_
_x000D_
_x000D_
Copyright 2018 GlobeNewswire, Inc._x000D_
</t>
  </si>
  <si>
    <t xml:space="preserve">_x000D_
_x000D_
_x000D_
106 of 237_x000D_
_x000D_
_x000D_
London Stock Exchange Aggregated Regulatory News Service (ARNS)_x000D_
August 2, 2018 Thursday 3:16 PM GMT_x000D_
FIL Limited Form 8.3 - Electra Private Equity plc_x000D_
 RNS Number : 6801W_x000D_
 FIL Limited_x000D_
 02 August 2018_x000D_
 FORM 8.3_x000D_
 PUBLIC OPENING POSITION DISCLOSURE/DEALING DISCLOSURE BY_x000D_
 A PERSON WITH INTERESTS IN RELEVANT SECURITIES REPRESENTING 1% OR MORE_x000D_
 Rule 8.3 of the Takeover Code (the "Code")_x000D_
 1. KEY INFORMATION_x000D_
(a) Full name of discloser: FMR LLC and/or one or more of its direct or indirect_x000D_
 subsidiaries_x000D_
 And_x000D_
 FIL Limited and/or one or more of its direct and indirect_x000D_
 subsidiaries_x000D_
 (b) Owner or controller of interests and short positions_x000D_
 disclosed, if different from 1(a):_x000D_
 The naming of nominee or vehicle companies is_x000D_
 insufficient. For a trust, the trustee(s),_x000D_
 settlor and beneficiaries must be named._x000D_
 ----------------------------------------------------------_x000D_
 (c) Name of offeror/offeree in relation to whose relevant Electra Private Equity plc_x000D_
 securities this form relates:_x000D_
 Use a separate form for each offeror/offeree_x000D_
 ----------------------------------------------------------_x000D_
 (d) If an exempt fund manager connected with an_x000D_
 offeror/offeree, state this and specify identity_x000D_
 of offeror/offeree:_x000D_
 ----------------------------------------------------------_x000D_
 (e) Date position held/dealing undertaken: 01-August-18_x000D_
 For an opening position disclosure, state the latest_x000D_
 practicable date prior to the disclosure_x000D_
 ----------------------------------------------------------_x000D_
 (f) In addition to the company in 1(c) above, is the N/A_x000D_
 discloser making disclosures in respect_x000D_
 of any other party to the offer?_x000D_
 If it is a cash offer or possible cash offer, state "N/A"_x000D_
 ----------------------------------------------------------_x000D_
2. POSITIONS OF THE PERSON MAKING THE DISCLOSURE_x000D_
 If there are positions or rights to subscribe to disclose in more than one class of relevant securities of the offeror or offeree named in 1(c), copy table 2(a) or (b) (as appropriate) for each additional class of relevant security._x000D_
 (a) Interests and short positions in the relevant securities of the offeror or offeree to which the disclosure relates following the dealing (if any)_x000D_
Class of relevant security: Ordinary Shares_x000D_
 Interests Short positions_x000D_
 ------------------ ------------------_x000D_
 Number % Number %_x000D_
 ---------- ------ ------------- ---_x000D_
 (1) Relevant securities owned and/or controlled: 3,824,448 9.99%_x000D_
 ---------- ------ ------------- ---_x000D_
 (2) Cash-settled derivatives:_x000D_
 ---------- ------ ------------- ---_x000D_
 (3) Stock-settled derivatives (including options) and agreements to_x000D_
 purchase/sell:_x000D_
 ---------- ------ ------------- ---_x000D_
TOTAL: 3,824,448 9.99%_x000D_
 ---------- ------ ------------- ---_x000D_
All interests and all short positions should be disclosed._x000D_
 Details of any open stock-settled derivative positions (including traded options), or agreements to purchase or sell relevant securities, should be given on a Supplemental Form 8 (Open Positions)._x000D_
 (b) Rights to subscribe for new securities (including directors' and other employee options)_x000D_
_x000D_
Class of relevant security in relation to which subscription right exists:_x000D_
Details, including nature of the rights concerned and relevant percentages:_x000D_
_x000D_
3. DEALINGS (IF ANY) BY THE PERSON MAKING THE DISCLOSURE_x000D_
 Where there have been dealings in more than one class of relevant securities of the offeror or offeree named in 1(c), copy table 3(a), (b), (c) or (d) (as appropriate) for each additional class of relevant security dealt in._x000D_
 The currency of all prices and other monetary amounts should be stated._x000D_
 (a) Purchases and sales_x000D_
Class of relevant security Purchase/sale Number of securities Price per unit_x000D_
 Ordinary shares Sale 54,276 9.10 GBP/ Share_x000D_
 -------------- --------------------- ----------------_x000D_
 Ordinary shares Buy 54,276 9.10 GBP/ Share_x000D_
 -------------- --------------------- ----------------_x000D_
(b) Cash-settled derivative transactions_x000D_
Class of relevant Product description Nature of dealing Number of reference Price per unit_x000D_
 security e.g. CFD e.g. opening/closing a securities_x000D_
 long/short position,_x000D_
 increasing/reducing a_x000D_
 long/short position_x000D_
(c) Stock-settled derivative transactions (including options)_x000D_
 (i) Writing, selling, purchasing or varying_x000D_
Class of Product Writing, Number of Exercise Type Expiry date Option money_x000D_
 relevant description purchasing, securities price per e.g. paid/_x000D_
 security e.g. call selling, to which unit American, received per_x000D_
 option varying etc. option European unit_x000D_
 relates etc._x000D_
(ii) Exercise_x000D_
Class of relevant Product description Exercising/ exercised Number of securities Exercise price per_x000D_
 security e.g. call option against unit_x000D_
(d) Other dealings (including subscribing for new securities)_x000D_
Class of relevant security Nature of dealing Details Price per unit (if applicable)_x000D_
 e.g. subscription, conversion_x000D_
4. OTHER INFORMATION_x000D_
 (a) Indemnity and other dealing arrangements_x000D_
_x000D_
Details of any indemnity or option arrangement, or any agreement or understanding, formal_x000D_
or informal, relating to relevant securities which may be an inducement to deal or refrain_x000D_
from dealing entered into by the person making the disclosure and any party to the offer or_x000D_
any person acting in concert with a party to the offer:_x000D_
Irrevocable commitments and letters of intent should not be included. If there are no such_x000D_
agreements, arrangements or understandings, state "none"_x000D_
_x000D_
None._x000D_
_x000D_
(b) Agreements, arrangements or understandings relating to options or derivatives_x000D_
_x000D_
Details of any agreement, arrangement or understanding, formal or informal, between the person_x000D_
making the disclosure and any other person relating to:_x000D_
(i) the voting rights of any relevant securities under any option; or_x000D_
(ii) the voting rights or future acquisition or disposal of any relevant securities to which_x000D_
any derivative is referenced:_x000D_
If there are no such agreements, arrangements or understandings, state "none"_x000D_
_x000D_
None._x000D_
_x000D_
(c) Attachments_x000D_
Is a Supplemental Form 8 (Open Positions) attached? No_x000D_
Date of disclosure: 02-August-18_x000D_
 Contact name: Kevin Petley_x000D_
 -----------------_x000D_
 Telephone number: + 353 1 223 1495_x000D_
 -----------------_x000D_
_x000D_
Public disclosures under Rule 8 of the Code must be made to a Regulatory Information Service. The Panel's Market Surveillance Unit is available for consultation in relation to the Code's disclosure requirements on +44 (0)20 7638 0129._x000D_
The Code can be viewed on the Panel's website at www.thetakeoverpanel.org.uk.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_x000D_
Copyright 2018 London Stock Exchange_x000D_
</t>
  </si>
  <si>
    <t xml:space="preserve">._x000D_
_x000D_
_x000D_
93 of 237_x000D_
_x000D_
_x000D_
MediaNet Press Release Wire_x000D_
August 2, 2018 Thursday 11:13 PM AEST_x000D_
World's Most Popular Beauty Booking Platform Shedul.com Raises $5 Million Round, Led by Target Global, and Launches Marketplace_x000D_
DATELINE: LONDON August 2, 2018_x000D_
 Shedul.com, the world's most popular booking platform for salons and spas,_x000D_
announced today an investment of $5 million, led by Target Global, an_x000D_
international VC firm headquartered in Berlin, with backing from New York based_x000D_
FJ Labs. Investors personally joining the fundraise founders of two successful_x000D_
startups; Niklas Ostberg, Founder and CEO of Delivery Hero AG, and Hakan Koc,_x000D_
Co-Founder and Co-CEO of AUTO1 Group. The new funding brings the total amount_x000D_
raised by the company to over $11 million to date as the company prepares for_x000D_
an upcoming Series B round._x000D_
_x000D_
(Photo:_x000D_
https://mma.prnewswire.com/media/725128/Shedul_and_Fresha_Founders.jpg_x000D_
)_x000D_
 Launched in 2015, Shedul.com (pronounced like the British schedule)_x000D_
streamlines business operations for salons and spas with intuitive, free-to-use_x000D_
software. In just three years, Shedul.com has quietly acquired a vast user base_x000D_
of merchants in more than 120 countries, primarily in the United States, United_x000D_
Kingdom, Australia and Canada. The platform takes the hassle out of running a_x000D_
business by managing appointments, point-of-sale, customer records, inventory_x000D_
and financial reporting._x000D_
 Recently Shedul.com was crowned the industry's most popular, most_x000D_
affordable and most user friendly software for 2018 by Gartner Inc's user_x000D_
rating service. It is also the world's fastest growing platform for salons and_x000D_
spas with over 6 million appointments booked each month, growing at an average_x000D_
rate of 20% month-on-month. The platform is on track to process $3.5 billion_x000D_
worth of appointment bookings by the end of 2018._x000D_
 "We're thrilled to have first-rate partners join our growth story, bringing_x000D_
their experience and networks to our rapidly expanding business," said_x000D_
Co-Founder and CEO William Zeqiri, commenting on the new fundraise. "We are_x000D_
modernizing the beauty and wellness industry at the same transformative scale_x000D_
seen in other spaces like food ordering and local transportation. The massive_x000D_
opportunity is clear, by bringing thousands of pen-and-paper based businesses_x000D_
on our platform, we're enabling a whole segment of businesses to connect with_x000D_
consumers online."_x000D_
 "We have been impressed by founders and the product right from the start._x000D_
Shedul has remarkably shown how a small company with very little VC funding can_x000D_
build the best product in the category, grow very fast and service millions of_x000D_
people every month," says Shmuel Chafets, General Partner at Target Global. "We_x000D_
strongly believe that they can build the leader in a global trillion dollar_x000D_
market - one of our key investment thesis at Target Global."_x000D_
 In addition to the investment, the company also announced the launch of its_x000D_
consumer marketplace, Fresha.com, for everyday customers to book appointments_x000D_
at their favorite salons and spas. Currently in the initial rollout phase, the_x000D_
new offering provides mobile apps for customers and real-time booking_x000D_
integrations through Instagram, Facebook and Google along with in-app payment_x000D_
processing, allowing for the most seamless online booking experience for_x000D_
consumers._x000D_
 "The launch of Fresha.com is a triumph for people who want to look and feel_x000D_
their best, " said Nick Miller, the company's Co-Founder and Chief of Product._x000D_
"It is the easiest, most reliable way to book with salons and spas, and is a_x000D_
milestone in our mission to bring local businesses closer to their customers."_x000D_
 The company intends to use the investment to supercharge product_x000D_
development and support the marketplace rollout. "We're incorporating_x000D_
intelligent features on our marketplace to help merchants grow revenues,"_x000D_
explained Zeqiri. "For example, smartly displaying price and availability_x000D_
options, based on the customer's purchase history and the merchant's projected_x000D_
occupancy. This frees up merchants to do what they do best and spend more face_x000D_
time with customers."_x000D_
 For more information, visit Shedul.com [_x000D_
http://www.shedul.com_x000D_
] or_x000D_
Fresha.com [_x000D_
http://www.fresha.com_x000D_
] or download Fresha on the App Store_x000D_
[_x000D_
https://itunes.apple.com/us/app/fresha/id1297230801_x000D_
] and Google Play_x000D_
[_x000D_
https://play.google.com/store/apps/details?id=com.fresha.Fresha&amp;hl=en_x000D_
]._x000D_
Follow Shedul on Facebook_x000D_
[_x000D_
https://www.facebook.com/Shedul-1504479806470099/?fref=ts_x000D_
], Twitter_x000D_
[_x000D_
https://twitter.com/heyshedul_x000D_
], Instagram_x000D_
[_x000D_
https://www.instagram.com/heyshedul_x000D_
] and Crunchbase_x000D_
[_x000D_
https://www.crunchbase.com/organization/shedul#/entity_x000D_
]._x000D_
 About Target Global_x000D_
 Target Global is an international Venture Capital firm headquartered in_x000D_
Berlin, with EUR600m in assets under management. Connecting the key European_x000D_
startup ecosystems we leverage the unique DNA of each of our target_x000D_
geographies, across our global network. Building on our experienced team with_x000D_
substantial operational and investment experience, we help exceptional_x000D_
entrepreneurs to build market leaders. Target Global follows a lifecycle_x000D_
approach, investing in fast-growing online platforms, targeting trillion $_x000D_
markets. Our partners have been investing for more than 15 years in the digital_x000D_
technology space, backing some of the European success stories. The Target_x000D_
Global portfolio includes companies such as Auto1, Delivery Hero, GoEuro,_x000D_
Dreamlines and WeFox._x000D_
https://www.targetglobal.vc_x000D_
 About FJ Labs_x000D_
 FJ Labs is an investment firm that invests in and builds online_x000D_
marketplaces and e-commerce companies. Founded by serial entrepreneurs Fabrice_x000D_
Grinda and Jose Marin, FJ Labs has more than 250 active portfolio companies_x000D_
including Boxed, Delivery Hero, FanDuel, Flexport and LendingHome, and has been_x000D_
directly engaged in building companies such as AdoreMe, Instacarro, Letgo, OLX_x000D_
and Rebag._x000D_
https://www.fjlabs.com_x000D_
SOURCE: Shedul.com_x000D_
ASIANET_x000D_
_x000D_
_x000D_
Copyright 2018 Australian Associated Press Pty. Ltd._x000D_
_x000D_
_x000D_
94 of 237_x000D_
_x000D_
_x000D_
peHUB_x000D_
August 2, 2018 Thursday 11:32 AM EST_x000D_
Warner joins Gridiron Capital_x000D_
BYLINE: Luisa Beltran_x000D_
LENGTH: 464 words_x000D_
Gridiron Capital LLC said Aug 2 that John Warner has joined the firm as a managing director. Warner was previously a managing director at CCMP Capital and its predecessor firms, JPMorgan Partners and Chase Capital Partners._x000D_
_x000D_
PRESS RELEASE_x000D_
Gridiron Capital Announces John Warner as Managing Director_x000D_
NEW CANAAN, CT – NEW CANAAN, CT – Gridiron Capital, LLC (“Gridiron Capital”), a leading private investment company, is pleased to announce that John Warner has joined the firm as Managing Director. In this role, Mr. Warner will source and evaluate potential investment opportunities, perform due diligence, and participate in the structuring, negotiation, financing and closing of portfolio investments. He will also work closely with Gridiron’s portfolio companies on various strategic and operating initiatives._x000D_
Tom Burger, Co-Founder and Managing Partner of Gridiron Capital said, “We have gotten to know John over the years and he demonstrates all of the qualities we look for in a Managing Director. In addition to the value he will be adding internally, we know he will represent the firm well as he develops relationships with our portfolio company management teams, Board of Business Executives?? and limited partners.”_x000D_
Kevin Jackson, Managing Partner added, “Not only is John an excellent cultural fit at Gridiron, he brings significant experience and a track-record of success investing in and building middle-market businesses. We are excited to have him join our team and add depth to the firm’s strong team of investment professionals and operators.”_x000D_
Prior to joining Gridiron, Mr. Warner was a Managing Director at CCMP Capital and its predecessor firms, JPMorgan Partners and Chase Capital Partners where he was one of the partners responsible for investing on behalf of global funds with more than $10 billion under management. He has previously served as a board director for numerous companies in the consumer/retail, industrial and energy sectors. Mr. Warner started his career as a private equity investment professional at Riverside Partners and FS Private Investments and as a strategy consultant at Monitor Company. Mr. Warner holds an M.B.A. from Harvard Business School and a B.A. in Economics from Brigham Young University._x000D_
About Gridiron Capital_x000D_
Gridiron Capital, LLC is a private investment company focused on creating value by acquiring and building middle-market branded consumer, B2B and B2C services, and niche industrial companies in the United States and Canada. Gridiron Capital’s principals work closely with management teams to develop strategies for portfolio companies, as well as providing resources to execute business plans and build industry-leading companies. Additional information is available on the firm’s website at www.gridironcapital.com._x000D_
_x000D_
LANGUAGE: ENGLISH_x000D_
PUBLICATION-TYPE: Web Publication_x000D_
SUBJECT: _x000D_
MANAGERS &amp; SUPERVISORS (91%); EXECUTIVE MOVES (90%); EXECUTIVES (90%); EMPLOYMENT HISTORY (90%); INVESTMENT MANAGEMENT (89%); INVESTMENT ADVISERS (89%); COMPANY STRATEGY (78%); PRIVATE EQUITY (78%); LIMITED PARTNERSHIPS (78%); BUSINESS PLANS (78%); B2B ELECTRONIC COMMERCE (77%); PROFESSIONAL WORKERS (71%); BUSINESS EDUCATION (71%); CONSULTING SERVICES (70%); GRADUATE &amp; PROFESSIONAL SCHOOLS (64%); BRANDING (61%)_x000D_
People_x000D_
COMPANY: _x000D_
JPMORGAN CHASE &amp; CO (85%); CHASE CAPITAL PARTNERS (58%); BRIGHAM YOUNG UNIVERSITY (51%)_x000D_
TICKER: _x000D_
JPM (NYSE) (85%); JPM (LSE) (85%)_x000D_
INDUSTRY: _x000D_
NAICS551111 OFFICES OF BANK HOLDING COMPANIES (85%); NAICS523999 MISCELLANEOUS FINANCIAL INVESTMENT ACTIVITIES (85%); NAICS522110 COMMERCIAL BANKING (85%); SIC6022 STATE COMMERCIAL BANKS (85%); SIC6799 INVESTORS, NEC (58%); SIC8299 SCHOOLS &amp; EDUCATIONAL SERVICES, NEC (51%)_x000D_
PERSON: _x000D_
JOHN WARNER (94%)_x000D_
COUNTRY: _x000D_
NORTH AMERICA (79%); UNITED STATES (79%); CANADA (71%)_x000D_
LOAD-DATE: August 2, 2018_x000D_
_x000D_
Copyright 2018 HedgeWorld USA Inc.,_x000D_
</t>
  </si>
  <si>
    <t xml:space="preserve">_x000D_
_x000D_
_x000D_
73 of 237_x000D_
_x000D_
_x000D_
PR Newswire_x000D_
August 2, 2018 Thursday 8:45 AM EST_x000D_
Afinety Joins Forces with Netgain Technology to Expand Cloud Offerings and Expertise_x000D_
; _x000D_
Afinety positions to extend legal industry leadership and fund market penetration_x000D_
DATELINE: ENCINO, Calif., Aug. 2, 2018_x000D_
Afinety, Inc., a leading provider of cloud services and IT resources to law firms, was recently acquired by Netgain Technology, LLC. Netgain, a leading provider of secure and specialized cloud services to highly regulated industries, continues its aggressive nationwide expansion with the acquisition of Afinety._x000D_
_x000D_
Founded in 1986, Afinety combined high-performance cloud solutions with superior customer service to build a strong and loyal client roster. The Afinety Cloud Platform ("ACP") is a rapidly growing, market-leading service that gives law firms cloud-based IT scalability, performance and security._x000D_
_x000D_
"Netgain is a great partner for us, we couldn't be more excited to join the team," said Doug Hafford, CEO of Afinety. "Netgain is dedicated to delivering high-performance, secure, cloud services to specialty vertical markets. Additionally, Netgain thrives on providing superior support to clients, so there was no question they were the right partners to help fuel our expansion in the legal services IT space."_x000D_
_x000D_
Afinety will leverage this transaction to extend market reach and penetration with legal practices nationwide while expanding product and service offerings for Afinety's existing clientele._x000D_
_x000D_
"Afinety eliminates IT concerns for the legal practices it serves. The ACP service just works," said Kevin Lynch, CEO at Netgain. "Afinety perfectly fit our strategy to offer purpose driven cloud services to compliance driven vertical industries in healthcare, financial services and now legal."_x000D_
_x000D_
Afinety will continue to operate out of the existing offices in Encino, California and Pittsburgh, Pennsylvania._x000D_
_x000D_
This acquisition comes shortly after the recent acquisition by Netgain of iManaged Solutions, a cloud services provider in the optometry sector. Netgain continues to seek acquisition opportunities in IT-as-a-Service (ITaaS) companies specializing in serving healthcare, RIA, CPA and legal industry verticals._x000D_
_x000D_
Netgain's strategy is supported by Bluff Point Associates, a private equity firm focused on growth-stage investing in the healthcare and financial services IT space. This transaction represents the third opportunity on which Netgain's management and Bluff Point have collaborated in the past two years._x000D_
_x000D_
The financial terms of the acquisition were undisclosed._x000D_
_x000D_
Madison Park Group acted as investment banking advisor to Netgain on this transaction. Afinety was represented by Reynolds Advisory Partners, a Los Angeles-based boutique investment bank._x000D_
_x000D_
About Netgain Technology, LLC_x000D_
_x000D_
Netgain Technology, LLC, a secure and specialized cloud services and technology provider, was founded in 2000 and serves highly regulated mid-market organizations, nationwide. Netgain provides highly specialized services and solutions that simplify the cloud and take the pain out of IT so highly regulated organizations can worry less about the security and reliability of their IT and return their focus to growing their practices and firms. For more information, visithttps://netgaincloud.com._x000D_
_x000D_
About Afinety, Inc._x000D_
_x000D_
Since 1986, Afinety has been providing full range of IT services for small and medium size businesses. Specializing in law firms, Afinety services include cloud and on-premise networks, consultation, design, implementation, monitoring, system security, disaster recovery systems, training, macros and templates for law firms, anti-SPAM and virus screening, remote and onsite tech support and help desk services. Afinety's business model is simple: Provide the best IT support and services with tested solutions that simply work. For more information, visithttps://afinety.com._x000D_
_x000D_
About Bluff Point Associates_x000D_
_x000D_
Bluff Point Associates is a private equity firm based in Westport, Conn. Bluff Point actively invests in information services companies supporting the banking, trust, securities, retirement and wealth management sectors of the financial services industry, as well as the healthcare information services sector. Bluff Point's team collectively has decades of experience in recognizing a company's growth potential and working with its management to reach that potential. For more information, visit http://www.bluffpt.com._x000D_
_x000D_
ContactAfinety, Inc._x000D_
Angie Moskalenko, 818-708-8455, ext. 150_x000D_
Director of Marketing_x000D_
199507@email4pr.com_x000D_
_x000D_
View original content with multimedia:http://www.prnewswire.com/news-releases/afinety-joins-forces-with-netgain-technology-to-expand-cloud-offerings-and-expertise-300690912.html_x000D_
_x000D_
SOURCE Afinety, Inc._x000D_
_x000D_
_x000D_
_x000D_
Copyright 2018 PR Newswire Association LLC_x000D_
</t>
  </si>
  <si>
    <t xml:space="preserve">_x000D_
_x000D_
_x000D_
60 of 237_x000D_
_x000D_
_x000D_
PR Newswire Europe_x000D_
August 2, 2018 Thursday 8:23 AM EST_x000D_
World's Most Popular Beauty Booking Platform Shedul.com Raises $5 Million Round, Led by Target Global, and Launches Marketplace_x000D_
DATELINE: LONDON, August 2, 2018_x000D_
Shedul.com, the world's most popular booking platform for salons and spas, announced today an investment of $5 million, led by Target Global, an international VC firm headquartered in Berlin, with backing from New York based FJ Labs. Investors personally joining the fundraise founders of two successful startups; Niklas Östberg, Founder and CEO of Delivery Hero AG, and Hakan Koç, Co-Founder and Co-CEO of AUTO1 Group. The new funding brings the total amount raised by the company to over $11 million to date as the company prepares for an upcoming Series B round._x000D_
_x000D_
 (Photo:https://mma.prnewswire.com/media/725128/Shedul_and_Fresha_Founders.jpg)_x000D_
_x000D_
Launched in 2015, Shedul.com (pronounced like the British schedule) streamlines business operations for salons and spas with intuitive, free-to-use software. In just three years, Shedul.com has quietly acquired a vast user base of merchants in more than 120 countries, primarily in the United States, United Kingdom, Australia and Canada. The platform takes the hassle out of running a business by managing appointments, point-of-sale, customer records, inventory and financial reporting._x000D_
_x000D_
Recently Shedul.com was crowned the industry's most popular, most affordable and most user friendly software for 2018 by Gartner Inc's user rating service. It is also the world's fastest growing platform for salons and spas with over 6 million appointments booked each month, growing at an average rate of 20% month-on-month. The platform is on track to process $3.5 billion worth of appointment bookings by the end of 2018._x000D_
_x000D_
"We're thrilled to have first-rate partners join our growth story, bringing their experience and networks to our rapidly expanding business," said Co-Founder and CEO William Zeqiri, commenting on the new fundraise. "We are modernizing the beauty and wellness industry at the same transformative scale seen in other spaces like food ordering and local transportation. The massive opportunity is clear, by bringing thousands of pen-and-paper based businesses on our platform, we're enabling a whole segment of businesses to connect with consumers online."_x000D_
_x000D_
"We have been impressed by founders and the product right from the start. Shedul has remarkably shown how a small company with very little VC funding can build the best product in the category, grow very fast and service millions of people every month," says Shmuel Chafets, General Partner at Target Global. "We strongly believe that they can build the leader in a global trillion dollar market - one of our key investment thesis at Target Global."_x000D_
_x000D_
In addition to the investment, the company also announced the launch of its consumer marketplace, Fresha.com, for everyday customers to book appointments at their favorite salons and spas. Currently in the initial rollout phase, the new offering provides mobile apps for customers and real-time booking integrations through Instagram, Facebook and Google along with in-app payment processing, allowing for the most seamless online booking experience for consumers._x000D_
_x000D_
"The launch of Fresha.com is a triumph for people who want to look and feel their best," said Nick Miller, the company's Co-Founder and Chief of Product. "It is the easiest, most reliable way to book with salons and spas, and is a milestone in our mission to bring local businesses closer to their customers."_x000D_
_x000D_
The company intends to use the investment to supercharge product development and support the marketplace rollout. "We're incorporating intelligent features on our marketplace to help merchants grow revenues," explained Zeqiri. "For example, smartly displaying price and availability options, based on the customer's purchase history and the merchant's projected occupancy. This frees up merchants to do what they do best and spend more face time with customers."_x000D_
_x000D_
For more information, visitShedul.comorFresha.comor download Fresha on theApp StoreandGoogle Play. Follow Shedul onFacebook,Twitter,InstagramandCrunchbase._x000D_
_x000D_
About Target Global _x000D_
_x000D_
Target Global is an international Venture Capital firm headquartered in Berlin, with (EURO)600m in assets under management. Connecting the key European startup ecosystems we leverage the unique DNA of each of our target geographies, across our global network. Building on our experienced team with substantial operational and investment experience, we help exceptional entrepreneurs to build market leaders. Target Global follows a lifecycle approach, investing in fast-growing online platforms, targeting trillion $ markets. Our partners have been investing for more than 15 years in the digital technology space, backing some of the European success stories. The Target Global portfolio includes companies such as Auto1, Delivery Hero, GoEuro, Dreamlines and WeFox. https://www.targetglobal.vc/_x000D_
_x000D_
About FJ Labs _x000D_
_x000D_
FJ Labs is an investment firm that invests in and builds online marketplaces and e-commerce companies. Founded by serial entrepreneurs Fabrice Grinda and Jose Marin, FJ Labs has more than 250 active portfolio companies including Boxed, Delivery Hero, FanDuel, Flexport and LendingHome, and has been directly engaged in building companies such as AdoreMe, Instacarro, Letgo, OLX and Rebag.https://www.fjlabs.com/_x000D_
_x000D_
_x000D_
_x000D_
_x000D_
_x000D_
_x000D_
CONTACT: William Zeqiri Founder, CEO +971555755440_x000D_
_x000D_
Copyright 2018 PR Newswire Europe Limited_x000D_
</t>
  </si>
  <si>
    <t>_x000D_
_x000D_
_x000D_
54 of 237_x000D_
_x000D_
_x000D_
Uintah Basin Standard (Roosevelt, Utah)_x000D_
July 31, 2018_x000D_
Environmentalists are lying about how green their money is_x000D_
BYLINE: Drew Johnson_x000D_
SECTION: _x000D_
OPINION_x000D_
LENGTH: 611 words_x000D_
Some of America's most prominent environmentalist groups are secretly investing in oil and natural gas, even as they publicly push groups to divest from fossil fuels. That's the takeaway from an explosive new report from NBC.These organizations aren't merely hypocritical -- they're actively harming the environment. By urging others to deprive energy firms of capital, environmentalists are ironically delaying the transition away from less environmentally friendly coal-fired power plants towards cleaner, natural-gas powered ones.Green groups have long trumpeted their supposed divestment from fossil fuels.In a public statement released in December 2015, the World Wildlife Fund praised investors who join "the global chorus saying enough is enough when it comes to dirty energy."The American Museum of Natural History in New York City, which boasts a $617 million endowment, has "formally requested that all of its investment managers take environmental and climate change issues into account when reviewing their current investments." The museum has said it eliminated direct investments in fossil fuel companies and reduced its overall fossil fuel investment from 4 percent to less than 2 percent of its endowment._x000D_
_x000D_
The Paradise Papers, a cache of more than 13 million leaked documents detailing shady offshore finance activity, tell a different story. The museum was selling snake oil to its donors.According to the papers, the museum's 2 percent figure fails to account for its $5 million pledge to private equity firm Denham Capital's "Fund V," which plowed money into fracking ventures in Ohio and Pennsylvania, as well as fossil-fuel projects abroad. Who else has a significant position in Denham V? You guessed it -- the World Wildlife Fund. It's no mystery why these environmentalist groups continue to invest in oil and natural gas. The price of oil is currently near a three and a half year high, which has sent oil stocks skyrocketing. Analysts expect major gains in earnings per share.Thanks to improved drilling techniques such as fracking, the United States is now the world's largest producer of petroleum and natural gas. Oil and natural gas companies support 10.3 million American jobs and contributing $1.3 trillion to the U.S. economy.In short, there's no way to reap the full benefits of investing in the American economy without at least dabbling in energy stocks. Even environmentalist institutions whose green bona fides require them to deny it.The movement to disinvest from oil and natural gas firms -- or at least pretend to -- has been spreading. Under activist pressure, institutions from Harvard University to the Field Museum in Chicago have pledged to rid themselves of these assets. The irony is that the oil and natural gas industry itself has been responsible for a massive reduction in carbon emissions in recent decades. Now that fracking has boosted natural gas production and driven down prices, it's far cheaper to build and operate power plants that run on natural gas instead of coal. Natural gas produces nearly 50 percent fewer carbon emissions than coal. Thanks to the natural gas boom, overall U.S. greenhouse gas emissions are at their lowest level in 25 years.This production boom is enriching everyday Americans. By 2025, the average household will save $3,500 per year as a result of lower natural gas prices.The Paradise Papers have put the hypocrisy of green activists on full display. Americans shouldn't let these two-faced organizations falsely malign clean, affordable energy sources.Drew Johnson is a Senior Scholar at the Taxpayers Protection Alliance. This piece originally ran in the Washington Examiner._x000D_
_x000D_
LANGUAGE: ENGLISH_x000D_
PUBLICATION-TYPE: Newspaper_x000D_
SUBJECT: _x000D_
ENVIRONMENTALISM (93%); ENVIRONMENT &amp; NATURAL RESOURCES (92%); MUSEUMS &amp; GALLERIES (91%); NATURAL GAS (90%); ENVIRONMENTAL &amp; WILDLIFE ORGANIZATIONS (90%); NATURAL GAS PRODUCTS (90%); DIVESTITURES (90%); POLLUTION &amp; ENVIRONMENTAL IMPACTS (90%); EDITORIALS &amp; OPINIONS (90%); CRUDE OIL &amp; NATURAL GAS EXTRACTION (89%); ENDOWMENTS (89%); OIL &amp; GAS INDUSTRY (89%); OIL EXTRACTION (89%); NATURAL GAS EXTRACTION (89%); OIL &amp; GAS EXTRACTION (89%); HYDRAULIC FRACTURING (89%); EMISSIONS (78%); PRIVATE EQUITY (78%); GREENHOUSE GASES (78%); CLIMATE CHANGE (78%); OIL &amp; GAS OUTPUT (78%); FOSSIL FUEL POWER PLANTS (78%); PETROLEUM PRODUCTS (78%); CORPORATE ENVIRONMENTAL RESPONSIBILITY (78%); FOREIGN INVESTMENT (78%); ENERGY &amp; UTILITY SECTOR PERFORMANCE (78%); COMPANY EARNINGS (77%); ELECTRIC POWER PLANTS (76%); ECONOMIC CONDITIONS (76%); WILDLIFE (75%); POWER PLANTS (73%); INVESTMENT MANAGEMENT (73%); COAL FIRED PLANTS (73%); ASSOCIATIONS &amp; ORGANIZATIONS (73%); OIL &amp; GAS PRICES (73%); MANAGERS &amp; SUPERVISORS (69%); HISTORY (68%); EARNINGS PER SHARE (50%)_x000D_
CITY: _x000D_
NEW YORK, NY, USA (71%); CHICAGO, IL, USA (50%)_x000D_
STATE: _x000D_
NEW YORK, USA (79%); PENNSYLVANIA, USA (79%); OHIO, USA (79%); ILLINOIS, USA (50%)_x000D_
COUNTRY: _x000D_
UNITED STATES (96%)_x000D_
LOAD-DATE: August 2, 2018_x000D_
Copyright 2018 Uintal Basin Standard, Brehm Communications Inc._x000D_
Distributed by Newsbank, Inc.</t>
  </si>
  <si>
    <t xml:space="preserve">_x000D_
_x000D_
_x000D_
48 of 237_x000D_
_x000D_
_x000D_
PR Newswire_x000D_
August 2, 2018 Thursday 8:00 AM EST_x000D_
Atlantic Street Capital Portfolio Company Lombart Instrument Acquires Enhanced Medical Services_x000D_
DATELINE: STAMFORD, Conn., Aug. 2, 2018_x000D_
Atlantic Street Capital, a private equity firm targeting entrepreneurial businesses poised for the next level of growth, announced today that its portfolio company Lombart Instrument (Lombart), the leading U.S. distributor of ophthalmic instruments to ophthalmologists and optometrists, has acquired Enhanced Medical Services (EMS), the leading distributor of pre-owned ophthalmic instruments in the U.S._x000D_
_x000D_
_x000D_
Founded in 2007 by CEO Tony Genovese, EMS provides pre-owned eye care equipment and offers an array of diagnostic, laser, and classical solutions to the eye care industry. EMS also carries a wide selection of new equipment from the top manufacturers in the industry and offers comprehensive customer service. EMS is headquartered in St. Louis. For more information, visithttp://www.emseye.com._x000D_
_x000D_
Scott Lombart, Chief Commercial Officer of Lombart, said, "The addition of EMS increases our product offering and our customer base but, most valuably, it gives our organization the opportunity to work more aggressively within a doctor's budget. EMS's relationships, expertise, and inventory provide us additional solutions for practices with different instrumentation needs."_x000D_
_x000D_
Mr. Genovese joins Lombart in a dual role - as EVP of Lombart's National Accounts and as the EVP of the pre-owned business - and his team of professionals will supplement Lombart's existing team._x000D_
_x000D_
Mr. Genovese, commented, "As founder of the company, I was determined to find a partner that would strengthen our operations and have an immediate impact on our ability to better service clients and patients. Lombart is an exclusive eye care instrument provider and is that ideal fit for us as we look to deliver even better service to our customers. I look forward to working with this premier organization to deliver quality and affordable eyecare products."_x000D_
_x000D_
Andy Wilkins, Managing Partner of Atlantic Street Capital, said, "Since our acquisition of Lombart in 2016 we have steadily built the business through organic growth, as well as expanded into Canada with the earlier acquisition of INNOVA. The addition of EMS is another significant investment to strengthen Lombart's position as a key partner for its customers, further extending our ability to deliver a breadth of clinical solutions."_x000D_
_x000D_
About Lombart_x000D_
Lombart is the largest independent, value-added distributor of ophthalmic instruments to ophthalmologist and optometrist practices in the United States. Products offered include chairs, stands, slit lamps, refractors, tonometers, keratometers, eye projectors, perimeters, and replacement bulbs and batteries. Lombart sells these products to ophthalmology and optometry practices and clinics, teaching institutions and hospitals, and government hospitals. Lombart is headquartered in Norfolk, VA. For more information, visithttp://www.lombartinstrument.com._x000D_
_x000D_
About Atlantic Street Capital_x000D_
Atlantic Street Capital is a private equity firm that invests in middle market companies with between $4 million and $15 million in EBITDA. The firm invests in fundamentally sound companies that will benefit from capital investment and value-adding strategic and operational initiatives. Atlantic Street Capital's investment team are hands-on investors who work closely with management to unlock their business' underlying value and help them succeed. The firm is currently making investments in Atlantic Street Capital III, LP. For more information, visithttp://www.atlanticstreetcapital.com._x000D_
_x000D_
Contact: Chris Tofalli_x000D_
Chris Tofalli Public Relations, LLC_x000D_
914-834-4334_x000D_
_x000D_
View original content with multimedia:http://www.prnewswire.com/news-releases/atlantic-street-capital-portfolio-company-lombart-instrument-acquires-enhanced-medical-services-300690923.html_x000D_
_x000D_
SOURCE Atlantic Street Capital_x000D_
_x000D_
_x000D_
_x000D_
Copyright 2018 PR Newswire Association LLC_x000D_
</t>
  </si>
  <si>
    <t xml:space="preserve">_x000D_
_x000D_
_x000D_
40 of 237_x000D_
_x000D_
_x000D_
GlobeNewswire_x000D_
August 2, 2018 Thursday 5:00 AM PT_x000D_
Albertsons Companies and Greycroft Announce $50 Million Fund to Invest in and Grow New Companies in the Grocery Sector_x000D_
New York and Boise, Idaho, Aug. 02, 2018 (GLOBE NEWSWIRE) -- Albertsons Companies and venture capital firm Greycroft today announced the creation of a fund, up to $50 million over time, that will invest in and aim to help grow emerging companies and technologies in the grocery sector.The fund will utilize Greycroft's investment expertise and connections into the early-stage technology industry and Albertsons Companies' grocery expertise and coast to coast footprint, including its leading presence in e-commerce home delivery in 8 of the top 10 MSA's in the United States. As such, Albertsons Companies investment in the fund is part of its broader technology strategy, aiming to provide insights and opportunities to partner with new and emerging technologies impacting the grocery sector."Albertsons Companies is committed to meeting customers wherever and however they like to shop, and part of that is being at the forefront of the tremendous innovation our industry has seen over the last five years," said Shane Sampson, Chief Marketing &amp; Merchandising Officer. "As we saw with our recent acquisition of Plated, Albertsons Companies has the capital, scale, and expertise to power future growth of the most promising emerging businesses and technologies across the food and grocery space. We are thrilled to be partnering with Greycroft, whose investment acumen and relationships are positioned to be key drivers of our success."In 2018, annual online retail sales of food and beverages in the US are expected to exceed $20 billion, according to Coresight Research._x000D_
_x000D_
Since 2013, investment in the food and beverage sector has more than tripled, as the industry continues to be disrupted by start-ups and incubators. Together, Albertsons Companies and Greycroft intend to take a leading role in investing in and developing new and innovative companies."As our eCommerce companies scale, they often incorporate a brick-and-mortar strategy to reach the entire US market. This partnership with Albertsons Companies will enable our companies to tap into their 34 million weekly customers, across a wide range of industries including consumer products, healthcare, wellness, pharmaceuticals, and grocery," said Ian Sigalow, co-founder and Partner of Greycroft. "We believe that consumers should be able to get access to these high quality products and services whenever they want, wherever they want, and that requires a coast to coast footprint."About Albertsons CompaniesAlbertsons Companies, Inc. is one of the largest food and drug retailers in the United States, with both a strong local presence and national scale. Albertsons Cos. operates stores across 35 states and the District of Columbia under 20 well-known banners including Albertsons, Safeway, Vons, Jewel-Osco, Shaw's, Acme, Tom Thumb, Randalls, United Supermarkets, Pavilions, Star Market, Haggen and Carrs, as well as meal kit company Plated based in New York City. Albertsons Cos. is committed to helping people across the country live better lives by making a meaningful difference, neighborhood by neighborhood. In 2017 alone, along with the Albertsons Companies Foundation, the company gave nearly $300 million in food and financial support. These efforts helped millions of people in the areas of hunger relief, education, cancer research and treatment, programs for people with disabilities and veterans outreach.About GreycroftGreycroft is a leading venture capital firm focused on investments in the Internet and mobile markets. With offices in the two media capitals of the world New York and Los Angeles Greycroft is uniquely positioned to serve entrepreneurs who have chosen us as their partners. Greycroft leverages an extensive network of media and technology industry connections to help entrepreneurs gain visibility, build strategic relationships, bring their products to market, and build successful businesses. Greycroft manages in excess of $1 billion and has made over 150 investments since inception in leading companies including Acorns, App Annie, Boxed, Braintree, Buddy Media, Everything But The House, Extreme Reach, Huffington Post, Icertis, JW Player, Maker Studios, Plated, Scopely, Shipt, TheRealReal, Thrive Market, Trunk Club, ¯Venmo, ¯WideOrbit, and Yeahka. For more information please visit ¯http://www.greycroft.com. _x000D_
_x000D_
Christine Wilcox Albertsons Companies 208-395-4163 Christine.Wilcox@albertsons.com Jessica Schaefer Greycroft 585-233-0321 jessica@bevelpr.com _x000D_
_x000D_
_x000D_
Copyright 2018 GlobeNewswire, Inc._x000D_
</t>
  </si>
  <si>
    <t>_x000D_
_x000D_
_x000D_
97 of 322_x000D_
_x000D_
_x000D_
The New York Times_x000D_
August 6, 2018 Monday_x000D_
_x000D_
Late Edition - Final_x000D_
SoftBank Makes Waves, Backing a Rival to Amazon_x000D_
BYLINE: By ERIN GRIFFITH._x000D_
Erin Griffith covers start-ups and the world of venture capital. Her previous stops include Wired and Fortune. You can follow her on Twitter: @eringriffith._x000D_
_x000D_
SECTION: _x000D_
Section B; Column 0; Business/Financial Desk; BITS; Pg. 4_x000D_
LENGTH: 872 words_x000D_
Each week, technology reporters and columnists from The New York Times review the week's news, offering analysis and maybe a joke or two about the most important developments in the tech industry. Want this newsletter in your inbox? Sign up here._x000D_
_x000D_
Hello readers! This is Erin Griffith, one of the newest members of The Times's tech team. I'm taking over the start-up and venture capital beat, which -- judging from conversations on the V.C. summer party circuit -- consists entirely of scooters, cryptocurrency and SoftBank. While I plan to venture far beyond that, I'm now prepared for the inevitable day that SoftBank puts scooters on the blockchain and I get to write about all three at once._x000D_
_x000D_
This week, though, I just needed to worry about SoftBank._x000D_
_x000D_
Every SoftBank investment can make waves because of the size of the company's ambitions. SoftBank's $100 billion Vision Fund is larger than the total amount invested by all venture funds in the United States in 2017. The deals are so large, start-ups can now can ask themselves: I.P.O. or SoftBank?_x000D_
_x000D_
That firepower is why SoftBank's name tends to strike fear, envy and longing into the hearts of investors and start-up chief executives. Some investors accuse the Vision Fund of distorting the funding market by inflating start-up valuations. Masayoshi Son, SoftBank's C.E.O., has been called a ''one-man bubble maker.'' Some founders are desperate to get access to the company's Scrooge McDuck pool of money. But others charge that the fund, which invests a minimum of $100 million per deal, is pushing companies to take on capital they may not want or need out of fear. (Dara Khosrowshahi, Uber's C.E.O., once said he did a deal with the firm because he'd rather have SoftBank's ''capital cannon'' behind him, rather than pointed at him.)_x000D_
_x000D_
This week SoftBank positioned its capital cannon behind Brandless, sending $240 million to the e-commerce start-up, which sells a variety of organic and ''clean'' household consumables for $3 each. Brandless started selling products just one year ago, and is notable because it is taking on Amazon and Whole Foods, among others._x000D_
_x000D_
Taking on Amazon is not a popular strategy in 2018, and competing on price can be a recipe for death. Most e-commerce start-ups play up the ways they're not competing with Amazon by, say, working with local vendors or selling bespoke items that Amazon doesn't._x000D_
_x000D_
But SoftBank and Brandless will be using Amazon's own playbook against it. Like Amazon, SoftBank is known for pushing executives to think bigger and bolder, trading profits for market dominance. Tina Sharkey, chief executive of Brandless, described an ambitious plan to ''reimagine the entire stack of consumption,'' including ''what it means to be a brand.''_x000D_
_x000D_
SoftBank knows a few things about e-commerce -- its investment in Chinese internet giant Alibaba is regarded as one of the greatest deals in the history of venture investing. SoftBank's attempt to recreate that success in India, with investments in Snapdeal and Flipkart, has not been as successful. But the end result, in which SoftBank agreed to sell its stake in Flipkart to Amazon's local rival, Walmart, likely annoyed Jeff Bezos nonetheless._x000D_
_x000D_
I can't endorse anyone going up against Amazon, but I do appreciate a David and Goliath story. With today's tech giants only solidifying their dominance, the Davids need a capital cannon on their side._x000D_
_x000D_
What else happened this week?_x000D_
_x000D_
â– Facebook was in the news -- again. My colleagues Nicholas Fandos and Kevin Roose had the scoop on how Facebook had detected a new political influence campaign that was potentially built to disrupt the midterm elections._x000D_
_x000D_
â– Apple crossed the $1 trillion market capitalization threshold. It's hard to wrap one's head around a sum that large, but this bouncy visualization helps. Meanwhile, Jack Nicas analyzes the company's 21-year path from the brink of bankruptcy to $1,000,000,000,000._x000D_
_x000D_
â– At Mindful Meats, a socially conscious meat company, employees ''look each cow in the eye and say 'thank you' as they load onto the trailer'' on the animal's final day. This, The Wall Street Journal wrote, is ''the final frontier in the discussion about transparency in food.'' Meanwhile, a set of Bloomberg charts illustrate the surprising fact that 41 percent of land use in America's lower 48 states revolves around livestock._x000D_
_x000D_
â– Cryptocurrency critics (also known as ''no-coiners'') often knock the digital assets for having no purpose beyond currency speculation. It's nearly impossible to use cryptocurrency to buy a coffee, for example. But currency speculation is a fantastic business. Bitmain Technologies, a China-based crypto mining company, generated $1.2 billion in net profit in 2017, according to a memo obtained by Fortune. Should we be surprised that a money-printing business is printing money?_x000D_
_x000D_
â– Richard Kerby, a venture investor, analyzed a sample of 1,500 venture capitalists and found that 40 percent of them went to Harvard or Stanford. It's another symptom of Silicon Valley's problematic love of pattern matching._x000D_
_x000D_
Erin Griffith covers start-ups and the world of venture capital. Her previous stops include Wired and Fortune. You can follow her on Twitter here: @eringriffith._x000D_
_x000D_
URL: https://www.nytimes.com/2018/08/03/technology/the-week-in-tech-softbank-strikes-again.html_x000D_
LANGUAGE: ENGLISH_x000D_
PUBLICATION-TYPE: Newspaper_x000D_
SUBJECT: _x000D_
WRITERS (90%); VENTURE CAPITAL (90%); FINANCIAL TECHNOLOGY (78%); COMPANY PROFITS (73%); DIGITAL CURRENCY (70%); EXECUTIVES (70%); SALES &amp; SELLING (60%); ELECTRONIC COMMERCE (60%)_x000D_
COMPANY: _x000D_
SOFTBANK TECHNOLOGY CORP (91%)_x000D_
TICKER: _x000D_
4726 (TSE) (91%)_x000D_
INDUSTRY: _x000D_
NAICS541512 COMPUTER SYSTEMS DESIGN SERVICES (91%); SIC7373 COMPUTER INTEGRATED SYSTEMS DESIGN (91%)_x000D_
PERSON: _x000D_
DARA KHOSROWSHAHI (79%); MASAYOSHI SON (77%)_x000D_
COUNTRY: _x000D_
UNITED STATES (75%)_x000D_
LOAD-DATE: August 6, 2018_x000D_
_x000D_
Copyright 2018 The New York Times Company_x000D_
_x000D_
_x000D_
98 of 322_x000D_
_x000D_
_x000D_
The New York Times_x000D_
August 6, 2018 Monday_x000D_
_x000D_
Late Edition - Final_x000D_
Steel Companies With Trump Ties Veto Tariff Relief_x000D_
BYLINE: By JIM TANKERSLEY_x000D_
SECTION: _x000D_
Section A; Column 0; National Desk; Pg. 1_x000D_
LENGTH: 1852 words_x000D_
WASHINGTON -- Two of America's biggest steel manufacturers -- both with deep ties to administration officials -- have successfully objected to hundreds of requests by American companies that buy foreign steel to exempt themselves from President Trump's stiff metal tariffs. They have argued that the imported products are readily available from American steel manufacturers._x000D_
_x000D_
Charlotte-based Nucor, which financed a documentary film made by a top trade adviser to Mr. Trump, and Pittsburgh-based United States Steel, which has previously employed several top administration officials, have objected to 1,600 exemption requests filed with the Commerce Department over the past several months._x000D_
_x000D_
To date, their efforts have never failed, resulting in denials for companies that are based in the United States but rely on imported pipes, screws, wire and other foreign steel products for their supply chains._x000D_
_x000D_
The ability of a single industry to exert so much influence over the exclusions process is striking even in Mr. Trump's business-friendly White House, given the high stakes for thousands of American companies that depend on foreign metals. But the boundaries of trade policy are being tested by the scope of Mr. Trump's multifront trade war with allies and adversaries alike, which includes tariffs on up to $200 billion worth of goods from China and possible tariffs on automobiles and auto parts._x000D_
_x000D_
Mr. Trump's decision to impose 25 percent tariffs on steel and 10 percent on aluminum, even from allies like Canada, Mexico, the European Union and Japan, is just one part of that battle. But it has drawn a strong rebuke from foreign governments, Republican lawmakers and many business groups, including automakers, beverage companies, farm equipment manufacturers and food packagers, who say it will inflict financial pain on companies that employ millions of American workers._x000D_
_x000D_
To help minimize the impact, the administration established a process for companies to request ''exclusions'' for any product they could not otherwise buy in the United States, such as tire rods or razor blades. But the Commerce Department, which is overseeing the process, also allowed American companies to argue against an exclusion request. The metal tariffs are the only ones so far to have such a process._x000D_
_x000D_
Since May, companies have filed more than 20,000 requests for steel tariff exemptions. As of the end of July, the Commerce Department had denied 639 requests._x000D_
_x000D_
Half of those denials came in cases where United States Steel, Nucor or a third large steel maker, AK Steel Holding Corporation, filed an objection, a New York Times analysis shows. Nearly all of the rest were in cases where the company applying for an exclusion erred in its submission, Commerce Department officials say._x000D_
_x000D_
Department officials said on Friday that they have not granted a single steel exclusion request that drew an objection. They have granted 20 aluminum exclusions over an objection, because the objecting company did not actually cite the product in question._x000D_
_x000D_
Wilbur Ross, the commerce secretary, has defended the exclusion process and said the steel makers' ability to provide products should be taken into account._x000D_
_x000D_
''If a product is available in enough quantity and quality to meet demand, the objection is generally sustained,'' Mr. Ross said in an email. ''Each situation is treated individually. If no objection has been filed, and there is no specific national security issue regarding the import, we generally grant the exclusion request.''_x000D_
_x000D_
Mr. Trump has made no secret that he wants to boost American steel makers, and several of his top administration officials have deep ties to the steel industry. As the head of a private equity fund, Mr. Ross bought and operated several steel companies, which he later sold at a profit, and he sat on a steel company's board of directors until his confirmation._x000D_
_x000D_
The United States trade representative, Robert Lighthizer, represented United States Steel and other steel manufacturers in private practice as a lawyer, and so did his deputy, Jeffrey Gerrish. Nucor spent $1 million to fund a documentary, ''Death by China,'' made by Peter Navarro, a Trump trade adviser, in 2011._x000D_
_x000D_
Nucor has played a role in one-quarter of the denials. In most cases, at least one other company also objected to a request that drew an objection from the three large steel makers._x000D_
_x000D_
''The tariffs are working,'' said John Ferriola, Nucor's chairman, chief executive and president. ''They are protecting our national security and stimulating additional domestic steel production.''_x000D_
_x000D_
The rejected companies do not agree._x000D_
_x000D_
''They're hiding behind the government to try to keep them going,'' said Joel Johnson, the chief executive of the United States arm of Borusan Mannesmann, a Turkish-owned manufacturer that imports steel pipes from its parent company and finishes them at its plant in Baytown, Tex. The company's exclusion requests were denied by the Commerce Department after United States Steel and others objected._x000D_
_x000D_
In a 31-page objection filed in May, United States Steel officials said, ''There is no national security interest in drawing further foreign Turkish investment into the United States to produce a product that is already produced in the United States, and for which substantial excess capacity exists.''_x000D_
_x000D_
Mr. Johnson said the company requested an exclusion so it could have time to build a United States-based factory that could produce what it now imports. The investment would create more than 170 jobs, on top of the 264 people Borusan Mannesmann now employs in Texas._x000D_
_x000D_
He said the objections were an obvious attempt to block the competition that would come from his company's proposed new mill in Texas. ''I'd be doing exactly what they're doing, if I were them,'' he said._x000D_
_x000D_
The tariffs are beginning to reap dividends for the steel industry -- a development that Mr. Trump frequently boasts about._x000D_
_x000D_
''Tariffs have had a tremendous positive impact on our Steel Industry,'' Mr. Trump said in a tweet on Saturday._x000D_
_x000D_
Nucor reported its highest second-quarter revenue in company history last month. United States Steel said last week that its prices and profits have surged since the tariffs were implemented. Mr. Trump recently flew to Illinois to celebrate increased output and employment at a United States Steel plant in Granite City._x000D_
_x000D_
Some companies that have been denied exclusions have been forced to enter negotiations with Nucor over supplying steel products that are subject to tariffs or dropping its objections to their requests, according to a lawyer who works with those companies._x000D_
_x000D_
Critics say the exclusions process has overwhelmed Commerce Department staff members, who do not have the resources to sift through thousands of complicated requests and objections and judge them on their merits. They say the default position is to simply listen to a company that objects, regardless of whether the objection is legitimate._x000D_
_x000D_
''This process was not designed to be successfully navigated'' by manufacturers seeking exclusions, said Richard Chriss, the president of the American Institute for International Steel, which has sued to block the tariffs on constitutional grounds._x000D_
_x000D_
In April, Senator Orrin G. Hatch of Utah, the Republican chairman of the Senate Finance Committee, and Senator Ron Wyden of Oregon, the panel's top Democrat, sent a letter to Mr. Ross urging him to improve the process and expressing concern about whether the Commerce Department was taking steps to prevent the program ''from being abused for anticompetitive purposes.''_x000D_
_x000D_
The three large steel makers are by far the most aggressive objectors in the exclusions process. Nucor and United States Steel have each filed more than 1,000 objections, some of which overlap. AK Steel has filed nearly 700 objections._x000D_
_x000D_
The department has granted more than 1,300 steel exclusions. More than 70 percent of those exclusions -- nearly 1,000 of them -- have gone to a single company that has managed to draw few objections to its requests: South Carolina-based Greenfield Industries, which makes drill bits, saw blades and other cutting tools. Since 2009, Greenfield has been owned by a Chinese company, Top-Eastern._x000D_
_x000D_
Steel makers' objections to others' requests take a variety of forms. Sometimes, the steel makers allege the company seeking an exclusion made an error in its filings. Sometimes, they criticize companies for choosing not to produce steel in the United States and instead buying it from overseas producers; one company's decision to cease domestic production of steel slab ''directly undermines U.S. steel production and should not be rewarded with the requested product exclusions,'' Nucor wrote in a comment._x000D_
_x000D_
Often, the steel makers claim that an American mill is producing the product in question, or could produce it if asked. ''Nucor can offer a substitute for the requested product out of stock immediately (i.e., within 8 weeks),'' the company wrote in response to an exclusion request from Houston-based SEBA Tubular, which had sought to import steel bars from Turkey, citing insufficient supplies from American mills. ''To the extent that further manufacturing is required, Nucor can ship/deliver the product within the above-referenced time frames.''_x000D_
_x000D_
The SEBA request was denied. Company officials did not respond to a request for comment._x000D_
_x000D_
Mr. Ferriola, the Nucor chairman, said his company generally objects to exclusion requests if it produces the product in question or a substitute, or if it believes that granting the exclusion would undermine national security. ''We should be able to compete against any steel maker in the world, but we cannot compete against those who dump artificially cheap steel into our market at prices that are lower than our cost of production,'' he said. ''That is why Nucor continues to assess market conditions, and will be proactive and aggressive in pursuing trade cases and objecting to exclusion requests, when and where it is appropriate.''_x000D_
_x000D_
Asked if the company's success in blocking exclusion requests was related to the investment in Mr. Navarro's film, a company spokeswoman, Katherine Miller, said in an email that ''as America's largest steel producer, we have been actively engaged in the trade arena for almost two decades. Over this time, we have been outspoken that our government must take a much tougher line with countries that continuously violate the rules of free trade. The documentary produced seven years ago provided another medium to discuss this critical economic issue.''_x000D_
_x000D_
A United States Steel spokeswoman, Meghan M. Cox, noted that the company has filed comments on ''less than 10 percent of the total requests posted by the Commerce Department'' and ''only on those tariff exclusion requests that are for products that we make.''_x000D_
_x000D_
''With the restart of one blast furnace earlier this year and preparations for another blast furnace restart in October underway at our Granite City Works,'' Ms. Cox said, ''we are willing and able to support substantial proportions of increased domestic demand for many steel products.''_x000D_
_x000D_
URL: https://www.nytimes.com/2018/08/05/us/politics/nucor-us-steel-tariff-exemptions.html_x000D_
GRAPHIC: PHOTO: Nucor, a Charlotte-based steel manufacturer, reported its highest second-quarter revenue in history last month. (PHOTOGRAPH BY STEPHEN B. MORTON FOR THE NEW YORK TIMES) (A11)_x000D_
LANGUAGE: ENGLISH_x000D_
PUBLICATION-TYPE: Newspaper_x000D_
SUBJECT: _x000D_
TAXES &amp; TAXATION (91%); TARIFFS &amp; DUTIES (90%); IMPORT TRADE (90%); IRON &amp; STEEL MILLS (90%); VETO (90%); COMMERCE DEPARTMENTS (89%); US REPUBLICAN PARTY (79%); AUTOMOTIVE MFG (78%); HOLDING COMPANIES (78%); AUTOMOBILE MFG (78%); AUTOMAKERS (78%); PUBLIC POLICY (78%); FOOD &amp; BEVERAGE (78%); EMPLOYMENT HISTORY (77%); FOOD &amp; BEVERAGE TRADE (77%); AGRICULTURAL TRADE (77%); AGRICULTURAL EQUIPMENT MFG (73%); BEVERAGE INDUSTRY (72%); TRADE DISPUTES (72%); EUROPEAN UNION (66%); DOCUMENTARY FILMS (56%); FOOD PACKAGING (50%)_x000D_
COMPANY: _x000D_
AK STEEL HOLDING CORP (61%); UNITED STATES STEEL CORP (57%)_x000D_
ORGANIZATION: _x000D_
US DEPARTMENT OF COMMERCE (57%); EUROPEAN UNION (54%)_x000D_
TICKER: _x000D_
AKS (NYSE) (61%); X (NYSE) (57%)_x000D_
INDUSTRY: _x000D_
NAICS331221 ROLLED STEEL SHAPE MANUFACTURING (61%); SIC3316 COLD-ROLLED STEEL SHEET, STRIP &amp; BARS (61%); NAICS331110 IRON &amp; STEEL MILLS &amp; FERROALLOY MANUFACTURING (57%); SIC3312 STEEL WORKS, BLAST FURNACES (INCLUDING COKE OVENS) &amp; ROLLING MILLS (57%)_x000D_
PERSON: _x000D_
DONALD TRUMP (79%)_x000D_
STATE: _x000D_
PENNSYLVANIA, USA (79%)_x000D_
COUNTRY: _x000D_
UNITED STATES (99%); CHINA (79%); CANADA (79%); NORTH AMERICA (79%); MEXICO (79%); EUROPEAN UNION MEMBER STATES (54%)_x000D_
LOAD-DATE: August 6, 2018_x000D_
_x000D_
Copyright 2018 The New York Times Company_x000D_
_x000D_
_x000D_
99 of 322_x000D_
_x000D_
_x000D_
Wisconsin Law Journal_x000D_
July 31, 2018 Tuesday_x000D_
Immigration - Asylum Claim_x000D_
BYLINE: Derek Hawkins_x000D_
SECTION: _x000D_
NEWS_x000D_
LENGTH: 372 words_x000D_
7th Circuit Court of Appeals Case Name: Arjun Dhakal v. Jefferson B. Sessions, IIICase No.: 17-3377Officials: FLAUM and RIPPLE, Circuit Judges, and GETTLEMAN, District Judge.*Focus: Immigration - Asylum ClaimArjun Dhakal, a native and citizen of Nepal, brought this action against the Attorney General and other executive branch defendants under the Administrative Procedures Act (“APA”), 5 U.S.C. 701 et seq., and the Declaratory Judgment Act, 28 U.S.C. 22012202. He asked the district court to review the decision of the Director of the Chicago Asylum Office, denying his application for asylum._x000D_
_x000D_
The defendants moved to dismiss for lack of jurisdiction. They contended that Mr. Dhakal had not exhausted his administrative remedies and that the agency action is not final because the immigration courts have not yet passed upon his claim in removal proceedings. Mr. Dhakal remains in lawful status in the United States; he has not been placed in removal proceedings and is therefore unable to access the ordinary channel for further intra-agency review of his asylum application. In his view, because he has exhausted all administrative remedies presently available to him, his claim is ripe, and he can seek review in the district court.The district court concluded that it lacked jurisdiction over his claim. Although we conclude that there is no jurisdictional bar, we agree with the Government that the decision Mr. Dhakal challenges is not a final agency action and, therefore, he is not entitled to relief under the APA. The statutory scheme for adjudication of asylum claims by the agency must be allowed to take its course. We therefore affirm the district court’s judgment dismissing the case, but modify it to reflect that it is on the merits.AffirmedFull Text[box type="shadow" ]Attorney Derek A. Hawkins is the managing partner at Hawkins Law Offices LLC, where he heads up the firm’s startup law practice. He specializes in business formation, corporate governance, intellectual property protection, private equity and venture capital funding and mergers &amp; acquisitions. Check out the website at www.hawkins-lawoffices.com or contact them at 262-737-8825.[/box]_x000D_
_x000D_
Copyright © 2018 BridgeTower Media.</t>
  </si>
  <si>
    <t xml:space="preserve">_x000D_
_x000D_
_x000D_
143 of 312_x000D_
_x000D_
_x000D_
telegraph.co.uk_x000D_
August 7, 2018 Tuesday 5:00 AM GMT_x000D_
Eileen Burbidge: 'We should stamp out mediocre men at work' _x000D_
BYLINE: By Cara McGoogan_x000D_
SECTION: _x000D_
WOMEN; Version:1_x000D_
LENGTH: 1222 words_x000D_
Women Mean Business banner_x000D_
_x000D_
Eileen Burbidge was 33 and had recently split from her first husband when she moved from Silicon Valley to London in 2004, to become one of Skype's first employees. She was entering the prime of her career as a single woman in a new country and she didn't want to put any undue pressure on herself._x000D_
_x000D_
"I told myself it would be OK not to have children," she says. _x000D_
_x000D_
Fourteen years later, Burbidge is one of the most powerful women in the UK's burgeoning tech scene and an advisor to HM Treasury. She is a co-founder and partner at Passion Capital, an early-stage venture capital firm that has invested in the likes of Monzo, Go Cardless and Lulu, a private social network for single women._x000D_
_x000D_
But unlike many of her high-flying female counterparts, she didn't have to compromise on family life to achieve success. Burbidge now has a happy brood of five; the first of whom she gave birth to at 35; the fourth at 41. The fifth, aged three, is the daughter of her new partner, Tom Powell, and his ex-wife. "We co-parent with my ex-husband and my partner's ex-wife," she explains. "The whole thing, it takes a village."_x000D_
_x000D_
To balance career and family life, Burbidge and Powell look after the children every other week, with their respective ex-partners sharing the care-giving duties equally. They have a full-time nanny and Burbidge has supportive colleagues, who are happy for her to keep flexible hours that allow her to do the school run._x000D_
_x000D_
"I've had a lot of help, but I've loved it," she says. "I have breastfed in company board meetings: I've had my day nanny, who comes early in the morning and leaves in the evening, bring the baby in so I could feed it then take it back so it could sleep."_x000D_
_x000D_
California chill... ?? #mountainview #carmelbythesea #hillsborough_x000D_
_x000D_
A post shared by Eileen Burbidge (@eileentso) on Jul 19, 2018 at 5:43pm PDT_x000D_
_x000D_
Burbidge, now 47, and Powell, who is 32, have been trying for a sixth child, which they had hoped would share their genes. But having last given birth six years ago, and following a second round of failed IVF, she is coming to terms with the idea that it might not be possible to have another biologically, and is looking at egg donation and adoption._x000D_
_x000D_
"Women in their 20s and 30s should take a month out and freeze their eggs," she says. "You don't have to use or donate them but it gives you options. I'm a big proponent of that now. I didn't freeze any and I wish I had."_x000D_
_x000D_
This advice is even more pertinent after recent research found there aren't enough men to meet the desires of career women when it comes to marriage. A study from Brigham Young University highlighted that "unmarried women, on average, are looking for a man who has an income that is about 66 per cent higher and a likelihood of having a college degree that is about 49 per cent higher than what is available."_x000D_
_x000D_
Burbidge, who despite the warm weather is sipping a hot chocolate when we meet on the Passion Capital rooftop in east London, says she has always existed in a "man's world". But this has neither fazed her nor held her back, which she believes is down to her suburban Chicago upbringing, in which "I was so aware of being Chinese that it hadn't occurred to me that there was a second disadvantage of being a girl," she recalls. "It wasn't until I was working that I appreciated there was also systematic bias against women." _x000D_
_x000D_
Women Mean Business | Read about our campaign_x000D_
_x000D_
To a degree, Burbidge benefited from being the only female student in the lecture hall and woman in the boardroom. "Personally I have been very fortunate. I can think of times when I've benefited from being memorable as the Chinese-American woman who talks about tech," she says. She is certainly in the minority: just 27 per cent of the UK's venture capital work force are women - a figure that drops to 13 per cent for decision makers. _x000D_
_x000D_
Burbidge doesn't like quotas and never wanted to be a "token woman", but has recently realised that introducing such mandates can prompt important conversations about gender imbalances. She mentions the recent Government-backed review into why 152 of the FTSE 350 companies have no women on their boards ._x000D_
_x000D_
The reasons, which were described as "pitiful and patronising" included; women don't want the hassle or pressure, they don't have the right credentials, and they don't fit comfortably into the environment. New targets were released following the review that will require nearly half of all new board appointments in the next two years to be female. _x000D_
_x000D_
"It's really great we're having that conversation and can see in the light of day how ridiculous the excuses were," says Burbidge. "Does it bring about scrutiny? Yes. Is that a good thing? Yes." _x000D_
_x000D_
Removing gender bias in the workplace hinges, Burbidge believes, on the removal of "mediocre men._x000D_
_x000D_
"It's not that women are asking for the bar to be lowered," she says. "We're just asking for mediocre men to be pulled out. Not enough deserving and talented people get through so I'm all for mediocrity being stamped out." _x000D_
_x000D_
She applies this argument to claims that female investors play a role in the funding gap between female and male-run start-ups. Men are 86 per cent more likely to secure venture capital funding than women, according to the Entrepreneurs Network - a discrepancy the Telegraph is seeking to tackle through its Women Mean Business campaign, calling on the Government to redress the balance. _x000D_
_x000D_
It is since she started working in politics that Burbidge has really experienced what it means to be a woman in business. Her political roles include FinTech envoy to the treasury and chair at Tech Nation, an organisation set up by Theresa May to support digital entrepreneurs, which is partly Government-funded. In these roles, she rubs shoulders with ministers, and is invited to meetings at Number 10._x000D_
_x000D_
"Compared to politics, tech is a utopia. Politics is so inherently, ridiculously sexist it's unbelievable," she says. "There's the ratio of men to women, the comments, the remarks."_x000D_
_x000D_
Burbidge won't go into detail, but describes such exchanges as "what would historically have been viewed as 'old school' or 'old boy' behaviour". There have been occasions when she has felt so unnerved by things people in politics have said to her that she has immediately called a friend to say, "I can't believe so-and-so just said this". That said, she is more thick-skinned than most. _x000D_
_x000D_
"If I was younger and had less confidence in my own abilities it could have affected me more," she says. _x000D_
_x000D_
Burbidge copes with sexism and harassment by thinking carefully about which events she attends and how involved she is. For example, she has boycotted a number of tech conferences that have been known to host President's Club-style models wearing little clothing. _x000D_
_x000D_
"You could attend events every evening and I'm definitely more judicious about that," she says. "I actually think I'm not good enough and have apologised to the head of Tech Nation for not really mingling in Westminster." _x000D_
_x000D_
Besides, Burbidge would far sooner be at home with her children in Hampstead, encouraging her sons and daughters to play football with one another, while taking on her next role: convincing their school that the girls should all wear the same Games uniform as the boys. _x000D_
_x000D_
Read more about the Telegraph's campaign at telegraph.co.uk/women/business_x000D_
_x000D_
LANGUAGE: ENGLISH_x000D_
PUBLICATION-TYPE: Newspaper; Web Publication_x000D_
JOURNAL-CODE: WEBDTNS_x000D_
SUBJECT: _x000D_
CHILDREN (89%); PREGNANCY &amp; CHILDBIRTH (89%); FAMILY (89%); FLEXTIME (77%); INFANTS &amp; TODDLERS (76%); SOCIAL NETWORKING (73%); TALKS &amp; MEETINGS (72%); BOARDS OF DIRECTORS (69%); VENTURE CAPITAL (69%)_x000D_
CITY: _x000D_
SILICON VALLEY, CA, USA (90%); LONDON, ENGLAND (73%)_x000D_
STATE: _x000D_
CALIFORNIA, USA (90%)_x000D_
COUNTRY: _x000D_
UNITED STATES (90%); UNITED KINGDOM (78%)_x000D_
LOAD-DATE: August 7, 2018_x000D_
_x000D_
Copyright 2018 Telegraph Media Group Limited_x000D_
</t>
  </si>
  <si>
    <t xml:space="preserve">_x000D_
_x000D_
_x000D_
144 of 274_x000D_
_x000D_
_x000D_
Private Equity International (PEI)_x000D_
August 7, 2018 Tuesday 8:52 AM GMT_x000D_
Healthcare-focused Quadria seeks $500m for fourth fund_x000D_
BYLINE: Carmela Mendoza_x000D_
LENGTH: 324 words_x000D_
Quadria Capital , the Singapore-based healthcare-focused private equity firm, is back on the fundraising trail with a $500 million target for its fourth vehicle, the firm has told Private Equity International._x000D_
_x000D_
_x000D_
_x000D_
It raised $300 million in June 2015 for Quadria Capital Fund I, according to PEI data. Fund I eventually had an investment capacity of $425 million, after the firm raised $125 million in additional co-investment capital, Amit Varma, managing partner at Quadria, told PEI._x000D_
_x000D_
Similar to its predecessor, capital raised from the Quadria Capital Fund II will be invested in South Asia and South-East Asia across four verticals - healthcare delivery, life sciences, medical technology and consumables, and retail healthcare._x000D_
_x000D_
The firm is set to hold a first close on Fund II by the fourth quarter of 2018._x000D_
_x000D_
It expects re-ups from existing LPs which include development finance institutions, institutional investors, family offices and strategic capital from global healthcare companies, Varma said._x000D_
_x000D_
Limited partners in Quadria's previous fund include the International Finance Corporation and Abu Dhabi Fund for Development , according to PEI data._x000D_
_x000D_
Varma noted that the firm's equity cheque size has increased in the last few years as the healthcare market dynamics change. "When we first came to the market we were putting between $30 million and $50 million to work. Now our median size will be about $75 million of equity. That's how the market is evolving in Asia. Companies' top-line growth is between 15 and 20 percent," he noted._x000D_
_x000D_
Meanwhile, Fund I has been fully deployed across nine deals. These include the Bangalore-based bioinformatics and genomic profiling company Strand Life Sciences, Malaysian diagnostics provider Lablink, Singapore-based multi-speciality care group MWH Holdings and Hanoi-based FV Hospital._x000D_
_x000D_
Quadria manages more than $1.5 billion in assets and specialises in growth capital investments in the small to mid-cap market._x000D_
_x000D_
LANGUAGE: ENGLISH_x000D_
PUBLICATION-TYPE: Web Publication_x000D_
SUBJECT: _x000D_
HEALTH CARE (92%); PRIVATE EQUITY (91%); DEVELOPMENT BANKS (90%); HOLDING COMPANIES (89%); FUNDRAISING (78%); MEDICAL TECHNOLOGY (78%); INTERNATIONAL ECONOMIC DEVELOPMENT (78%); MULTINATIONAL CORPORATIONS (72%); LIMITED PARTNERSHIPS (71%); INTERNATIONAL ECONOMIC ORGANIZATIONS (66%); BIOTECHNOLOGY &amp; GENETIC SCIENCE (65%); BIOINFORMATICS (63%)_x000D_
ORGANIZATION: _x000D_
INTERNATIONAL FINANCE CORP (54%)_x000D_
CITY: _x000D_
BANGALORE, KARNATAKA, INDIA (79%)_x000D_
STATE: _x000D_
KARNATAKA, INDIA (79%)_x000D_
COUNTRY: _x000D_
SINGAPORE (88%); ASIA (88%); INDIA (79%); MALAYSIA (79%); VIET NAM (79%); SOUTH-EASTERN ASIA (58%); SOUTHERN ASIA (56%)_x000D_
LOAD-DATE: August 7, 2018_x000D_
_x000D_
Copyright 2018 PEI Media Ltd._x000D_
</t>
  </si>
  <si>
    <t xml:space="preserve">_x000D_
_x000D_
_x000D_
142 of 274_x000D_
_x000D_
_x000D_
Private Equity International (PEI)_x000D_
August 7, 2018 Tuesday 1:11 PM GMT_x000D_
Golub to 'expand firm's capabilities' with Dyal investment proceeds_x000D_
BYLINE: Andrew Hedlund_x000D_
LENGTH: 520 words_x000D_
Golub Capital has joined the ranks of alternative asset managers that sell a portion of themselves to fund firm growth in a deal with Dyal Capital Partners._x000D_
_x000D_
New York-based Dyal purchased a minority stake in alternative lender Golub in a deal that will let the latter "expand the firm's capabilities to provide reliable financing solutions to its private equity sponsors and attractive, consistent returns for investors in its funds", it said in a Friday statement ._x000D_
_x000D_
_x000D_
_x000D_
A Golub representative could not be reached, while a Dyal spokesman declined to comment._x000D_
_x000D_
The investee lends senior secured debt to private equity-backed companies through closed-end funds and business development companies. It also manages collateralised loan obligations, invests in venture capital-backed businesses and runs a broadly syndicated loan platform._x000D_
_x000D_
Capital for the deal came from Dyal Capital Partners IV, according to a source familiar with the situation. Fund IV is currently seeking $5 billion and had reportedly collected $4.6 billion as of April. Dyal generally invests in less than 20 percent of a firm, and the stake is permanent capital - there is no exit strategy, the source said._x000D_
_x000D_
Asset managers are often valued at 10x-14x EBITDA._x000D_
_x000D_
Golub is the latest deal for Dyal this year after having put money into several other alternative investment firms, including Clearlake Capital Group and Vector Capital - both of which planned to use some of the investment proceeds to build out their credit businesses._x000D_
_x000D_
Clearlake, which invests in distressed debt and turnaround private equity, plans to seed a performing credit fund, a source familiar with the situation told sister publication Private Debt Investor. For its part, Vector will "further accelerate the growth of our credit business", firm founder and chief investment officer Alex Slusky said in an April statement announcing the transaction._x000D_
_x000D_
HPS Investment Partners ­- which is currently investing its HPS Specialty Loan Fund 2016, a direct lending vehicle with $6.5 billion of deployable capital, including leverage - also sold a minority stake to Dyal earlier this summer._x000D_
_x000D_
"Demand is building from institutional investors [for minority stakes in alternative asset managers]," said Jeff Hammer, a Houlihan Lokey managing director and co-head of the firm's illiquid financial assets practice. "The predictability of the income stream from funds with long-term, locked-up money presents an attractive investment opportunity."_x000D_
_x000D_
LPs have come to appreciate indirectly owning minority stakes in other alternative asset managers because it allows them to receive a portion of private fund fees rather than pay the levies._x000D_
_x000D_
"[Through minority stakes in alternative asset managers] the investors also see the fees they are paying to these managers," another fund manager that invests in the space said. "When you offer these LPs to sit on the same side of the table of the GPs, it can be a pretty compelling trade."_x000D_
_x000D_
In addition to the management fee and carried interest income streams, LPs will also see the gross return from the given fund manager's general partner commitments, this person noted._x000D_
_x000D_
LANGUAGE: ENGLISH_x000D_
PUBLICATION-TYPE: Web Publication_x000D_
SUBJECT: _x000D_
PRIVATE EQUITY (90%); MANAGERS &amp; SUPERVISORS (89%); EXECUTIVES (89%); MUTUAL FUNDS (89%); ALTERNATIVE INVESTMENTS (78%); EBITDA (78%); VENTURE CAPITAL (73%); COMMERCIAL LENDING (72%); COLLATERALIZED DEBT OBLIGATIONS (71%); SYNDICATED LOANS (71%)_x000D_
COMPANY: _x000D_
GOLUB CAPITAL PARTNERS LLC (92%)_x000D_
INDUSTRY: _x000D_
NAICS523999 MISCELLANEOUS FINANCIAL INVESTMENT ACTIVITIES (92%)_x000D_
STATE: _x000D_
NEW YORK, USA (88%)_x000D_
COUNTRY: _x000D_
UNITED STATES (88%)_x000D_
LOAD-DATE: August 7, 2018_x000D_
_x000D_
Copyright 2018 PEI Media Ltd._x000D_
</t>
  </si>
  <si>
    <t xml:space="preserve">_x000D_
_x000D_
_x000D_
118 of 274_x000D_
_x000D_
_x000D_
Secondaries Investor_x000D_
August 7, 2018 Tuesday_x000D_
Greenhill's LP sales jump year-on-year_x000D_
BYLINE: Adam Le_x000D_
LENGTH: 231 words_x000D_
Greenhill's secondaries advisory team advised on 20 more closings of limited partnerships in the first half of 2018 compared with the same period last year._x000D_
_x000D_
_x000D_
_x000D_
The investment bank's Greenhill Cogent unit closed on 37 LP sales in the second quarter, according to an earnings announcement on Thursday. This brings the total closed so far this year to 77, compared with 57 for H1 2017._x000D_
_x000D_
The unit had advised on 26 LP sales in the second quarter of last year._x000D_
_x000D_
"Significant increases" in secondaries capital advisory fees and transaction announcement fees helped boost the bank's overall revenue by 32 percent to $88.5 million from $67.3 million, according to the statement._x000D_
_x000D_
Greenhill worked on $11.9 billion worth of deals last year, more than any other advisor, according to Secondaries Investor's survey of advisory firms published in March._x000D_
_x000D_
Transactions the firm has advised on include Government of Singapore Investment Corporation's sale of $1.3 billion worth of private equity stakes to Goldman Sachs Asset Management, $900 million of stakes by Australian superannuation fund Commonwealth Superannuation Corporation and the restructuring of Spanish investment firm ProA Capital 's 2009-vintage buyout fund, as Secondaries Investor reported._x000D_
_x000D_
The firm was also hired this year by Los Angeles County Employees' Retirement Association to sell around $1.1 billion worth of private equity stakes._x000D_
_x000D_
LANGUAGE: ENGLISH_x000D_
PUBLICATION-TYPE: Magazine_x000D_
SUBJECT: _x000D_
LIMITED PARTNERSHIPS (90%); BANKING &amp; FINANCE (90%); INVESTMENT BANKING (90%); COMPANY EARNINGS (78%); PRIVATE EQUITY (77%); SALES FIGURES (77%); BUYINS &amp; BUYOUTS (73%); SOVEREIGN WEALTH FUNDS (72%); COUNTIES (67%)_x000D_
COMPANY: _x000D_
GOLDMAN SACHS GROUP INC (91%)_x000D_
TICKER: _x000D_
GS (NYSE) (91%)_x000D_
INDUSTRY: _x000D_
NAICS523930 INVESTMENT ADVICE (91%); NAICS523920 PORTFOLIO MANAGEMENT (91%); NAICS523110 INVESTMENT BANKING &amp; SECURITIES DEALING (91%); SIC6798 REAL ESTATE INVESTMENT TRUSTS (91%); SIC6289 SERVICES ALLIED WITH THE EXCHANGE OF SECURITIES OR COMMODITIES, NEC (91%); SIC6282 INVESTMENT ADVICE (91%); SIC6211 SECURITY BROKERS, DEALERS, &amp; FLOTATION COMPANIES (91%)_x000D_
STATE: _x000D_
CALIFORNIA, USA (50%)_x000D_
COUNTRY: _x000D_
SINGAPORE (53%); UNITED STATES (50%)_x000D_
LOAD-DATE: August 7, 2018_x000D_
_x000D_
Copyright 2018 PEI Media Ltd._x000D_
</t>
  </si>
  <si>
    <t xml:space="preserve">._x000D_
_x000D_
_x000D_
110 of 274_x000D_
_x000D_
_x000D_
PR Newswire_x000D_
August 7, 2018 Tuesday 10:03 AM EST_x000D_
VLS Recovery Acquires Beauchan Rail Services_x000D_
DATELINE: HOCKLEY, Texas, Aug. 7, 2018_x000D_
VLS Recovery ("VLS" or the "Company"), a leading provider of specialty cleaning and waste processing services, today announced that it has acquired Beauchan Rail Services ("Beauchan"), a provider of high-quality railcar cleaning and product transfer services. The acquisition adds two highly-strategic locations to VLS's existing railcar cleaning network. Terms of the transaction were not disclosed. _x000D_
_x000D_
Based in Friendswood, Texas, Beauchan Rail Services provides broad-based railcar cleaning and product transfer services as well as a wide spectrum of customized and turnkey services. Beauchan's two locations east of Houston provide VLS with direct access to the Union Pacific, BNSF and PTRA rail networks. _x000D_
_x000D_
"The Beauchan team has built an attractive specialty rail services business, and we are excited to add their service offerings, access to rail lines and strong customer base to the VLS network," said Michael Dilick, Chief Executive Officer of VLS. "We look forward to working alongside Aurora to invest and expand the services, processes and capabilities at each Beauchan site while continuing to pursue our buy and build strategy across the broader VLS platform."_x000D_
_x000D_
This acquisition follows the Company's acquisition of Venti Industrial as its second add-on transaction since being acquired by Aurora Capital Partners in October 2017. _x000D_
_x000D_
About VLS Recovery_x000D_
_x000D_
VLS Recovery is a leading provider of specialty cleaning and waste processing services. VLS provides specialty cleaning services of railcars and large industrial containers for difficult-to-clean products including chemicals, hardened materials and pressurized gases. The Company also provides customized processing solutions for non-hazardous waste, including waste-to-energy and other landfill diversion programs, solidification of liquid waste, recycling, and wastewater treatment. For more information about VLS Recovery, visit:http://www.vlsrs.com. _x000D_
_x000D_
About Aurora Capital Partners_x000D_
_x000D_
Aurora Capital Partners is a leading private equity firm managing funds with total capital commitments of over $3 billion. Aurora focuses principally on control investments in middle-market companies with leading market positions, stable industry dynamics, attractive business model characteristics and actionable opportunities for growth in partnership with management. Aurora provides unique resources to its portfolio companies through its Strategy &amp; Operations Program and its team of experienced operating advisors. Aurora's investors include leading public and corporate pension funds, endowments and foundations active in private equity investing. For more information about Aurora Capital Partners, visit:http://www.auroracap.com._x000D_
_x000D_
View original content:http://www.prnewswire.com/news-releases/vls-recovery-acquires-beauchan-rail-services-300693199.html_x000D_
_x000D_
SOURCE VLS Recovery_x000D_
_x000D_
_x000D_
_x000D_
_x000D_
_x000D_
_x000D_
CONTACT: Michael Dilick / Steve Bruce / Taylor Ingraham, ASC Advisors, sbruce@ascadvisors.com / tingraham@ascadvisors.com, (203) 992-1230_x000D_
_x000D_
Copyright 2018 PR Newswire Association LLC_x000D_
</t>
  </si>
  <si>
    <t xml:space="preserve">_x000D_
_x000D_
_x000D_
70 of 274_x000D_
_x000D_
_x000D_
Business Wire_x000D_
August 7, 2018 Tuesday 1:01 PM GMT_x000D_
RiskSense Raises $12MM in Series B Funding Round Co-Led by Spring Mountain Capital and NightDragon Security_x000D_
; _x000D_
Industry Luminary Dave DeWalt Joins as Strategic Advisor and UL Ventures as a Strategic Investor_x000D_
DATELINE: SUNNYVALE, Calif._x000D_
RiskSense® , Inc., the pioneer in intelligent threat and vulnerability prioritization, today announced it has closed a $12 million Series B round of financing co-led by Spring Mountain Capital and NightDragon Security, with participation from UL Ventures, Paladin Capital Group, Sun Mountain Capital, EPIC Ventures and Jump Capital. The funds will be used to accelerate growth through sales, marketing and research &amp; development investments._x000D_
_x000D_
The RiskSense team has collaborated with the U.S. Department of Defense and U.S. Intelligence Community on applying artificial intelligence to cybersecurity problems as part of the CACTUS (Computational Analysis of Cyber Terrorism against the U.S.) project. Today the RiskSense threat and vulnerability prioritization platform is used by Global Fortune 500 customers, government agencies as well as one of the largest telecommunications providers in the world to deliver managed security services to businesses._x000D_
_x000D_
"Spring Mountain Capital invests in companies that are developing breakthrough technology innovations in high growth markets. RiskSense stands out in the cyber risk management sector because of its ability to identify and prioritize security blind spots, so companies can fix what matters most," said Raymond Wong, Managing Director and Head of Growth Equity at Spring Mountain Capital. "We love the fact that RiskSense makes the security tools that companies already have more effective."_x000D_
_x000D_
Organizations are struggling with what to fix first out of the tens of thousands of vulnerabilities that could adversely affect their IT infrastructure. RiskSense provides clear remediation guidance to ensure that what is fixed actually reduces an organization's overall risk. The RiskSense Security Score (RS3) provides CISOs and boards clear visibility into their temporal risk with a simple, credit-like score, as well as a framework to track and improve security over time._x000D_
_x000D_
According to a recent Gartner report: "'I have 1,000 critical vulnerabilities, but I can only fix 100 this month. Which 100 do I prioritize?' is a common question that IT security managers ask Gartner. In the past, this process has been tedious and time-consuming, as well as manual and error-prone. Going beyond the capabilities of a VA (vulnerability assessment) tool, threat and vulnerability management solutions are designed to support an organization's vulnerability life cycle management, provide formalized workflow and report collaboration capabilities."*_x000D_
_x000D_
"I've evaluated hundreds of security companies and what I admire most about RiskSense is their focus on addressing the one problem every organization faces - reducing risk by prioritizing the vulnerabilities that need immediate attention," said Dave DeWalt, Founder of NightDragon and now a Strategic Advisor to the RiskSense Board of Directors. "Reducing IT risk is now a board-level topic, and RiskSense provides CEOs and their boards a solution and framework for reducing risk and continuously evaluating their risk assessment in business terms."_x000D_
_x000D_
"This new investment will allow us to take advantage of the enormous market opportunity for helping customers prioritize their risks. The funding will provide the resources we need to accelerate our business momentum and strengthen our technology advantage," said Srinivas Mukkamala, Ph.D., CEO of RiskSense. "We are pleased to welcome Spring Mountain Capital to our board. Both Raymond Wong and Dave DeWalt will be invaluable advisors to our management team."_x000D_
_x000D_
Recently, the company has been named a finalist in the prestigious SC Awards in both the US and Europe, chosen as a Top Security Manufacturer in the United States in the Outstanding Security Performance Awards (OSPAs), and received a GSN Homeland Security Award and the Cybersecurity Excellence Award from GDS Review. The company continues to receive industry recognition for its innovations in intelligence-driven threat and vulnerability management, risk prioritization and analytics._x000D_
_x000D_
RiskSense will demonstrate its cybersecurity threat and vulnerability prioritization platform this week at Black Hat 2018 booth #L47 in Las Vegas._x000D_
_x000D_
*Gartner, Inc., Security Operations and Vulnerability Management Primer for 2018, by Kelly M. Kavanagh, Prateek Bhajanka, 1 February 2018._x000D_
_x000D_
About Spring Mountain CapitalFounded in 2001 by John L. ('Launny") Steffens and located in New York City, Spring Mountain Capital, LP ("SMC") is a private investment management firm that focuses on alternative asset investing. SMC's Growth Equity Group provides expansion stage capital to lower middle market companies that are capitalizing on breakthrough innovations, paradigm shifts, or fundamental market or behavioral changes. The Growth Equity Group at SMC focuses on two sectors of the U.S. economy undergoing the most change and with the highest growth potential: technology-enabled and healthcare businesses. Within these high growth areas, it seeks to make value investments by capitalizing on market dislocations, information asymmetry illiquidity and complexity. For more information, visit https://springmountaincapital.com ._x000D_
_x000D_
About NightDragon SecurityNightDragon Security is an investment firm focused on partnering with cybersecurity companies across the corporate lifecycle, from early stage, to growth, buyouts and special situations. Its flexible model allows it to lead or co-invest alongside leading venture capital and private equity firms in the pursuit of driving growth and maximizing shareholder value. NightDragon is unique in providing deep operational expertise in cybersecurity gained by its founders Dave DeWalt and Ken Gonzalez from years serving as senior executives leading technology companies such as Documentum, EMC, Siebel Systems (Oracle), McAfee, Mandiant, Avast and FireEye. For more information please visit https://nightdragon.com ._x000D_
_x000D_
About UL VenturesUL Ventures works with entrepreneurs and leading experts to develop solutions that ensure safety, security, sustainability and interoperability within new fields and technologies. The Ventures team provides capital, expertise and access to UL ecosystems so you can pursue innovation. For more information please visit https://ul.com/ventures_x000D_
_x000D_
About RiskSenseRiskSense®, Inc. is the pioneer in intelligent threat and vulnerability prioritization. The company provides enterprises and governments clear visibility across their entire attack surface, including attack susceptibility and validation, as well as quantification of risks based on operational data._x000D_
_x000D_
The RiskSense Software-as-a-Service (SaaS) platform unifies and contextualizes internal security intelligence, external threat data and business criticality to transform cyber risk management into a more proactive, collaborative, and real-time discipline. It embodies hands-on expertise gained from defending critical government and commercial networks against the world's most dangerous cyber adversaries._x000D_
_x000D_
By leveraging RiskSense threat and vulnerability management solutions, organizations significantly shorten time-to-remediation, increase operational efficiency, strengthen their security programs, heighten response readiness, reduce costs, and ultimately reduce the attack surface and minimize cyber risks. For more information, please visit www.risksense.com or follow us on Twitter at @RiskSense ._x000D_
_x000D_
View source version on businesswire.com: https://www.businesswire.com/news/home/20180807005275/en/_x000D_
_x000D_
_x000D_
_x000D_
_x000D_
_x000D_
CONTACT: RiskSense_x000D_
Marc Gendron, +1 781-237-0341_x000D_
marc@mgpr.net_x000D_
or_x000D_
media.relations@risksense.com_x000D_
http://www.businesswire.com_x000D_
_x000D_
Copyright 2018 Business Wire, Inc._x000D_
_x000D_
_x000D_
71 of 274_x000D_
_x000D_
_x000D_
Business Wire_x000D_
August 7, 2018 Tuesday 1:00 PM GMT_x000D_
AlayaCare raises $13.8 million in Series B Funding Led by inovia capital_x000D_
DATELINE: TORONTO_x000D_
AlayaCare, the leading cloud-based software for home and community care providers, announced today a Series B investment of $13.8 million led by inovia capital. Chrysalis is joining the round, and existing investors, including Fonds Innovexport, are participating in the financing._x000D_
_x000D_
The financing will be used to fund AlayaCare's continued expansion with a focus on the US market, and further investment in its proprietary technology platform. inovia capital Principal Magaly Charbonneau will join AlayaCare's board of directors._x000D_
_x000D_
"We're passionate about helping our clients deliver better patient outcomes and this funding means we can accelerate through our roadmap and evolve our product more rapidly," said Adrian Schauer, CEO, AlayaCare. "Continuing to invest in AI, machine learning capabilities and optimization science is a priority as our increasingly robust platform means clients can lower their operating costs while improving their ability to provide care, detect adverse effects and help reduce hospital readmissions."_x000D_
_x000D_
"We share Adrian and AlayaCare's vision to fundamentally improve the way home and community care services are provided by better leveraging technology," said Charbonneau. "AlayaCare gives its clients the ability to make more informed, data-driven decisions, and its understanding of the marketplace, paired with deep client relationships, will drive continued growth and success."_x000D_
_x000D_
"We partner with leading entrepreneurs to build great businesses and believe Adrian and his team have the talent and sector knowledge to be a major player in homecare in the US as well as expand its client base internationally," said Wright Steenrod, Partner, Chrysalis._x000D_
_x000D_
"We recognized early on that AlayaCare had all the right ingredients to become a leader in the home and community care sector," said Serge Lavergne, Vice-President at Fonds Innovexport. "The team has exceeded all of our expectations and thus we are delighted to be further extending our support to this outstanding company."_x000D_
_x000D_
AlayaCare helps its clients capitalize on the shift to home-based care for the growing population of older adults in several markets globally. Home health organizations look to AlayaCare to help create capacity within their organization, and its platform provides key business insights that clients can use to increase efficiencies and better deploy resources. The software suite includes scheduling, time reporting, clinical documentation, remote patient monitoring and mobile, billing, and web apps specifically for patients, family members, and care workers._x000D_
_x000D_
Since its launch, AlayaCare has experienced double-digit monthly growth, expanded its operations in the US, Canada, and Australia and now employs over a 100+ staff._x000D_
_x000D_
About AlayaCare_x000D_
_x000D_
AlayaCare's unique platform includes Back Office, Client and Family Portals, Remote Patient Monitoring, Telehealth, and Mobile Care Worker functionality in one integrated and highly robust and secure cloud-based system. AlayaCare is providing the platform for Home Health Care organizations to propel their agencies towards innovation and home care of the future. AlayaCare was founded in 2014. www.alayacare.com_x000D_
_x000D_
About inovia capital_x000D_
_x000D_
inovia is a full-stack venture capital firm that partners with audacious founders to build enduring technology companies. We seek to transform venture capital by perfecting the craft of investing in people first. We roll up our sleeves to serve founders with dedicated mentorship, a global talent network and structured strategies for hyper-growth. Together, we rewrite the rules of old industries, push technology frontiers and pursue bold visions for a better future. inovia manages$500Macross three funds, and holds offices inMontreal,Toronto,San Francisco, andLondon. For more information, visit www.inovia.vc ._x000D_
_x000D_
View source version on businesswire.com: https://www.businesswire.com/news/home/20180807005013/en/_x000D_
_x000D_
_x000D_
_x000D_
_x000D_
_x000D_
CONTACT: Alayacare_x000D_
Media:_x000D_
Amy Cole, 647-287-0025_x000D_
amy@colecomms.ca_x000D_
or_x000D_
Client Enquiries:_x000D_
Brady Murphy, 647-477-4174 ext. 201_x000D_
VP- Sales &amp; Marketing_x000D_
or_x000D_
inovia capital_x000D_
Melissa Mecca, 650-644-8168_x000D_
mmecca@inoviacapital.com_x000D_
http://www.businesswire.com_x000D_
_x000D_
Copyright 2018 Business Wire, Inc._x000D_
_x000D_
_x000D_
72 of 274_x000D_
_x000D_
_x000D_
PR Newswire_x000D_
August 7, 2018 Tuesday 9:05 AM EST_x000D_
SunTrust Private Wealth Management Expands in Cleveland and Cincinnati_x000D_
DATELINE: ATLANTA, Aug. 7, 2018_x000D_
 SunTrust Banks, Inc. (NYSE: STI) today announced it has opened new Private Wealth Management offices in Cincinnati and Cleveland. The expansion allows SunTrust to broaden its presence in Ohio and Northern Kentucky, complementing the bank's commercial banking presence._x000D_
_x000D_
"Our wealth management team will help affluent families and institutional clients throughout Ohio and Northern Kentucky make confident financial decisions by delivering investment management, banking solutions and goals-based financial planning," said Joe Thompson, head of SunTrust Private Wealth Management. "Middle-market companies throughout the region have seen their businesses grow faster than the national average; in partnership with our commercial team we will advise entrepreneurs who are exploring the sale of their business."_x000D_
_x000D_
Virginia (Ginny) Kuertz joins SunTrust Private Wealth Management as the Ohio division executive based in Cincinnati. A 34-year veteran of the Cincinnati banking community, Kuertz previously served as managing director for Southwest Ohio and northern Kentucky at J.P. Morgan Private Bank._x000D_
_x000D_
Karen Dulaney will lead the Cleveland office as a client advisor, reporting to Kuertz. Dulaney has spent 31 years serving clients in Cleveland, with the last 22 years focused on advising ultra-high-net-worth individuals and families in various roles at Key Private Bank and J.P. Morgan Private Bank._x000D_
_x000D_
"One year ago, SunTrust introduced its commercial banking capabilities, complementing our corporate banking presence through SunTrust Robinson Humphrey, that offers M&amp;A advisory, capital markets, and treasury management, to businesses throughout Ohio," said Jason Cagle, Commercial Banking executive at SunTrust. "Combining local wealth management expertise with our local commercial and corporate banking teams allows SunTrust to deliver a valuable combination of both business and personal strategic advice throughout the region."_x000D_
_x000D_
The new Ohio locations are the latest examples of SunTrust Private Wealth Management expanding into new markets. In 2017, SunTrust announced new wealth management offices in New York City, Houston and Dallas._x000D_
_x000D_
SunTrust is a purpose-driven company committed toLighting the Way to Financial Well-Being. For more information about SunTrust Private Wealth Management, visithttp://www.suntrust.com/wealth-management._x000D_
_x000D_
About SunTrust Banks, Inc.SunTrust Banks, Inc. (NYSE: STI) is a purpose-driven company dedicated to Lighting the Way to Financial Well-Being for the people, businesses, and communities it serves. SunTrust leads onUp, a national movement inspiring Americans to build financial confidence. Headquartered in Atlanta, the Company has two business segments: Consumer and Wholesale. Its flagship subsidiary, SunTrust Bank, operates an extensive branch and ATM network throughout the high-growth Southeast and Mid-Atlantic states, along with 24-hour digital access. Certain business lines serve consumer, commercial, corporate, and institutional clients nationally. As of June 30, 2018, SunTrust had total assets of $208 billion and total deposits of $161 billion. The Company provides deposit, credit, trust, investment, mortgage, asset management, securities brokerage, and capital market services. Learn more at suntrust.com._x000D_
_x000D_
Joe Thompson, President, SunTrust Investment Services, Inc., SunTrust Advisory Services, Inc._x000D_
_x000D_
Investment and Insurance Products: ·Are not FDIC or any other Government Agency Insured ·Are not Bank Guaranteed ·May Lose Value_x000D_
_x000D_
SunTrust Private Wealth Management is a marketing name used by SunTrust Bank, SunTrust Banks Trust Company (Cayman) Limited, SunTrust Delaware Trust Company, SunTrust Investment Services, Inc., SunTrust Advisory Services, Inc., and GFO Advisory Services, LLC which are each affiliates of SunTrust Banks, Inc. Banking and trust products and services, including investment management products and services, are provided by SunTrust Bank and SunTrust Delaware Trust Company. Securities and insurance (including annuities) are offered by SunTrust Investment Services, Inc., a SEC registered broker-dealer, member FINRA, SIPC, and a licensed insurance agency. Investment advisory services are offered by SunTrust Advisory Services, Inc., a SEC registered investment adviser. GFO Advisory Services, LLC is a SEC registered investment adviser that provides investment advisory services to a group of private investment funds and other non-investment advisory services to affiliates._x000D_
_x000D_
View original content:http://www.prnewswire.com/news-releases/suntrust-private-wealth-management-expands-in-cleveland-and-cincinnati-300693128.html_x000D_
_x000D_
SOURCE SunTrust Banks, Inc._x000D_
_x000D_
_x000D_
_x000D_
_x000D_
_x000D_
_x000D_
CONTACT: Brian Boudreaux, (404) 813-0881_x000D_
_x000D_
Copyright 2018 PR Newswire Association LLC_x000D_
</t>
  </si>
  <si>
    <t xml:space="preserve">_x000D_
_x000D_
_x000D_
33 of 274_x000D_
_x000D_
_x000D_
Business Wire_x000D_
August 7, 2018 Tuesday 12:15 PM GMT_x000D_
Wynnchurch Capital Acquires Logistik Unicorp Inc._x000D_
DATELINE: ROSEMONT, Ill._x000D_
Wynnchurch Capital, LLC ("Wynnchurch") announced today that it has partnered with Louis Bibeau to acquire Logistik Unicorp Inc. ("Logistik" or the "Company"). Louis is the founder of Logistik and has been Chief Executive Officer since the Company's inception in 1992. Logistik is a worldwide leader in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_x000D_
_x000D_
John Hatherly, Managing Partner at Wynnchurch said, "Over the past 19 years, Wynnchurch has invested in niche, well-managed, market-leading businesses and we believe that Logistik is a perfect fit. The Company has demonstrated a long track record of providing unparalleled service to its clients."_x000D_
_x000D_
"We are eager to partner with Logistik's world-class management team to build on the Company's reputation of providing superior customer service, quality, and innovation," added Erin Murphy, Managing Director at Wynnchurch._x000D_
_x000D_
Morty White, Managing Director at Wynnchurch, stated "We are excited to work with Louis and his team. Logistik is the pioneer of the managed services uniform industry and we look forward to helping the business in their next stage of growth."_x000D_
_x000D_
"I am thrilled to partner with Wynnchurch's dynamic team. With them, our motto has never been so true: "Together, the sky is the limit"," said Louis Bibeau, Chief Executive Officer of Logistik._x000D_
_x000D_
Wynnchurch Capital is actively investing from its $1.3 billion Fund IV. In June 2018, Wynnchurch acquired CPS, the leading provider of mission-critical solutions for highly demanding industries and applications. Other recent Wynnchurch investments include Team Car Care, the market leader in the quick oil change segment of the "Do-It-For-Me" ("DIFM") automotive aftermarket; and Anderson Metals, a manufacturer of brass fittings, valves, and related products._x000D_
_x000D_
About Logistik Unicorp Inc.:_x000D_
_x000D_
Logistik Unicorp Inc., founded in 1992 by Louis Bibeau and headquartered in Montreal, Quebec, is a worldwide leader in managed clothing services and provides comprehensive uniform solutions to a variety of organizations with complex requirements. This "managed services approach" reflects integrated total management, from conception and design to uniform delivery on an individual basis. The complete process is controlled and administered by management information systems developed internally and easily adaptable to each client. For more information, please visit: https://www.logistikunicorp.com ._x000D_
_x000D_
About Wynnchurch Capital:_x000D_
_x000D_
Wynnchurch Capital, LLC, headquartered in the Chicago suburb of Rosemont, Illinois, with offices in California and Canada, was founded in 1999, and is a leading middle-market private equity investment firm. Wynnchurch's strategy is to partner with middle market companies in the United States and Canada that possess the potential for substantial growth and profit improvement. Wynnchurch Capital manages a number of private equity funds with $2.2 billion of committed capital under management and specializes in recapitalizations, growth capital, management buyouts, corporate carve-outs and restructurings. For more information, please visit: www.wynnchurch.com ._x000D_
_x000D_
View source version on businesswire.com: https://www.businesswire.com/news/home/20180807005096/en/_x000D_
_x000D_
_x000D_
_x000D_
_x000D_
_x000D_
CONTACT: Wynnchurch Capital, LLC_x000D_
John Hatherly_x000D_
Managing Partner_x000D_
jhatherly@wynnchurch.com_x000D_
847-604-6100_x000D_
or_x000D_
Erin Murphy_x000D_
Managing Director_x000D_
emurphy@wynnchurch.com_x000D_
847-604-6100_x000D_
or_x000D_
Morty White_x000D_
Managing Director_x000D_
mwhite@wynnchurch.com_x000D_
416-363-1423_x000D_
http://www.businesswire.com_x000D_
_x000D_
Copyright 2018 Business Wire, Inc._x000D_
_x000D_
_x000D_
34 of 274_x000D_
_x000D_
_x000D_
Business Wire_x000D_
August 7, 2018 Tuesday 12:15 PM GMT_x000D_
Wynnchurch Capital Acquires Logistik Unicorp Inc._x000D_
DATELINE: ROSEMONT, Ill._x000D_
Wynnchurch Capital, LLC ("Wynnchurch") announced today that it has partnered with Louis Bibeau to acquire Logistik Unicorp Inc. ("Logistik" or the "Company"). Louis is the founder of Logistik and has been Chief Executive Officer since the Company's inception in 1992. Logistik is a worldwide leader in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_x000D_
_x000D_
John Hatherly, Managing Partner at Wynnchurch said, "Over the past 19 years, Wynnchurch has invested in niche, well-managed, market-leading businesses and we believe that Logistik is a perfect fit. The Company has demonstrated a long track record of providing unparalleled service to its clients."_x000D_
_x000D_
"We are eager to partner with Logistik's world-class management team to build on the Company's reputation of providing superior customer service, quality, and innovation," added Erin Murphy, Managing Director at Wynnchurch._x000D_
_x000D_
Morty White, Managing Director at Wynnchurch, stated "We are excited to work with Louis and his team. Logistik is the pioneer of the managed services uniform industry and we look forward to helping the business in their next stage of growth."_x000D_
_x000D_
"I am thrilled to partner with Wynnchurch's dynamic team. With them, our motto has never been so true: "Together, the sky is the limit"," said Louis Bibeau, Chief Executive Officer of Logistik._x000D_
_x000D_
Wynnchurch Capital is actively investing from its $1.3 billion Fund IV. In June 2018, Wynnchurch acquired CPS, the leading provider of mission-critical solutions for highly demanding industries and applications. Other recent Wynnchurch investments include Team Car Care, the market leader in the quick oil change segment of the "Do-It-For-Me" ("DIFM") automotive aftermarket; and Anderson Metals, a manufacturer of brass fittings, valves, and related products._x000D_
_x000D_
About Logistik Unicorp Inc.:_x000D_
_x000D_
Logistik Unicorp Inc., founded in 1992 by Louis Bibeau and headquartered in Montreal, Quebec, is a worldwide leader in managed clothing services and provides comprehensive uniform solutions to a variety of organizations with complex requirements. This "managed services approach" reflects integrated total management, from conception and design to uniform delivery on an individual basis. The complete process is controlled and administered by management information systems developed internally and easily adaptable to each client. For more information, please visit: https://www.logistikunicorp.com ._x000D_
_x000D_
About Wynnchurch Capital:_x000D_
_x000D_
Wynnchurch Capital, LLC, headquartered in the Chicago suburb of Rosemont, Illinois, with offices in California and Canada, was founded in 1999, and is a leading middle-market private equity investment firm. Wynnchurch's strategy is to partner with middle market companies in the United States and Canada that possess the potential for substantial growth and profit improvement. Wynnchurch Capital manages a number of private equity funds with $2.2 billion of committed capital under management and specializes in recapitalizations, growth capital, management buyouts, corporate carve-outs and restructurings. For more information, please visit: www.wynnchurch.com ._x000D_
_x000D_
View source version on businesswire.com: https://www.businesswire.com/news/home/20180807005096/en/_x000D_
_x000D_
_x000D_
_x000D_
_x000D_
_x000D_
CONTACT: Wynnchurch Capital, LLC_x000D_
John Hatherly_x000D_
Managing Partner_x000D_
jhatherly@wynnchurch.com_x000D_
847-604-6100_x000D_
or_x000D_
Erin Murphy_x000D_
Managing Director_x000D_
emurphy@wynnchurch.com_x000D_
847-604-6100_x000D_
or_x000D_
Morty White_x000D_
Managing Director_x000D_
mwhite@wynnchurch.com_x000D_
416-363-1423_x000D_
http://www.businesswire.com_x000D_
_x000D_
Copyright 2018 Business Wire, Inc._x000D_
_x000D_
_x000D_
35 of 274_x000D_
_x000D_
_x000D_
PR Newswire_x000D_
August 7, 2018 Tuesday 8:11 AM EST_x000D_
OIG Acquires the Assets of USA Dawgs, Inc._x000D_
DATELINE: LAS VEGAS, Aug. 7, 2018_x000D_
 Optimal Investment Group(OIG), a private equity firm based in Sherman Oaks, California, announced today that is has acquired the assets ofUSA Dawgs, Inc., a Nevada based branded footwear distributor. _x000D_
_x000D_
USA Dawgs manufactures and markets footwear under the Dawgs, Hounds, and Doggers brand names. Dawgs' signature Z-Sandal is wildly popular among all age groups and demographics across the United States. Their product lines include traditional flip-flops, clogs, boots and various sandal designs for men, women and kids. _x000D_
_x000D_
Harris Roth, partner at OIG said, "With great infrastructure already in place and plans to refresh styles and re-brand to broaden the reach, this presents an incredible opportunity to grow and scale a brand with a built-in following. There is a significant potential to increase the value proposition of Dawgs, especially through international channels. This is a very exciting opportunity."_x000D_
_x000D_
USA Dawgs, Inc. was represented byThree Twenty-One Capital Partners. _x000D_
_x000D_
Contact:_x000D_
Harris Roth_x000D_
harris@optimalinvestmentgroup.com_x000D_
_x000D_
View original content:http://www.prnewswire.com/news-releases/oig-acquires-the-assets-of-usa-dawgs-inc-300692794.html_x000D_
_x000D_
SOURCE Optimal Investment Group_x000D_
_x000D_
_x000D_
_x000D_
Copyright 2018 PR Newswire Association LLC_x000D_
</t>
  </si>
  <si>
    <t xml:space="preserve">_x000D_
_x000D_
_x000D_
13 of 274_x000D_
_x000D_
_x000D_
peHUB_x000D_
August 7, 2018 Tuesday 11:18 AM EST_x000D_
Peak Rock exits Precision Global_x000D_
BYLINE: Luisa Beltran_x000D_
LENGTH: 616 words_x000D_
ONCAP said Aug. 7 that it acquired Precision Global. Peak Rock Capital, which acquired Precision Global in 2015, was the seller. ONCAP said it invested about $111 million in the deal. Precision Global, of Greenville, South Carolina, makes dispensing solutions, such as aerosol valves, actuators and pumps._x000D_
_x000D_
PRESS RELEASE_x000D_
TORONTO, ON and GREENVILLE, S.C., Aug. 07, 2018 (GLOBE NEWSWIRE) — ONCAP today announced it has acquired Precision Global (“Precision”), a leading global manufacturer of dispensing solutions. Terms of the transaction were not disclosed._x000D_
Founded in 1949, Precision’s dispensing solutions include more than 12,000 SKUs, which are sold into end markets such as personal care, household, food &amp; beverage, industrial and pharmaceutical. Its products include aerosol valves, actuators, pumps, caps and related aerosol accessories, custom closures and other specialty dispensing solutions. The company is the largest supplier of valves in the world selling more than four billion annually and also produces and sells two billion actuators annually. Headquartered in Greenville, South Carolina, Precision employs more than 1,500 people across 18 facilities in 15 countries and six continents._x000D_
“Precision serves a growing market with high-quality, reliable and innovative products that are critical to its customers and end users,” said Ryan Mashinter, a Managing Director with ONCAP. “We are excited to partner with Precision’s management team to accelerate the company’s growth both organically and through acquisitions for years to come.”_x000D_
“ONCAP’s strong investment track record and deep experience in the packaging industry, makes it an ideal partner for us,” said Mario Barbero, Chief Executive Officer of Precision. “Together, we’ll continue to invest in our business with an ongoing focus to be the best in class global supplier of quality, service and innovation in all regions.”_x000D_
ONCAP IV invested approximately $111 million, of which Onex Corporation’s (TSX: ONEX) share was $44 million as a limited partner in the Fund._x000D_
About ONCAP_x000D_
ONCAP is the mid-market private equity platform of Onex. In partnership with operating company management teams, ONCAP invests in and builds value in North American headquartered medium-sized businesses that are market leaders and possess meaningful growth potential. For more information on ONCAP, visit its website at www.oncap.com.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 billion of assets under management, including $6.7 billion of Onex proprietary capital, in private equity and credit securities. With offices in Toronto, New York, New Jersey and London, Onex and the team are collectively the largest investors across Onex’ platforms. Onex shares trade on the Toronto Stock Exchange under the stock symbol ONEX. For more information on Onex, visit its website at www.onex.com._x000D_
About Precision Global_x000D_
Founded in 1949 by the inventor of the aerosol valve, Precision Global is one of the world’s leading producers of aerosol valves, custom actuators and other dispensing solutions for a variety of end markets, including personal care, household, food &amp; beverage, industrial and pharmaceutical. Based in Greenville, South Carolina, the Company operates a multinational network of facilities spanning fifteen countries on six continents. For more information on Precision Global, please visit www.precisionglobal.com._x000D_
_x000D_
LANGUAGE: ENGLISH_x000D_
PUBLICATION-TYPE: Web Publication_x000D_
SUBJECT: _x000D_
PRESS RELEASES (90%); MANAGERS &amp; SUPERVISORS (89%); PRIVATE EQUITY (89%); MUTUAL FUNDS (89%); PRODUCT INNOVATION (75%); ALLIANCES &amp; PARTNERSHIPS (73%); EXECUTIVES (70%); LIMITED PARTNERSHIPS (64%); COLLATERALIZED DEBT OBLIGATIONS (60%)_x000D_
PE Deals_x000D_
COMPANY: _x000D_
ONEX CORP (63%)_x000D_
TICKER: _x000D_
OCX (TSX) (63%); 5987 (TSE) (63%); 5987 (JASDAQ) (63%)_x000D_
INDUSTRY: _x000D_
NAICS523910 MISCELLANEOUS INTERMEDIATION (63%); SIC6799 INVESTORS, NEC (63%)_x000D_
CITY: _x000D_
GREENVILLE, SC, USA (90%)_x000D_
STATE: _x000D_
SOUTH CAROLINA, USA (94%); SOUTH CAROLINA, SC, USA (90%)_x000D_
COUNTRY: _x000D_
UNITED STATES (94%); NORTH AMERICA (79%)_x000D_
LOAD-DATE: August 7, 2018_x000D_
_x000D_
Copyright 2018 HedgeWorld USA Inc.,_x000D_
</t>
  </si>
  <si>
    <t xml:space="preserve">_x000D_
_x000D_
_x000D_
307 of 362_x000D_
_x000D_
_x000D_
News Aktuell Switzerland_x000D_
August 8, 2018 Wednesday 10:23 AM GMT_x000D_
Successful first half of 2018 for KfW promotion_x000D_
LENGTH: 2178 words_x000D_
Frankfurt am Main (ots) -_x000D_
_x000D_
- Querverweis: Ein Dokument liegt in der digitalen Pressemappe zum Download vor und ist unter http://www.presseportal.de/pm/41193/4029163 abrufbar -_x000D_
_x000D_
 - Total promotional business volume of EUR 36.1 billion _x000D_
 - Domestic promotion at a high level _x000D_
 - Strong demand for housing finance continues _x000D_
 - Commitments at KfW IPEX-Bank increase to EUR 6.7 billion _x000D_
 - Businesses show high level of interest in promotion for _x000D_
 innovation and digitalisation _x000D_
 - Consolidated profit of EUR 822 Million _x000D_
_x000D_
KfW Groups promotional activity achieved a total volume of EUR 36.1 billion for the first half of 2018 (same period in the previous year: EUR 36.5 billion). With a commitment volume of EUR 27.1 billion, domestic promotion is again at the previous years high level (EUR 27.6 billion). This was mainly driven by the strong demand in housing finance. At EUR 8.2 billion, the business volume in KfWs international financing is close to the previous years figure of EUR 8.3 billion. New commitments in KfW IPEX-Banks business sector rose to EUR 6.7 billion (EUR 5.7 billion), in line with expectations. At EUR 1.2 billion, the volume of commitments at KfW Development Bank came in lower in comparison to the previous years figure (EUR 2.1 billion). However, the financing volume for 2018 as a whole is expected to reach a level similar to the previous year. DEG committed financing in the amount of EUR 0.4 billion (EUR 0.5 billion)._x000D_
_x000D_
"The strong economic situation in Germany has resulted in a successful first half of the year for KfWs promotional business. There has been a great deal of demand for our energy efficiency programmes for SMEs and private costumers, confirming the importance of our work in the field of the environment and sustainability. We are also pleased with the high level of interest that businesses have been showing in our enhanced promotional offers for innovation and digitalisation," says Dr Guenther Braeunig, Chief Executive Officer of KfW Group._x000D_
_x000D_
At EUR 822 billion, the earnings position came in slightly above the previous years level (EUR 801 million), benefiting in particular from a good valuation result._x000D_
_x000D_
"All things considered, this is a very pleasing result. At the mid-point in the year, earnings have developed better than we expected. The fall in operating profit is primarily a result of lower margins and the ongoing effects of the low-interest phase. However, this is more than balanced out by the extraordinarily positive development of our valuation result, which incorporates figures such as risk provisions, currency effects, equity investments and the valuation of derivatives," says Dr Guenther Braeunig._x000D_
_x000D_
At EUR 739 million, operating income before valuation (before promotional expense) came in significantly lower than in the previous year (EUR 935 million). Net interest income (before promotional expense) amounting to EUR 1,199 million (EUR 1,352 million) continues to be the main source of income for KfW._x000D_
_x000D_
Promotional expense - mainly interest rate reductions for new business - totalled EUR 123 million and was slightly higher than the previous year (EUR 110 million)._x000D_
_x000D_
The risk provisions in the loan business developed significantly better than expected in the first six months of the year with a total yield of EUR 2 million (previous year: negative yield of EUR 63 million). The private equity and securities portfolio of the group had a very positive effect overall on earnings amounting to EUR 138 million (EUR 22 million). This development is due, among other things, to DEGs equity finance business. Purely IFRS-related effects from the valuation of derivatives used for hedging purposes amount to EUR 121 million (previous year: EUR 33 million) and support the positive earnings performance._x000D_
_x000D_
Total assets increased up to EUR 489.6 billion (compared to EUR 472.3 billion as of 31 December 2017), mainly due to greater reserves of cash and cash equivalents._x000D_
_x000D_
The groups regulatory equity ratios are still at a good level. As of 30 June 2018, the total capital ratio amounted to 19.9% (31 March 2018: 20.8%). The downturn in the second quarter was caused mainly by adjustments to the valuation method and exchange rate effects from EUR/USD. Furthermore, the interim results for the first half of 2018 have not yet been taken into account in the capital ratios. Details on the business sectors promotional activities In the first half of the year, the SME Bank &amp; Private Clients business sector achieved commitments of EUR 23.1 billion (EUR 23.0 billion), with the SME Bank alone contributing a stable promotional business volume of EUR 10.7 billion (EUR 10.9 billion)._x000D_
_x000D_
With a commitment volume of EUR 2.9 billion (EUR 0.3 billion), developments in the priority area of innovation were particularly dynamic. Most of the demand was focused on the ERP Digitalisation and Innovation Loan, which was introduced in the second half of 2017. In an effort to cover the high demand and continue offering this important financing offer, the promotional conditions have been refined since the programmes launch, with commitments available under the new modified conditions since June 2018._x000D_
_x000D_
Start-ups and general corporate finance recorded a promotional business volume of EUR 3.4 billion (EUR 5.1 billion). While the KfW Entrepreneur Loan experienced a downturn (EUR 1.2 billion; prior-year period: EUR 3.0 billion), financing for business start-ups at EUR 1.9 billion was able to retain last years strong performance._x000D_
_x000D_
The priority area of energy efficiency &amp; renewables for commercial clients achieved a total commitment volume of EUR 4.2 billion (EUR 5.4 billion), thus maintaining a similarly high level to the prior-year period._x000D_
_x000D_
The private clients segment generated a promotional business volume of EUR 12.4 billion (EUR 12.2. billion) by the mid-way point of the year. The persisting strong conditions in the construction sector as well as the favourable interest environment continued to generate a high level of interest in real estate finance. The promotional business volume for the energy efficiency &amp; renewables priority area in this segment amounted to EUR 9.2 billion (EUR 8.6 billion), with the majority of this sum generated by the Energy-efficient Construction and Refurbishment programmes. There was parti-cularly high demand for the energy-efficient refurbishment programmes for existing property. In contrast, there was a slight decline in demand in the education and housing &amp; living priority areas, which also include the Age-appropriate Conversion programme. This area generated a total promotional business volume of EUR 3.2 billion (EUR 3.6 billion)._x000D_
_x000D_
The Costumised Finance &amp; Public Clients business sector generated a commitment volume of EUR 4.0 billion in the first half of the year, which means that new commitments were lower than in the respective prior-year period (EUR 4.6 billion)._x000D_
_x000D_
At EUR 1.3 billion, the commitment volume for municipal &amp; social infrastructure was below last years figure (EUR 2.0 billion). This development is primarily the result of improvements to municipalities financial situations and the coinciding shortage of capacity in administration and the construction industry. At EUR 0.9 billion, basic funding made a major contribution to the total promotional business volume. In addition, funding for energy-efficient construction and refurbishment at municipal level accounted for a significant share at EUR 0.4 billion._x000D_
_x000D_
With a contract volume of EUR 2.6 billion, individual financing for banks was slightly up on last years figure of EUR 2.2 billion. This area received a particular boost from brisk demand for global loans for leasing investments and refinancing packages for export credits with federal backing. At the end of June, KfW also contributed EUR 50 million to the Connecting Europe Broadband Fund (CEBF), which will be used to support investment in neglected regions._x000D_
_x000D_
The commitment volume for customised corporate finance amounted to EUR 38 million and was thus significantly lower than last years figure (EUR 352 million). Two large-scale commitments in the offshore wind power sector led to the much higher figure in 2017._x000D_
_x000D_
In the area of equity finance, the promotional business volume of EUR 58 million was much higher than the figure for the prior-year period (EUR 20 million). This rise can be traced back to increased ERP venture capital fund investments and the "High-Tech Start-up Fund", a specialist fund for high-tech start-ups. In future, the equity financing business will be consolidated within a wholly-owned KfW subsidiary in order to substantially enhance KfWs activities in the field of venture capital and equity finance. The venture capital company is scheduled to launch operations at the start of the 4th quarter of 2018._x000D_
_x000D_
KfW IPEX-Bank, which is responsible for the groups Export and project finance business, generated a new commitment volume of EUR 6.7 billion (EUR 5.7 billion) in the first half of 2018 and thus met its own expectations. New commitments focused on the sector departments of Financial Institutions and Trade Finance (EUR 1.2 billion; prior-year period EUR 0.6 billion), Basic Industries (EUR 1.2 billion; prior-year period EUR 0.5 billion) and Maritime Industries (EUR 1.0 billion; prior-year period EUR 1.0 billion). The commitment volume for the Promotion of developing countries and emerging economies business sector amounted to EUR 1.6 billion (EUR 2.6 billion). In the first half of 2018, KfW Development Bank committed EUR 1.2 billion to global projects and programmes, which is significantly lower than the previous years figure (EUR 2.1 billion). As a great number of new projects have already been checked and prepared, the business area is expecting the financing volume for 2018 as a whole to reach a similar level to last year. A total of 52% of new commitments from the first half of the year are benefiting environmental and climate action. Almost 56% of all new commitments go to development projects in Africa and the Middle East, and a good 68% of the Federal Governments budget funds are channelled to this region. As of 30 June 2018, DEG had committed a total of EUR 359 million (EUR 473 million) for private sector investments in developing countries, with business developing, as expected, much more dynamically in the second quarter of 2018 than at the beginning of the year. A total of EUR 119 million of the commitments are earmarked for project finance. These funds will be used to finance infrastructure projects in areas such as renewables and telecommunications with long-term loans. Africa received around one quarter of new commitments._x000D_
_x000D_
In the Financial markets business sector, the promotional business volume for the first half of 2018 amounted to EUR 731 million (EUR 808 million). Of this figure, EUR 551 million (EUR 586 million) was invested in securitisation transactions for capital market-oriented promotion of SMEs. For its green bond portfolio, KfW invested a volume of EUR 179 million (EUR 222 million) in six securities to promote climate and environmental protection projects._x000D_
_x000D_
To fund its promotional business, KfW raised long-term funds in twelve different currencies on the international capital markets amounting to the equivalent of EUR 46.3 billion (EUR 46.9 billion) as of 30 June 2018 and looks back on a successful first half. Funding requirements for the year 2018 as a whole have been increased from initially EUR 70 to 75 billion to a total of EUR 75 to 80 billion._x000D_
_x000D_
Key figures of the income statement 01/01/2018 01/01/2017 _x000D_
(EUR in millions) - - _x000D_
 30/06/2018 30/06/2017 _x000D_
_x000D_
Operating result before valuation 739 935 _x000D_
(before promotional expense) _x000D_
Promotional expense 123 110 _x000D_
Consolidated profit 822 801 _x000D_
Consolidated profit before 700 768 _x000D_
IFRS effects from hedging _x000D_
_x000D_
Key figures of the statement 30/06/2018 31/12/2017 _x000D_
of financial position _x000D_
(EUR in billions) _x000D_
_x000D_
Total assets 489.6 472.3 _x000D_
Equity 29.4 28.7 _x000D_
Volume of business 594.6 572.2 _x000D_
_x000D_
Key regulatory figures 30/06/2018 31/03/2018 _x000D_
(in %)1) _x000D_
(Core) tier 1 capital ratio 19.9 % 20.8 % _x000D_
Total capital ratio 19.9 % 20.8 % _x000D_
_x000D_
 1) The capital ratios stated do not consider the interim results _x000D_
 of the first half of 2018. KfW reports no significant tier 2 _x000D_
 capital in its equity, meaning that the (core) tier 1 capital _x000D_
 ratio and the total capital ratio are virtually the same. _x000D_
_x000D_
Service: An overview of the promotional figures in table form is available for download at www.kfw.de/geschaeftszahlen._x000D_
_x000D_
Originaltext: KfW _x000D_
digital press folder: http://www.presseportal.ch/de/nr/100004358 _x000D_
press folder by RSS : http://www.presseportal.ch/de/rss/pm_100004358.rss2 _x000D_
_x000D_
LANGUAGE: ENGLISH_x000D_
PUBLICATION-TYPE: Newswire_x000D_
SUBJECT: _x000D_
OUTPUT &amp; DEMAND (90%); FINANCIAL RESULTS (89%); COMPANY EARNINGS (89%); ECONOMIC DEVELOPMENT (77%); DERIVATIVE INSTRUMENTS (76%); HOUSING MARKET (76%); ENERGY EFFICIENCY &amp; CONSERVATION (76%); DEVELOPMENT BANKS (76%); INTERNATIONAL ASSISTANCE (72%); INDUSTRY SECTOR PERFORMANCE (72%); ECONOMIC CONDITIONS (71%); COMPANY PROFITS (71%); SUSTAINABLE DEVELOPMENT (65%); SUSTAINABILITY (62%); ENERGY DEVELOPMENT PROGRAMS (50%); EXECUTIVES (50%)_x000D_
COMPANY: _x000D_
IPEX - INSTITUTO PARA PROMOCAO DE EXPORTACOES (57%); KFW BANKENGRUPPE (52%)_x000D_
ORGANIZATION: _x000D_
NORTH AMERICAN DEVELOPMENT BANK (54%)_x000D_
INDUSTRY: _x000D_
NAICS523991 TRUST, FIDUCIARY &amp; CUSTODY ACTIVITIES (52%); SIC6733 TRUSTS, EXCEPT EDUCATIONAL, RELIGIOUS, &amp; CHARITABLE (52%)_x000D_
PERSON: _x000D_
GUENTHER BRAEUNIG (50%)_x000D_
STATE: _x000D_
FRANKFURT AM MAIN, GERMANY (91%)_x000D_
COUNTRY: _x000D_
GERMANY (91%)_x000D_
LOAD-DATE: August 8, 2018_x000D_
_x000D_
Copyright 2018 News Aktuell GmbH_x000D_
</t>
  </si>
  <si>
    <t xml:space="preserve">_x000D_
_x000D_
_x000D_
279 of 362_x000D_
_x000D_
_x000D_
PR Newswire_x000D_
August 8, 2018 Wednesday 5:00 AM EST_x000D_
Tower Arch Capital Completes Recapitalization of Panoramic Doors, LLC_x000D_
DATELINE: SALT LAKE CITY, Aug. 8, 2018_x000D_
 Tower Arch Capital is pleased to announce that it has recapitalized Panoramic Doors, LLC ("Panoramic") in partnership with its management team. Panoramic is a leading designer, manufacturer, and distributer of independent panel folding patio door systems with headquarters in Oceanside, CA. Panoramic door systems are used in both residential and commercial applications. _x000D_
_x000D_
_x000D_
Founder and CEO Alan Rees said, "When people see a Panoramic door, they quickly realize the value and functionality of our product. We have grown rapidly over the last few years and are excited to have Tower Arch's support as we expand distribution and open new manufacturing facilities."_x000D_
_x000D_
Rhett Neuenschwander, a Partner at Tower Arch, added, "We are thrilled to partner with Alan and the Panoramic team. They have built unique and innovative products which allow customers to beautifully combine indoor and outdoor living spaces. We look forward to continuing to execute on Alan's vision for growth and expanding consumer awareness of this exciting company."_x000D_
_x000D_
Tower Arch was advised by Choate Hall &amp; Steward LLP._x000D_
_x000D_
About Panoramic Doors, LLCFounded in 2010, Panoramic Doors is a rapidly growing company with an innovative, patented product, that is in the early phases of a national expansion. The Company designs, manufacturers, and distributes highly unique patio door and window systems internationally. For more information, please visithttp://www.panoramicdoors.com._x000D_
_x000D_
About Tower Arch CapitalHeadquartered in Salt Lake City, UT, Tower Arch Capital is a lower-middle market private equity fund. They focus on partnering with and growing high-quality family and entrepreneur-owned companies to deliver long-term value for their management teams and investors. Tower Arch brings operational, consulting, and financial expertise to small companies to give them the tools they need to achieve their full potential. Target investments include control positions in entrepreneur and family-owned businesses with revenue between $20 million and $150 million or EBITDA between $5 million and $25 million. For more information, please visithttp://www.towerarch.com._x000D_
_x000D_
View original content with multimedia:http://www.prnewswire.com/news-releases/tower-arch-capital-completes-recapitalization-of-panoramic-doors-llc-300693684.html_x000D_
_x000D_
SOURCE Tower Arch Capital_x000D_
_x000D_
_x000D_
_x000D_
_x000D_
_x000D_
_x000D_
CONTACT: Rhett Neuenschwander, Partner, rhett@towerarch.com, OR David Topham, Partner, dtopham@towerarch.com, Tower Arch Capital, 14034 South 145 East, Suite 300, Draper, UT 84020, 801-997-5808, www.towerarch.com_x000D_
_x000D_
Copyright 2018 PR Newswire Association LLC_x000D_
</t>
  </si>
  <si>
    <t xml:space="preserve">_x000D_
_x000D_
_x000D_
134 of 362_x000D_
_x000D_
_x000D_
Wall Street Journal Abstracts_x000D_
August 7, 2018 Tuesday_x000D_
PRIVATE-EQUITY FIRM TIED TO JACK MA RAISES $2.5 BILLION_x000D_
BYLINE: ED BALLARD_x000D_
SECTION: _x000D_
B; Pg. 5_x000D_
LENGTH: 46 words_x000D_
ABSTRACT_x000D_
Yunfeng Capital fund and companion feeder fund raise $2.5 billion, more than twice as much as $1.1 billion raised by its previous dollar-denominated fund closed in 2014; Yunfeng, co-founded by Jack Ma, makes venture-capital, growth0equity and buyout investments; photo (M)_x000D_
_x000D_
GRAPHIC: Photograph_x000D_
LANGUAGE: ENGLISH_x000D_
DOCUMENT-TYPE: General_x000D_
PUBLICATION-TYPE: Newspaper_x000D_
SUBJECT: _x000D_
PRIVATE EQUITY (91%); BUYINS &amp; BUYOUTS (90%); VENTURE CAPITAL (90%); DIVESTITURES (84%)_x000D_
Mergers, Acquisitions And Divestitures; Private Equity; Venture Capital_x000D_
ORGANIZATION: _x000D_
Yunfeng Capital_x000D_
PERSON: _x000D_
JACK MA (90%)_x000D_
Ma, Jack_x000D_
LOAD-DATE: August 8, 2018_x000D_
_x000D_
Copyright 2018 The New York Times Company: Abstracts_x000D_
</t>
  </si>
  <si>
    <t>_x000D_
_x000D_
_x000D_
118 of 362_x000D_
_x000D_
_x000D_
Business Wire_x000D_
August 7, 2018 Tuesday 1:42 PM GMT_x000D_
Symplicity Acquires Contratanet_x000D_
; _x000D_
Leading global career services platforms merge to expand world-class services to higher education institutions and employers in Brazil_x000D_
DATELINE: ARLINGTON, Va._x000D_
Symplicity Corporation, the global leader of student employability solutions and an H.I.G. Capital portfolio company, has announced the acquisition of Contratanet, the largest integrated network of career portals for jobs and internships in Brazil. With the acquisition, Symplicity strengthens its operations in the country, offering local support and services and a more expansive employer network to universities._x000D_
_x000D_
Symplicity has more than 20 years of experience in international markets, partnering with institutions and employers to build employability strategies for higher education students, and supporting career offices and university departments. More than 1,300 universities use its career service platform in more than 30 countries, including Brazil. Through its partnership with Grupo A Educação, an educational holding company with more than 40 years of experience in the Brazilian market, Symplicity provides local services and support throughout the country._x000D_
_x000D_
A market leader in career services technology in Brazil, Contratanet has an active network of more than 1,000 universities, 150,000 employers and more than 4 million candidates. Headquartered in Belo Horizonte (MG), it offers a portal that connects educational institutions, companies and candidates, bringing opportunities and students closer together, as well as facilitating the dissemination and management of recruitment processes._x000D_
_x000D_
"This acquisition will not only enhance and significantly expand our global network of candidates and employers-it will also ensure that we are supporting the unique needs of our university clients in Brazil, with in-region client support and strategic services from two of the most experienced career services providers in the industry," said Matthew Small, Symplicity President and CEO._x000D_
_x000D_
"In Grupo A, we are always looking for innovative and efficient educational solutions for our clients. The partnership with Symplicity last year filled a fundamental gap in our portfolio regarding employability and career building for higher education students. The acquisition of Contratanet adds a solid local operation designed from specific demands of the Brazilian market to Symplicity's expertise," said Rodrigo Madeira, Grupo A's New Business Manager. "Our biggest goal as a company is to be the best partner for Brazilian universities. Today we feel more complete and ready to help them prepare and refer their students to the labor market."_x000D_
_x000D_
According to Rodrigo Harlley, CEO and Founder of Contratanet, the company's objective in merging with Symplicity is to offer Brazilian students best practices in career development and employability consistent with the best practices of top universities around the world. "We believe that the current career vision must be global, and that Brazilian educational institutions will have a stronger partner with even more comprehensive solutions and the necessary expertise to deliver the best employability services to their students and alumni."_x000D_
_x000D_
"We are excited to bring onboard the valuable expertise of the Contratanet team, reinforcing our market leadership in providing the most expansive network of candidates and employers," said Small._x000D_
_x000D_
About Symplicity Corporation - The student employability company_x000D_
_x000D_
Founded in 1997 and headquartered in Arlington, VA, Symplicity sells SaaS-based student employability solutions to over 1,300 universities. Hundreds of thousands of employers utilize the Company's on-campus recruiting software to leverage the largest global higher education job network and recruit students and alumni for entry-level jobs. For more information, visit www.symplicity.com ._x000D_
_x000D_
About Contratanet - Connections that transform lives_x000D_
_x000D_
Contratanet is the largest integrated network of job portals for jobs and internships in Brazil. Our technology connects higher education institutions, companies, candidates and portal partners to bring together quality opportunities and professionals. To learn more, visit https://www.contratanet.com.br/ ._x000D_
_x000D_
About Grupo A - With more than 40 years of excellence and tradition, Grupo A brings together a large business portfolio focused on the education universe, integrating content, technology and services. Associated with international leaders in its segments, such as Symplicity, Blackboard and McGraw-Hill, Grupo A is a source of highly customized educational solutions for educational institutions, companies and their audiences. For more information, visit www.grupoa.com.br/ ._x000D_
_x000D_
About H.I.G. Capital_x000D_
_x000D_
H.I.G. is a leading global private equity and alternative assets investment firm with $25 billion of equity capital under management.* Based in Miami, and with offices in New York, Boston, Chicago, Dallas, Los Angeles, San Francisco, and Atlanta in the U.S., as well as international affiliate offices in London, Hamburg, Madrid, Milan, Paris, Bogotá, Rio de Janeiro and Mexico City, H.I.G. specializes in providing both debt and equity capital to small and mid-sized companies, utilizing a flexible and operationally focused/ value-added approach. For more information, please refer to the H.I.G. website at www.higcapital.com ._x000D_
_x000D_
* Based on total capital commitments managed by H.I.G. Capital and affiliates._x000D_
_x000D_
View source version on businesswire.com: https://www.businesswire.com/news/home/20180807005513/en/_x000D_
_x000D_
_x000D_
_x000D_
_x000D_
_x000D_
CONTACT: Symplicity Corporation_x000D_
Victoria Chapa_x000D_
Director of Marketing and Communications_x000D_
703-351-0200 x7208_x000D_
vchapa@symplicity.com_x000D_
URL: http://www.businesswire.com_x000D_
_x000D_
Copyright 2018 Business Wire, Inc._x000D_
_x000D_
_x000D_
119 of 362_x000D_
_x000D_
_x000D_
Business Wire_x000D_
August 7, 2018 Tuesday 12:45 PM GMT_x000D_
Ultimus Announces David James as General Counsel and Director of Fund Administration_x000D_
; _x000D_
Accomplished '40 Act Attorney Joins Flourishing Fund Services Firm_x000D_
DATELINE: CINCINNATI_x000D_
Ultimus Fund Solutions®, LLC (Ultimus®), one of the largest independent providers of mutual fund servicing, is pleased to announce the addition of David James as General Counsel and Vice President, Director of Fund Administration. This development reinforces the firm's commitment to employing knowledgeable and experienced professionals on its team._x000D_
_x000D_
As General Counsel and VP, Director of Fund Administration, James is responsible for the legal aspects of the company's operations, strategic initiatives and corporate activities. In addition, he will oversee all aspects of the fund administration department including the overall delivery of administration services to the company's clients, contractual matters, product development, and provide support to the company's executive management team._x000D_
_x000D_
"David is a fantastic addition to our team and will be instrumental in taking Ultimus to a higher level," said Dina Tantra , Executive Vice President, Director of Fund Administration and Compliance at Ultimus."He is highly respected in the industry for his skills and expertise in Fund Administration coupled with his excellent reputation for client service.We are excited to have him join us."_x000D_
_x000D_
Prior to joining Ultimus, James served as Managing Director and Managing Counsel at State Street heading up its fund administration legal department, which included leading a group of over 50 attorneys and paralegals that provided legal regulatory services to over 60 mutual fund complexes. He holds a law degree from Ohio Northern University Pettit College of Law. He also holds a Bachelor of Science in Political Science from East Tennessee State University. James is a member of the Massachusetts and New York Bars._x000D_
_x000D_
"David's twenty plus years focusing on the 1940 Act and providing leadership to large fund administration departments brings additional depth and breadth which allows us to grow and expand our service model," said Gary Tenkman , Managing Director and President at Ultimus."David will be instrumental in partnering with our asset management clients as they continue to navigate the complexities of today's regulatory environment.Our clients will truly benefit from his expertise."_x000D_
_x000D_
Speaking from his perspective as one of the founders of Ultimus Fund Solutions, Mark Seger , Managing Director and Co-CEO of Ultimus said, "In the 19 years since launching Ultimus, we have built our firm based on connecting the best talent to service our loyal clients. David is an ideal fit with our culture because he is client-driven, business savvy and brings a practical sense to any matter.We are delighted that David has chosen to invest in our long-term growth."_x000D_
_x000D_
About Ultimus Fund Solutions, LLC_x000D_
_x000D_
Ultimus Fund Solutions provides highly customized and comprehensive middle and back office services to investment advisers. Ultimus' high-quality services include solutions for mutual funds, separately managed accounts, private investment funds and other pooled investment structures._x000D_
_x000D_
Our offering comes with a deep commitment to excellence, achieved through our investments in both talent and technology, with constant focus on maintaining our boutique service culture. As a result, Ultimus has stood out as an award-winning, trusted business partner to investment advisers and fund families since 1999._x000D_
_x000D_
Ultimus' comprehensive service solutions are performed by seasoned teams of accountants, attorneys, paralegals, application developers and other professionals with a wealth of financial services experience. For more information, visit www.ultimusfundsolutions.com ._x000D_
_x000D_
View source version on businesswire.com: https://www.businesswire.com/news/home/20180807005454/en/_x000D_
_x000D_
_x000D_
_x000D_
_x000D_
_x000D_
CONTACT: Ultimus Fund Solutions, LLC_x000D_
Dina Tantra, 513-869-4317_x000D_
EVP, Dir. of Fund Administration and Compliance_x000D_
dtantra@ultimusfundsolutions.com_x000D_
URL: http://www.businesswire.com_x000D_
_x000D_
Copyright 2018 Business Wire, Inc._x000D_
_x000D_
_x000D_
120 of 362_x000D_
_x000D_
_x000D_
Business Wire_x000D_
August 7, 2018 Tuesday 12:30 PM GMT_x000D_
OS Fund Raising $250M to Support Entrepreneurs Building Deep Tech to Solve Global Problems_x000D_
; _x000D_
Bryan Johnson of Braintree announces OS Fund II. OS Fund is the next generation of impact investing, supporting entrepreneurs combining science and technology (deep tech) to address problems on a global scale._x000D_
DATELINE: VENICE, Calif._x000D_
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_x000D_
_x000D_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_x000D_
_x000D_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_x000D_
_x000D_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_x000D_
_x000D_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_x000D_
_x000D_
OS Fund II has invested in 12 portfolio companies for a total of $24.9 million - nearly 10% of the fund. Investments include Arzeda, NuMat Technologies, and UBiome._x000D_
_x000D_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_x000D_
_x000D_
"Developing these types of technologies can be considered a moonshot, but that's what we do best," says NuMat CEO Ben Hernandez. "OS Fund's support has allowed us to make this vision a reality and do the deep, sustained product development that results in market-ready solutions that create a cleaner, more sustainable world."_x000D_
_x000D_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_x000D_
_x000D_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_x000D_
_x000D_
OS Fund finances key IP of its companies while in the critical stages of development, enabling them to bring their technologies to market and paving the way for new discoveries._x000D_
_x000D_
For more information, visit osfund.co/osf2 ._x000D_
_x000D_
About OS Fund_x000D_
_x000D_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_x000D_
_x000D_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_x000D_
_x000D_
About Bryan Johnson_x000D_
_x000D_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_x000D_
_x000D_
About Jeff Klunzinger_x000D_
_x000D_
Jeff was a founding member and CFO of West Family Investments. In his role there, he successfully led a team of seasoned investment professionals through some of the most difficult times in financial market history. Jeff began his career at Ernst &amp; Young where he advised several of the nation's leading families on complex estate and investment plans and strategies. Jeff is a Certified Public Accountant and earned his BA in Accounting from Michigan State University. In his off time, Jeff enjoys tennis, golf, SCUBA and travel._x000D_
_x000D_
View source version on businesswire.com: https://www.businesswire.com/news/home/20180807005186/en/_x000D_
_x000D_
_x000D_
_x000D_
_x000D_
_x000D_
CONTACT: OS Fund_x000D_
Press:_x000D_
Shayna Englin_x000D_
shayna@osf.co_x000D_
323-217-3565_x000D_
URL: http://www.businesswire.com_x000D_
_x000D_
Copyright 2018 Business Wire, Inc._x000D_
_x000D_
_x000D_
121 of 362_x000D_
_x000D_
_x000D_
Business Wire_x000D_
August 7, 2018 Tuesday 10:59 AM GMT_x000D_
KKR Releases "China: A Visit to the Epicenter" by Henry H. McVey_x000D_
; _x000D_
New Macro Report Delves into Country in Transition_x000D_
DATELINE: NEW YORK_x000D_
KKR today announced the release of China: A Visit to the Epicenter, a new macro Insights piece by Henry McVey, Head of Global Macro and Asset Allocation (GMAA), wherein McVey and Frances Lim, who leads the team's efforts in Asia, provide their outlook on China's evolving role in the global economy._x000D_
_x000D_
"A recent trip to China reminded us why so many investors now consider China the 'epicenter' of global macro trends," Henry McVey says. "In addition to accounting for nearly one-third of the global growth, the country is also in a heated trade dispute with the United States. Without question, it is not sitting idle, and we saw visible signs of change in both monetary and fiscal policies during our visit. Overall, we believe that the current trade wars will only accelerate China's shift away from an export economy dependent on global trade towards a more self-reliant consumer services economy that is gaining prominence, particularly within Asia."_x000D_
_x000D_
In this latest report, Henry McVey and Frances Lim delve into the following four key areas of rapid change within the Chinese economy that they believe are potentially most important for investors to better understand:_x000D_
_x000D_
The escalation of trade barriers between the U.S. and China and their undeniable attack on the traditional global supply chain._x000D_
Secular growth trends within the rising Asian millennial generation, the Chinese one in particular._x000D_
The evolution of e-commerce in China, which is dramatically more abrupt than what is occurring in other parts of the global economy._x000D_
Diverging macro data trends in China. While aggregate GDP statistics in China look fine, they are masking major disparities that can be uncovered in the underlying sector data._x000D_
From an investment standpoint, the report details how these macro themes factor into the GMAA team's support of capital deployment in areas such as leisure, wellness, services (environmental, healthcare, and financial), healthy food and food safety. They also influence the team's cautious view on branded consumer goods, global supply chains, and logistic plays that do not interface with the customer or can be disintermediated by the growing influence of Baidu, Alibaba, and Tencent. Finally, the GMAA team asserts now is the time to be thoughtful in terms of allocating to globally integrated industries such as autos as well as high-end technology._x000D_
_x000D_
Links to access this report as well as an archive of Henry McVey's previous publications follow:_x000D_
_x000D_
To read the latest Insights: click here ._x000D_
To download a PDF version: click here ._x000D_
To download the KKR Insights app for iOS click here , and for Android click here ._x000D_
For an archive of previous publications please visit www.KKRinsights.com ._x000D_
About Henry McVeyHenry H. McVey joined KKR in 2011 and is Head of the Global Macro and Asset Allocation team. Mr. McVey also serves as Chief Investment Officer for the Firm's Balance Sheet, oversees Firmwide Market Risk, and co-heads KKR's Strategic Partnership Initiative (KSPI). As part of these roles, he sits on the Firm's Investment Management &amp; Distribution Committee and the Risk &amp; Operations Committee. Prior to joining KKR, Mr. McVey was a managing director, lead portfolio manager and head of global macro and asset allocation at Morgan Stanley Investment Management (MSIM). Earlier in his career he was a portfolio manager at Fortress Investment Group and chief U.S. investment strategist for Morgan Stanley. While at Morgan Stanley, Mr. McVey was also a member of the asset allocation committee and was the top-ranked asset management and brokerage analyst by Institutional Investor for four consecutive years before becoming the firm's strategist in January 2004. He earned his B.A. from the University of Virginia and an M.B.A. from the Wharton School of the University of Pennsylvania. Mr. McVey is a member of the TEAK Fellowship Board of Trustees after previously serving as co-chair of the board for five years. Mr. McVey is also a member of the Pritzker Foundation Investment Committee, a board member of the University of Virginia Investment Management Company (UVIMCO), a member of the national advisory board for the Jefferson Scholarship at the University of Virginia, and a member of the Council on Foreign Relations._x000D_
_x000D_
About KKR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 KKR), please visit KKR's website at www.kkr.com and on Twitter @KKR_Co._x000D_
_x000D_
The views expressed in the report and summarized herein are the personal views of Henry McVey of KKR and do not necessarily reflect the views of KKR or the strategies and products that KKR offers or invests. Nothing contained herein constitutes investment, legal or other advice nor is it to be relied on in making an investment or other decision. This release contains projections or other forward-looking statements, which are based on beliefs, assumptions and expectations that may change as a result of many possible events or factors. If a change occurs, actual results may vary materially from those expressed in the forward-looking statements. All forward-looking statements speak only as of the date such statements are made, and neither KKR nor Mr. McVey assumes any duty to update such statements except as required by law._x000D_
_x000D_
View source version on businesswire.com: https://www.businesswire.com/news/home/20180807005260/en/_x000D_
_x000D_
_x000D_
_x000D_
_x000D_
_x000D_
CONTACT: Media:_x000D_
KKR_x000D_
Kristi Huller or Cara Major, 212-750-8300_x000D_
media@kkr.com_x000D_
URL: http://www.businesswire.com_x000D_
_x000D_
Copyright 2018 Business Wire, Inc._x000D_
_x000D_
_x000D_
122 of 362_x000D_
_x000D_
_x000D_
Canada NewsWire_x000D_
August 7, 2018 Tuesday 11:00 AM Eastern Time_x000D_
Crescent Completes Series A Financing With FBG Capital And Launches Offshore Cryptocurrency Index Fund For International Investors_x000D_
LENGTH: 691 words_x000D_
DATELINE: _x000D_
JERSEY CITY, N.J., Aug. 7, 2018 /CNW/ -- Crescent Crypto Asset Management, a cryptocurrency index fund manager led by Goldman Sachs alumni, announced the completion of its Series A financing and launch of its offshore Cayman fund. FBG Capital led the fundraising round with its investment into Crescent, bringing invaluable connections and industry knowledge to Crescent._x000D_
_x000D_
Utilizing its strong global presence, FBG is focused on helping Crescent grow assets under management for its suite of passive funds both in the US and abroad. In addition, FBG will leverage its network to help Crescent develop and list multi-coin products on traditional financial exchanges._x000D_
_x000D_
Uses of the capital also include expanding the team by hiring senior leadership across sales and business development functions with a focus on talent from bulge bracket investment banking firms and leading ETF providers who share the firm's vision and passion for bringing cryptocurrencies to the mainstream. Additionally, the firm intends to build out a digital asset research and advisory platform._x000D_
_x000D_
"We are excited to partner with FBG Capital in order to grow the business and bring the Crescent 20 to international investors who have shown significant demand," said Michael Kazley, Co-Founder of Crescent Crypto._x000D_
_x000D_
The Offshore Fund has a minimum investment of $250,000 and is currently accepting subscriptions, with a management fee of 2% and quarterly redemptions._x000D_
_x000D_
About FBG:_x000D_
_x000D_
Founded in 2015, FBG has established itself as an industry leader in a variety of blockchain-related business operations ranging from token investments, principal trading, over-the-counter ("OTC") trading, as well as strategic investments._x000D_
_x000D_
About Crescent:_x000D_
_x000D_
Crescent Crypto launched in the fall of 2017. The firm's flagship strategy is the Crescent 20 Index Fund - a privately managed cryptocurrency index fund focused on capturing the returns of the investment grade crypto universe with a passive, rules-based approach. The strategy adjusts for volatility, liquidity, and safe storage capabilities and is designed to be a complexity-free access vehicle for investors. The Crescent 20 Index covers approximately 90% of the total market capitalization of the digital asset market. The fund is held in 100% cold storage and is rebalanced monthly. The onshore fund is limited to accredited investors with a minimum investment of $100,000._x000D_
_x000D_
The firm's co-founders all started their careers at Goldman Sachs and have additional experience in hedge funds and venture capital._x000D_
_x000D_
For More Information_x000D_
_x000D_
https://www.crescentcrypto.com/_x000D_
_x000D_
Contact Information:_x000D_
_x000D_
info@crescentcrypto.com_x000D_
_x000D_
Disclaimers_x000D_
_x000D_
Crescent Crypto Asset Management LLC and its affiliates (collectively, the "Manager") are furnishing this release ("Release") to sophisticated prospective investors for informational purposes only. This is neither an offer to sell nor a solicitation for an offer to buy Interests in the Fund. Any offer to sell or solicitation of an offer to buy Interests will be made solely through definitive offering documents, identified as such, in respect of the Fund in compliance with the terms of applicable securities and other laws. Such definitive offering documents, if any, will describe risks related to an investment in the Fund (including loss of the entire investment) and will qualify in their entirety the information set forth in this Release._x000D_
_x000D_
Prospective investors must not construe the contents of this Release as legal, tax, investment, or other advice. Each prospective investor is urged to consult with its own advisors with respect to legal, tax, regulatory, financial, accounting, and similar consequences of investing in the Fund, the suitability of the investment for such investor, and other relevant matters concerning an investment in the Fund._x000D_
_x000D_
View original content with multimedia:http://www.prnewswire.com/news-releases/crescent-completes-series-a-financing-with-fbg-capital-and-launches-offshore-cryptocurrency-index-fund-for-international-investors-300693207.html_x000D_
_x000D_
SOURCE Crescent Crypto Asset Management_x000D_
_x000D_
View original content with multimedia: http://www.newswire.ca/en/releases/archive/August2018/07/c5568.html_x000D_
_x000D_
LANGUAGE: ENGLISH_x000D_
PUBLICATION-TYPE: Newswire_x000D_
SUBJECT: _x000D_
MUTUAL FUNDS (92%); PRESS RELEASES (92%); DIGITAL CURRENCY (91%); MANAGERS &amp; SUPERVISORS (90%); DIGITAL ASSETS (90%); FINANCING ROUNDS (90%); EQUITY FINANCING (90%); FOREIGN INVESTMENT (90%); INDEX FUNDS (90%); INVESTMENT BANKING (90%); COMPANY STRATEGY (78%); MARKET CAPITALIZATION (78%); FINANCIAL TECHNOLOGY (78%); BANKING &amp; FINANCE (78%); BULGE BRACKET (78%); BUSINESS OPERATIONS (77%); FUNDRAISING (73%); HEDGE FUNDS (73%); VENTURE CAPITAL (73%); BUSINESS DEVELOPMENT (54%); ACCREDITATION (50%)_x000D_
CRESCENT-Financing_x000D_
COMPANY: _x000D_
GOLDMAN SACHS GROUP INC (92%)_x000D_
TICKER: _x000D_
GS (NYSE) (92%)_x000D_
INDUSTRY: _x000D_
NAICS523930 INVESTMENT ADVICE (92%); NAICS523920 PORTFOLIO MANAGEMENT (92%); NAICS523110 INVESTMENT BANKING &amp; SECURITIES DEALING (92%); SIC6798 REAL ESTATE INVESTMENT TRUSTS (92%); SIC6289 SERVICES ALLIED WITH THE EXCHANGE OF SECURITIES OR COMMODITIES, NEC (92%); SIC6282 INVESTMENT ADVICE (92%); SIC6211 SECURITY BROKERS, DEALERS, &amp; FLOTATION COMPANIES (92%)_x000D_
STATE: _x000D_
NEW JERSEY, USA (89%)_x000D_
COUNTRY: _x000D_
UNITED STATES (89%)_x000D_
LOAD-DATE: August 8, 2018_x000D_
_x000D_
Copyright 2018 Canada NewsWire Ltd._x000D_
_x000D_
_x000D_
123 of 362_x000D_
_x000D_
_x000D_
GlobeNewswire_x000D_
August 7, 2018 Tuesday 1:07 PM PT_x000D_
CarGurus, Inc. Appoints Lori Hickok to Board of Directors_x000D_
; _x000D_
Former Scripps Networks Interactive CFO Brings Global Financial Planning and Governance Experience to Leading Online Automotive Marketplace_x000D_
SECTION: _x000D_
COMPANY ANNOUNCEMENT_x000D_
LENGTH: 1017 words_x000D_
CAMBRIDGE, Mass., Aug. 07, 2018 (GLOBE NEWSWIRE) -- CarGurus, Inc. (Nasdaq: CARG), a leading global online automotive marketplace, today announced the appointment of Lori Hickok on August 1, 2018 to the company's Board of Directors and as Chair of its Audit Committee. Hickok most recently served as Executive Vice President, Chief Financial and Development Officer at Scripps Networks Interactive, a leader in lifestyle media with brands including HGTV, Travel Channel, and Food Network. She played an integral role in facilitating the merger of Scripps with Discovery Communications, which closed in March 2018._x000D_
_x000D_
"I am delighted to welcome Lori to our Board," said Langley Steinert, Chairman, Founder and CEO of CarGurus. "Lori brings deep experience in finance, accounting and corporate governance, and she is widely recognized for her acumen in growth strategy and execution, investment prioritization and M&amp;A. Her experience and insight further strengthen our Board, and I look forward to her contributions."_x000D_
_x000D_
As Executive Vice President, Chief Financial and Development Officer at Scripps Networks Interactive, Lori led the company's global financial and accounting functions, including reporting, tax, treasury, risk management, planning and analysis, and M&amp;A. A veteran of Scripps since 1988, Lori also held positions as Executive Vice President of Finance, Vice President and Controller, Division Controller for the company's former cable television systems division, New Media Operations Controller and Chief Analyst for Corporate Development. Lori received a Bachelor of Science degree in Accounting &amp; Finance from Miami University._x000D_
_x000D_
"CarGurus is at the forefront of digital innovation in the automotive space, and is transforming the way that people research, buy and sell cars," said Hickok. "It is a very exciting time for the company as it continues to grow its audience and offerings globally. I am honored to join the Board and I look forward to working alongside Langley and the rest of the team."_x000D_
_x000D_
Lori fills a board seat that was occupied by Simon Rothman, who retired from the Board on August 1, 2018 after over 12 years of service. Simon Rothman founded eBay Motors in 1999 and served there in various roles including Vice President of US Operations and Global Vice President. Today he is a Partner at Greylock Partners, a venture capital firm. _x000D_
_x000D_
"On behalf of the Board of Directors and all of our employees, I would like to thank Simon for his over twelve years of dedicated service," said Steinert. "Simon is a visionary leader, and his experience and guidance have been invaluable to us as we've built this company. I am profoundly grateful for his contributions."_x000D_
_x000D_
About CarGurus_x000D_
_x000D_
Founded in 2006, CarGurus (Nasdaq: CARG) is a global, online automotive marketplace connecting buyers and sellers of new and used cars. The Company uses proprietary technology, search algorithms and data analytics to bring trust and transparency to the automotive search experience and help users find great deals from top-rated dealers. CarGurus is the largest automotive shopping site in the U.S. by unique monthly visitors (source: ComScore Media Metrix Multi-Platform, June 2018). In addition to the United States, CarGurus operates online marketplaces in Canada, the United Kingdom, Germany, Italy, and Spain. To learn more about CarGurus, visit www.cargurus.com._x000D_
_x000D_
CarGurus® is a registered trademark of CarGurus, Inc._x000D_
_x000D_
Cautionary Language Concerning Forward-Looking Statements_x000D_
_x000D_
This press release includes forward-looking statements. All statements contained in this press release other than statements of historical facts, including, without li</t>
  </si>
  <si>
    <t xml:space="preserve">._x000D_
_x000D_
_x000D_
19 of 362_x000D_
_x000D_
_x000D_
MediaNet Press Release Wire_x000D_
August 8, 2018 Wednesday 1:31 AM AEST_x000D_
Crescent Completes Series A Financing With FBG Capital And Launches Offshore Cryptocurrency Index Fund For International Investors_x000D_
LENGTH: 632 words_x000D_
DATELINE: JERSEY CITY, New Jersey Aug. 8, 2018_x000D_
Crescent Crypto Asset Management, a cryptocurrency index fund manager led by_x000D_
Goldman Sachs alumni, announced the completion of its Series A financing and_x000D_
launch of its offshore Cayman fund. FBG Capital led the fundraising round with_x000D_
its investment into Crescent, bringing invaluable connections and industry_x000D_
knowledge to Crescent._x000D_
_x000D_
Logo -_x000D_
https://mma.prnewswire.com/media/727329/Crescent__Logo.jpg_x000D_
Utilizing its strong global presence, FBG is focused on helping Crescent grow_x000D_
assets under management for its suite of passive funds both in the US and_x000D_
abroad. In addition, FBG will leverage its network to help Crescent develop and_x000D_
list multi-coin products on traditional financial exchanges._x000D_
Uses of the capital also include expanding the team by hiring senior leadership_x000D_
across sales and business development functions with a focus on talent from_x000D_
bulge bracket investment banking firms and leading ETF providers who share the_x000D_
firm's vision and passion for bringing cryptocurrencies to the mainstream._x000D_
Additionally, the firm intends to build out a digital asset research and_x000D_
advisory platform._x000D_
"We are excited to partner with FBG Capital in order to grow the business and_x000D_
bring the Crescent 20 to international investors who have shown significant_x000D_
demand," said Michael Kazley, Co-Founder of Crescent Crypto._x000D_
The Offshore Fund has a minimum investment of $250,000 and is currently_x000D_
accepting subscriptions, with a management fee of 2% and quarterly redemptions._x000D_
About FBG:_x000D_
Founded in 2015, FBG has established itself as an industry leader in a variety_x000D_
of blockchain-related business operations ranging from token investments,_x000D_
principal trading, over-the-counter ("OTC") trading, as well as strategic_x000D_
investments._x000D_
About Crescent:_x000D_
Crescent Crypto launched in the fall of 2017. The firm's flagship strategy is_x000D_
the Crescent 20 Index Fund - a privately managed cryptocurrency index fund_x000D_
focused on capturing the returns of the investment grade crypto universe with a_x000D_
passive, rules-based approach. The strategy adjusts for volatility, liquidity,_x000D_
and safe storage capabilities and is designed to be a complexity-free access_x000D_
vehicle for investors. The Crescent 20 Index covers approximately 90% of the_x000D_
total market capitalization of the digital asset market. The fund is held in_x000D_
100% cold storage and is rebalanced monthly. The onshore fund is limited to_x000D_
accredited investors with a minimum investment of $100,000._x000D_
The firm's co-founders all started their careers at Goldman Sachs and have_x000D_
additional experience in hedge funds and venture capital._x000D_
For More Information_x000D_
https://www.crescentcrypto.com_x000D_
/_x000D_
Contact Information:_x000D_
info@crescentcrypto.com_x000D_
Disclaimers_x000D_
Crescent Crypto Asset Management LLC and its affiliates (collectively, the_x000D_
"Manager") are furnishing this release ("Release") to sophisticated_x000D_
prospective investors for informational purposes only. This is neither an_x000D_
offer to sell nor a solicitation for an offer to buy Interests in the Fund._x000D_
Any offer to sell or solicitation of an offer to buy Interests will be made_x000D_
solely through definitive offering documents, identified as such, in_x000D_
respect of the Fund in compliance with the terms of applicable securities_x000D_
and other laws. Such definitive offering documents, if any, will describe_x000D_
risks related to an investment in the Fund (including loss of the entire_x000D_
investment) and will qualify in their entirety the information set forth in_x000D_
this Release._x000D_
Prospective investors must not construe the contents of this Release as_x000D_
legal, tax, investment, or other advice. Each prospective investor is urged_x000D_
to consult with its own advisors with respect to legal, tax, regulatory,_x000D_
financial, accounting, and similar consequences of investing in the Fund,_x000D_
the suitability of the investment for such investor, and other relevant_x000D_
matters concerning an investment in the Fund._x000D_
SOURCE Crescent Crypto Asset Management_x000D_
ASIANET_x000D_
_x000D_
LANGUAGE: ENGLISH_x000D_
PUBLICATION-TYPE: Newswire_x000D_
SUBJECT: _x000D_
MUTUAL FUNDS (92%); PRESS RELEASES (92%); DIGITAL CURRENCY (91%); FINANCING ROUNDS (91%); MANAGERS &amp; SUPERVISORS (90%); DIGITAL ASSETS (90%); EQUITY FINANCING (90%); FOREIGN INVESTMENT (90%); INDEX FUNDS (90%); INVESTMENT BANKING (90%); COMPANY STRATEGY (78%); MARKET CAPITALIZATION (78%); FINANCIAL TECHNOLOGY (78%); BANKING &amp; FINANCE (78%); FUNDRAISING (78%); BULGE BRACKET (78%); BUSINESS OPERATIONS (77%); HEDGE FUNDS (73%); VENTURE CAPITAL (73%); BUSINESS DEVELOPMENT (54%); ACCREDITATION (50%)_x000D_
COMPANY: _x000D_
GOLDMAN SACHS GROUP INC (92%)_x000D_
TICKER: _x000D_
GS (NYSE) (92%)_x000D_
INDUSTRY: _x000D_
NAICS523930 INVESTMENT ADVICE (92%); NAICS523920 PORTFOLIO MANAGEMENT (92%); NAICS523110 INVESTMENT BANKING &amp; SECURITIES DEALING (92%); SIC6798 REAL ESTATE INVESTMENT TRUSTS (92%); SIC6289 SERVICES ALLIED WITH THE EXCHANGE OF SECURITIES OR COMMODITIES, NEC (92%); SIC6282 INVESTMENT ADVICE (92%); SIC6211 SECURITY BROKERS, DEALERS, &amp; FLOTATION COMPANIES (92%)_x000D_
STATE: _x000D_
NEW JERSEY, USA (72%)_x000D_
COUNTRY: _x000D_
UNITED STATES (79%)_x000D_
LOAD-DATE: August 8, 2018_x000D_
_x000D_
Copyright 2018 Australian Associated Press Pty. Ltd._x000D_
_x000D_
_x000D_
20 of 362_x000D_
_x000D_
_x000D_
Nation's Restaurant News_x000D_
August 8, 2018 Wednesday_x000D_
Michael Osanloo: Portillo’s has a ‘magic’ to it_x000D_
BYLINE: Nancy Luna_x000D_
LENGTH: 563 words_x000D_
As he thought about exiting P.F. Chang’s for Portillo’s Hot Dogs, Michael Osanloo drove to the hot dog chain’s Tempe, Ariz. location near his home for a closer look at the beloved Chicago-based brand._x000D_
_x000D_
_x000D_
_x000D_
The restaurant’s famed double drive-thru lanes were overflowing with 40 cars. The fan base, he thought, rivaled that of Southern California fast-food icon In-N-Out Burger._x000D_
_x000D_
“I was blown away," Osanloo said._x000D_
_x000D_
Osanloo, currently the CEO of of P.F. Chang’s China Bistro, accepted the top job at Portillo’s soon after. He starts Oct. 1. Osanloo’s last day at P.F. Chang’s is Sept. 28._x000D_
_x000D_
“I’ll have one weekend off," he said during a phone call late Monday._x000D_
_x000D_
As a Chicago native, taking the job at Portillo’s marks a return home for Osanloo. He was last in Chicago in 2014 when he worked for Kraft Foods Group._x000D_
_x000D_
He’s very familiar with the iconic hot dog chain. It was the first place he drove to when he got his license as a teenager. _x000D_
_x000D_
During his visit to the Arizona Portillo’s, he realized that he would be leading a company that had a built-in fan base like In-N-Out, which is six times larger than Portillo’s, in terms of units. _x000D_
_x000D_
“When you find a brand that has magic to it and nobody else can do what it does, those are rare," said Osanloo._x000D_
_x000D_
When he returns to Chicago, Osanloo said he suspects P.F. Chang’s could announce a buyer._x000D_
_x000D_
In early July, the casual dining chain’s private-equity owner, Centerbridge Partners L.P., said it was exploring a sale of P.F. Chang’s after owning it for six years. Centerbridge took P.F. Chang's private in a $1 billion deal in July 2012. _x000D_
_x000D_
Osanloo did not provide specifics about the intended buyer, only stating the the sale was progressing nicely._x000D_
_x000D_
“We’ve been making great progress there," he said._x000D_
_x000D_
As for Portillo’s, he is careful not to make promises prior to taking over leadership of the brand, founded by Dick Portillo in 1963. In 2014, Berkshire Partners bought Portillo’s , ending an era of ownership by Dick Portillo. The founder is a consultant. He no longer owns a financial stake. _x000D_
_x000D_
During his 3-year tenure, current CEO Keith Kinsey, who is retiring, opened about 19 units._x000D_
_x000D_
But most of Portillo’s expansion outside its core Illinois market has been limited to one or two locations. For example, in Southern California the brand operates only two stores, and they’re 50 miles apart. In 2016, Portillo’s opened two locations about 20 miles from each other in Florida._x000D_
_x000D_
When it comes to growth, Osanloo said he doesn’t know how aggressive he wants Portillo’s to be. He hinted that flooding the zone with locations in new markets might be a good pivot for the brand, instead one or two locations in distant markets._x000D_
_x000D_
“Onesie twosie, traditionally hasn’t worked well," he said. “I am a big believer in what I call local scale."_x000D_
_x000D_
He said he has no plans to tweak the company’s menu, famous for its Chicago-style hot dogs, fresh burgers served with crinkle cut fries, and his favorite, the Italian beef sandwich smothered in peppers._x000D_
_x000D_
That kind of culinary charm, after all, is why Portillo’s is hard to replicate in the fast-food industry. It’s got the food quality of a fast casual brand, but the speed, price and convenience of fast food, he said._x000D_
_x000D_
“I don’t know many other brands like Portillo’s. There’s a magic to Portillo’s that’s very unique."_x000D_
_x000D_
Contact Nancy Luna at nancy.luna@knect365.com_x000D_
_x000D_
Follow her on Twitter: @FastFoodMaven_x000D_
_x000D_
LANGUAGE: ENGLISH_x000D_
PUBLICATION-TYPE: Magazine_x000D_
SUBJECT: _x000D_
FAST FOOD RESTAURANTS (90%); RESTAURANTS (89%); FOOD INDUSTRY (78%); CASUAL DINING RESTAURANTS (77%); EXECUTIVES (75%); PRIVATE EQUITY (61%)_x000D_
COMPANY: _x000D_
P F CHANG'S CHINA BISTRO INC (92%); KRAFT HEINZ CO (55%)_x000D_
TICKER: _x000D_
KHC (NASDAQ) (55%)_x000D_
INDUSTRY: _x000D_
NAICS722513 LIMITED-SERVICE RESTAURANTS (92%); NAICS722511 FULL-SERVICE RESTAURANTS (92%); NAICS551112 OFFICES OF OTHER HOLDING COMPANIES (55%); NAICS311999 ALL OTHER MISCELLANEOUS FOOD MANUFACTURING (55%); SIC6719 OFFICES OF HOLDING COMPANIES, NEC (55%); SIC2099 OTHER FOOD PREPARATIONS (55%)_x000D_
CITY: _x000D_
CHICAGO, IL, USA (92%)_x000D_
STATE: _x000D_
ILLINOIS, USA (92%); CALIFORNIA, USA (90%); ARIZONA, USA (88%)_x000D_
COUNTRY: _x000D_
UNITED STATES (92%)_x000D_
LOAD-DATE: August 07, 2018_x000D_
_x000D_
Copyright 2018 Penton Business Media, Inc_x000D_
</t>
  </si>
  <si>
    <t xml:space="preserve">_x000D_
_x000D_
_x000D_
13 of 362_x000D_
_x000D_
_x000D_
Canada NewsWire_x000D_
August 7, 2018 Tuesday 9:09 AM Eastern Time_x000D_
Aritzia Completes $100 Million Secondary Offering of Subordinate Voting Shares_x000D_
LENGTH: 1099 words_x000D_
DATELINE: _x000D_
/NOT FOR DISTRIBUTION IN THE UNITED STATES/_x000D_
_x000D_
VANCOUVER, Aug. 7, 2018 /CNW/ - Aritzia Inc. ("Aritzia" or the "Company") (TSX:ATZ), a vertically integrated, innovative design house of fashion brands, announced today the successful closing of its secondary offering (the "Offering") of subordinate voting shares of Aritzia by an investment vehicle managed by Berkshire Partners LLC, a Boston-based private equity firm (the "Berkshire Shareholder") and The Bensadoun Family Foundation, a charitable foundation controlled by Aldo Bensadoun, a director of Aritzia (the "Bensadoun Shareholder", and together with the Berkshire Shareholder, the "Selling Shareholders"), at a price of $16.55 per subordinate voting share (the "Offering Price"). The Selling Shareholders sold 6,050,000 subordinate voting shares under the Offering for total gross proceeds to the Selling Shareholders of $100,127,500. Aritzia did not receive any proceeds from the Offering._x000D_
_x000D_
The Offering was made through a syndicate of underwriters on a bought deal basis led by CIBC Capital Markets and RBC Capital Markets (the "Underwriters")._x000D_
_x000D_
The Underwriters were granted an over-allotment option (the "Over-Allotment Option") to purchase up to an additional 907,500 subordinate voting shares from the Berkshire Shareholder at the Offering Price for additional gross proceeds of $15,019,125 (if the Over-Allotment Option is exercised in full). The Over-Allotment Option can be exercised at any time, in whole or in part, for a period of 30 days from the date hereof and is subject to customary closing conditions._x000D_
_x000D_
No securities regulatory authority has either approved or disapproved of the contents of this news release. The subordinate voting shares have not been registered under the United States Securities Act of 1933, as amended (the "U.S. Securities Act") or any state securities laws. Accordingly, the subordinate voting shares may not be offered or sold within the United States unless registered under the U.S. Securities Act and applicable state securities laws or pursuant to exemptions from the registration requirements of the U.S. Securities Act and applicable state securities laws. This news release does not constitute an offer to sell or a solicitation of an offer to buy any securities of Aritzia in any jurisdiction in which such offer, solicitation or sale would be unlawful._x000D_
_x000D_
About Aritzia_x000D_
_x000D_
Aritzia is a vertically integrated fashion brand. The Company designs apparel and accessories for its collection of exclusive brands. The Company's expansive and diverse range of women's fashion apparel and accessories addresses a broad range of style preferences and lifestyle requirements. Aritzia is well known and deeply loved by its customers in Canada with growing customer awareness and affinity in the United States and outside of North America. Aritzia aims to delight its customers through an aspirational shopping experience and exceptional customer service that extends across its more than 85 retail stores and eCommerce business, aritzia.com._x000D_
_x000D_
About Berkshire Partners_x000D_
_x000D_
Berkshire Partners, a Boston-based investment firm, has raised nine private equity funds with more than $16 billion in aggregate capital and has made over 120 investments in primarily middle market companies since its founding in 1986. Berkshire has developed specific industry experience in several areas including healthcare, consumer products and retail, communications, business services and industrials. Berkshire has a strong history of partnering with management teams to grow the companies in which it invests with the goal of consistently achieving superior investment returns. The firm is currently investing from Berkshire Fund IX, a $5.5 billion fund raised in 2016. The firm seeks to invest $50 million to $500 million of capital in each portfolio company. For additional information, visit berkshirepartners.com_x000D_
_x000D_
Forward-Looking Information_x000D_
_x000D_
Certain information in this press release, including statements relating to the exercise by the Underwriters of the Over-Allotment Option, constitutes forward-looking information. In some cases, but not necessarily in all cases, forward-looking information can be identified by the use of forward-looking terminology such as "plans", "targets", "expects" or "does not expect", "is expected", "an opportunity exists", "is positioned", "estimates", "intends", "assumes", "anticipates" or "does not anticipate" or "believes", or variations of such words and phrases or state that certain actions, events or results "may", "could", "would", "might", "will" or "will be taken", "occur" or "be achieved". In addition, any statements that refer to expectations, projections or other characterizations of future events or circumstances contain forward-looking information. Statements containing forward-looking information are not historical facts but instead represent management's expectations, estimates and projections regarding future events._x000D_
_x000D_
Forward-looking information is necessarily based on a number of opinions, assumptions and estimates that, while considered reasonable by Aritzia as of the date of this press release, are subject to known and unknown risks, uncertainties, assumptions and other factors that may cause the actual results, level of activity, performance or achievements to be materially different from those expressed or implied by such forward-looking information, including but not limited to the factors described in greater detail in the "Risk Factors" sections of the Company's final prospectus for the Offering, annual information form dated May 10, 2018 for the fiscal year ended February 25, 2018 and the management's discussion and analysis of financial condition and results of operations for the 13-week periods ended May 27, 2018 and May 28, 2017 and for the fiscal year ended February 25, 2018, all of which are available at www.sedar.com. These factors are not intended to represent a complete list of the factors that could affect Aritzia; however, these factors should be considered carefully. There can be no assurance that such estimates and assumptions will prove to be correct. The forward-looking statements contained in this press release are made as of the date of this press release, and Aritzia expressly disclaims any obligation to update or alter statements containing any forward-looking information, or the factors or assumptions underlying them, whether as a result of new information, future events or otherwise, except as required by law._x000D_
_x000D_
SOURCE Aritzia Inc._x000D_
_x000D_
View original content: http://www.newswire.ca/en/releases/archive/August2018/07/c6707.html_x000D_
_x000D_
LANGUAGE: ENGLISH_x000D_
PUBLICATION-TYPE: Newswire_x000D_
SUBJECT: _x000D_
SHAREHOLDERS (92%); PRESS RELEASES (92%); STOCK OFFERINGS (91%); UNDERWRITING AGREEMENTS (91%); COMMON STOCK (90%); INVESTMENT UNDERWRITERS (90%); STOCK PRICES (90%); CLOTHING LABELS (89%); BANKING &amp; FINANCE (89%); SECURITIES LAW (89%); BANKING &amp; FINANCE REGULATION (89%); FASHION &amp; APPAREL (89%); US STATE SECURITIES REGULATION (88%); LIFESTYLE TRENDS (77%); LEGISLATION (77%); FASHION ACCESSORIES (77%); US SECURITIES ACT OF 1933 (76%); BANKING &amp; FINANCE AGENCIES (76%); CHARITIES (75%); FOUNDATIONS (75%); PRIVATE EQUITY (71%); APPROVALS (71%); WOMEN'S CLOTHING (60%)_x000D_
Aritizia-offering_x000D_
COMPANY: _x000D_
BERKSHIRE PARTNERS LLC (72%); RBC DOMINION SECURITIES INC (55%); RBC WEALTH MANAGEMENT (55%)_x000D_
INDUSTRY: _x000D_
NAICS551112 OFFICES OF OTHER HOLDING COMPANIES (72%); SIC6719 OFFICES OF HOLDING COMPANIES, NEC (72%); NAICS523110 INVESTMENT BANKING &amp; SECURITIES DEALING (55%); SIC6211 SECURITY BROKERS, DEALERS, &amp; FLOTATION COMPANIES (55%); NAICS541611 ADMINISTRATIVE MANAGEMENT &amp; GENERAL MANAGEMENT CONSULTING SERVICES (55%); NAICS523120 SECURITIES BROKERAGE (55%)_x000D_
CITY: _x000D_
BOSTON, MA, USA (92%); VANCOUVER, BC, CANADA (73%)_x000D_
STATE: _x000D_
MASSACHUSETTS, USA (92%); BRITISH COLUMBIA, CANADA (88%)_x000D_
COUNTRY: _x000D_
UNITED STATES (96%); CANADA (88%); NORTH AMERICA (79%)_x000D_
LOAD-DATE: August 8, 2018_x000D_
_x000D_
Copyright 2018 Canada NewsWire Ltd._x000D_
_x000D_
_x000D_
14 of 362_x000D_
_x000D_
_x000D_
Economic Times (E-Paper Edition)_x000D_
August 8, 2018 Wednesday_x000D_
_x000D_
Mumbai Edition_x000D_
IIFL Wealth in Talks to Buy Wealth Advisors_x000D_
BYLINE: Prashant.Mahesh@timesgroup.com_x000D_
SECTION: _x000D_
MONEY MATTERS_x000D_
LENGTH: 210 words_x000D_
PROMOTERS TO SELL 80% STAKE_x000D_
_x000D_
General Atlanticbacked IIFL Wealth Management is in the final stages to acquire a majority stake in Chennai-based Wealth Advisors, a private wealth and family office manager, valuing the target company at ?500 crore._x000D_
_x000D_
\x93The promoters will sell 80% stake and the amount paid for the deal will have a mix of cash and stock options,\x94 said a source close to the deal._x000D_
_x000D_
Established in 2008, IIFL Wealth Management is one of the leading players in the wealth management business and offers a large number of products across wealth management, asset management, alternative investment funds (AIF), venture capital, private equity and family office business._x000D_
_x000D_
\x93As part of our normal process, we keep evaluating interesting businesses, which can help us grow inorganically. Prior to the successful completion of any deal, we would avoid commenting on any specifics,\x94 said Karan Bhagat, MD and CEO, IIFL Investment Managers._x000D_
_x000D_
Pramod Kumar, co-founder at Wealth Advisors, declined to comment._x000D_
_x000D_
Mumbai-based IIFL Wealth Management has assets under advice and distribution of ?1.4 lakh crore. It is the investment advisor to more than 12,000 influential families in the HNI and Ultra HNI segments in India and abroad, employing about 800 people._x000D_
_x000D_
LANGUAGE: ENGLISH_x000D_
PUBLICATION-TYPE: Newspaper_x000D_
SUBJECT: _x000D_
WEALTH MANAGEMENT (98%); MANAGERS &amp; SUPERVISORS (90%); ACQUISITIONS (90%); EXECUTIVES (78%); INVESTMENT MANAGEMENT (78%); INVESTMENT ADVISERS (78%); PRIVATE EQUITY (77%); FAMILY COMPANIES (77%); ADMINISTRATIVE &amp; CLERICAL WORKERS (77%); ALTERNATIVE INVESTMENTS (74%); VENTURE CAPITAL (69%)_x000D_
CITY: _x000D_
CHENNAI, TAMIL NADU, INDIA (73%); MUMBAI, MAHARASHTRA, INDIA (51%)_x000D_
STATE: _x000D_
TAMIL NADU, INDIA (73%); MAHARASHTRA, INDIA (51%)_x000D_
COUNTRY: _x000D_
INDIA (90%)_x000D_
LOAD-DATE: August 8, 2018_x000D_
_x000D_
Copyright 2018 Bennett Coleman &amp; Co. Ltd._x000D_
</t>
  </si>
  <si>
    <t xml:space="preserve">_x000D_
_x000D_
_x000D_
16 of 277_x000D_
_x000D_
_x000D_
PR Newswire_x000D_
August 8, 2018 Wednesday 8:00 AM EST_x000D_
Stonegate Digital Capital Group Seeded by Multi-Billion Dollar European Family Office_x000D_
DATELINE: NEW YORK, Aug. 8, 2018_x000D_
 Stonegate Digital Capital Group, a multi-strategy blockchain fund platform which invests in blockchain technology, cryptocurrencies and other digital assets, announced that it was seeded with an 8-figure investment by a multi-billion dollar private European family office. _x000D_
_x000D_
_x000D_
John McCorvey, CEO and Portfolio Manager, commented on the announcement: We are proud to partner with a prestigious institution who shares our vision of the blockchain technology and cryptocurrency asset class. With this investment, Stonegate Digital is well positioned to build upon its track record and history with continued growth in the years ahead. _x000D_
_x000D_
The European family office will be seeding all blockchain and cryptocurrency initiatives deployed by Stonegate Digital Capital Group. This seed investment takes Stonegate Digital Capital Group one step further in the execution of its growth plan, aimed at expanding its coverage across the blockchain technology space with dedicated sector teams across multiple long/short spot cryptocurrency trading strategies, quantitative trading strategies, ICO/Pre-ICO investments, digital asset mining and other strategies. _x000D_
_x000D_
William Uicker, Senior Portfolio Analyst of Stonegate Digital Capital Group, stated: We are very excited to announce this strategic investment and we look forward to having them join us on our journey of global blockchain innovation. Combining our investment strategies with the backing of a multi-billion dollar family office means that together we can continue to maximize the profit potential that we possess across the blockchain technology and cryptocurrency markets. This investment relationship extends the reach of the Stonegate Digital Capital Group brand and empowers us to continue to be among the top performing hedge funds in the world._x000D_
_x000D_
ABOUT STONEGATE DIGITAL CAPITAL GROUPStonegate Digital Capital Group is a private equity firm which focuses on investing in blockchain technology and digital assets. The Stonegate Digital Capital Group team has significant expertise across all aspects of alternative investment products, including private equity, venture capital and hedge funds. For more information please contact the Investor Relations team through our website at http://www.StonegateDigital.com. _x000D_
_x000D_
View original content with multimedia:http://www.prnewswire.com/news-releases/stonegate-digital-capital-group-seeded-by-multi-billion-dollar-european-family-office-300693689.html_x000D_
_x000D_
SOURCE SGDCG - PR_x000D_
_x000D_
_x000D_
_x000D_
_x000D_
_x000D_
_x000D_
CONTACT: PublicRelations@StonegateDigital.com, 404-736-9255_x000D_
_x000D_
Copyright 2018 PR Newswire Association LLC_x000D_
</t>
  </si>
  <si>
    <t xml:space="preserve">_x000D_
_x000D_
_x000D_
109 of 394_x000D_
_x000D_
_x000D_
PR Newswire_x000D_
August 10, 2018 Friday 2:10 AM EST_x000D_
Artios Pharma Announces $84 Million (£65 Million) Series B Financing_x000D_
DATELINE: CAMBRIDGE, England, August 10, 2018_x000D_
Financing Round Led by New Investors Andera Partners and LSP _x000D_
_x000D_
Artios Pharma Limited(Artios), a leading DNA Damage Response (DDR) company developing innovative treatments for cancer, today announced the completion of a $84 million (£65 million) Series B financing following high interest from investors. The financing, which was significantly oversubscribed, was led by Andera Partners (formerly EdRIP) and LSP (Life Sciences Partners), with participation by additional new investors Pfizer Ventures and Novartis Venture Fund (NVF). Artios' existing shareholders Arix Bioscience, SV Health Investors, M Ventures, IP Group plc and AbbVie Ventures also participated in the fundraise._x000D_
_x000D_
Commenting on today's announcement,Raphael Wisniewski, Partner of Andera Partners,said:"We believe Artios' DDR programmes have the potential to bring real impact to cancer patients. DDR is an exciting field of biology, which has been clinically validated by the first generation PARP inhibitors currently on the market. The new funds will allow Artios to advance its portfolio of first-in-class, small molecule DDR programmes including its lead programme targeting DNA polymerase theta (Pol?), through clinical proof of concept trials. We are delighted to work with the management team in building a world class DDR targeted oncology company."_x000D_
_x000D_
Dr Rene Kuijten, Managing Partner of LSP, commented:"Artios represents a unique opportunity to deliver a truly world class biotech company. LSP has worked with Artios' team before at KuDOS (successfully sold to AstraZeneca) which developed olaparib, the first approved PARP inhibitor and used in ovarian and breast cancer, creating a billion dollar market. We are very excited to support this proven management team once again as it seeks to build on its leading position in the DDR field by advancing its programmes into clinical development."_x000D_
_x000D_
Niall Martin, Chief Executive Officer of Artios,added:"We are delighted to welcome Andera Partners, LSP, Pfizer Ventures and Novartis Venture Fund to Artios and I would like to thank our existing investors for their continued support, which will help us develop and deliver our exciting DDR targeted therapies to cancer patients. This investor syndicate creates a very strong and committed shareholder base with a track record of supporting successful next generation companies. The oversubscribed Series B fundraise is a strong endorsement of our world-leading development pipeline and reflects the opportunity for DDR to yield new breakthrough oncology products."_x000D_
_x000D_
Artios is actively developing a pipeline of highly promising first-in-classDDR therapiesidentified from a global network of leading researchers in the DDR field, including through Cancer Research UK. The inhibition of novel DNA repair targets like Pol?, in tumours where DNA damage response factors have been lost or down regulated, will lead to cancer cells being selectively killed without harming normal cells. This creates an opportunity for such products to be used both in monotherapy and in combination with existing and future cancer therapies._x000D_
_x000D_
In conjunction with the Series B financing, Raphael Wisniewski from Andera Partners, Rene Kuijten from LSP and Barbara Dalton from Pfizer Ventures, will join the Board of Artios as directors and Florian Muellershausen from NVF will join as an observer. This financing follows a $36 million Series A fundraise that was completed inSeptember 2016._x000D_
_x000D_
About Artios Pharma Limited _x000D_
_x000D_
Artios is a leading DNA Damage Response (DDR) company focused on developing first-in-class treatments for cancer. The Company, founded by SV Health Investors in 2016, is led by an experienced scientific and leadership team with proven expertise in DDR drug discovery. It has a unique partnership with Cancer Research UK (CRUK), and collaborations with leading DNA repair researchers worldwide, such as the National Centre for Biomolecular Research at Masaryk University. Artios is building a pipeline of next-generation DDR programmes to target hard to treat cancers. Backed by blue chip investors including: Arix Bioscience plc - Artios' largest shareholder, SV Health Investors, M Ventures, IP Group plc, AbbVie Ventures, Andera Partners (formerly EdRIP), LSP (Life Science Partners), Pfizer Ventures and Novartis Venture Fund (NVF). Artios is based at the Babraham Research Campus in Cambridge, UK.http://www.artiospharma.com_x000D_
_x000D_
About Andera Partners _x000D_
_x000D_
Andera Partners, was created in 2001 as part of the Edmond de Rothschild Group and is a leader in investments in unlisted companies in France and internationally. It manages over (EURO)2 billion in investments in life sciences (BioDiscovery), growth capital and OBO (Winch Capital for midcap and Cabestan Capital for small-cap) and sponsorless mezzanine debt (ActoMezz)._x000D_
_x000D_
Wholly owned by its staff, Andera Partners' core values focus on partnering with entrepreneurs and respect for its business partners. The company is also a signatory to the UNPRI, the United Nations Principles for Responsible Investment, which aims to incorporate environmental, social and governance (ESG) issues into investment practice._x000D_
_x000D_
Andera Partners will continue to raise funds in its current segments. Andera Partners is an AMF-accredited asset management company and has 60 employees, 40 of whom are investment professionals. The firm has a partnership management structure and is run by a board of 10 partners._x000D_
_x000D_
The performance of the firm's funds, its management structure and the range of its services have identified Andera Partners as a leader in its markets. For more information, please visithttp://www.anderapartners.com._x000D_
_x000D_
About LSP _x000D_
_x000D_
LSP (Life Sciences Partners) is an independent European investment firm, providing financing for private and public life sciences companies. LSP's mission is to connect investors to inventors, focusing on unmet medical needs. Since the late 1980s, LSP's management has invested in about 100 innovative enterprises, many of which have grown to become leaders of the global life sciences industry. With over EUR1.7 billion (USD 2.0 billion) of investment capital raised to date and offices in Amsterdam, Munich and Boston, LSP is one of Europe's leading life sciences investors. LSP also invests in public companies through its Euronext-listed LSP Life Sciences Fund (Bloomberg: LSP NA). Artios is the first investment of LSP's latest flagship fund, LSP 6. For more information, please visit http://www.lspvc.com_x000D_
_x000D_
About Pfizer Ventures _x000D_
_x000D_
Pfizer Ventures (PV), the venture capital arm of Pfizer Inc. was founded in 2004 and invests for return in areas of current or future strategic interest to Pfizer. PV seeks to remain at the forefront of life science advances, looking to identify and invest in emerging companies that are developing transformative medicines and technologies that have the potential to enhance Pfizer's pipeline and shape the future of our industry. For more information, please visithttp://www.pfizerventures.com._x000D_
_x000D_
AboutNovartis Venture Fund _x000D_
_x000D_
Novartis Venture Fund is a financially driven corporate life science venture fund whose purpose is to foster innovation, drive significant patient benefit and generate superior returns by creating and investing in innovative life science companies at various stages of their development, independent from Novartis' strategy. For more information go tohttp://www.nvfund.com._x000D_
_x000D_
For more information about Artios Pharma Ltd., please contact:_x000D_
_x000D_
Artios Pharma Ltd._x000D_
Niall Martin, Chief Executive Officer_x000D_
Nick Staples, Chief Business Officer_x000D_
Tel: +44-(0)-1223-804180_x000D_
_x000D_
US Enquiries_x000D_
Burns McClellan_x000D_
Jill Steier/ John Grimaldi_x000D_
artios@burnsmc.com_x000D_
_x000D_
SOURCE Artios Pharma_x000D_
_x000D_
_x000D_
_x000D_
_x000D_
_x000D_
_x000D_
CONTACT: Media &amp; IR Enquiries: Optimum Strategic Communications, Mary Clark/ Eva Haas/ Hollie Vile, artios@optimumcomms.com, Tel: +44-(0)-203714-1789_x000D_
_x000D_
Copyright 2018 PR Newswire Association LLC_x000D_
</t>
  </si>
  <si>
    <t xml:space="preserve">_x000D_
_x000D_
_x000D_
522 of 613_x000D_
_x000D_
_x000D_
AAP Newsfeed_x000D_
August 13, 2018 Monday 12:45 PM AEST_x000D_
FED: China-focused buyer bids for Capilano_x000D_
SECTION: _x000D_
FINANCIAL NEWS_x000D_
LENGTH: 131 words_x000D_
 Capilano (SYDNEY)_x000D_
 Australia's biggest honey producer, Capilano Honey, is set to be taken over by a private equity group specialising in China-focused agricultural exports._x000D_
_x000D_
 Partnering in the $190 million bid for the 65-year-old Australian company is private equity fund Wattle Hill, which was co-founded by Albert Tse, the husband of Jessica Rudd, daughter of former Australian prime minister Kevin Rudd._x000D_
 Capilano shares jumped 25 per cent to a two-year high of $19.5 after the honey group's board endorsed an offer from a consortium composed of private equity fund Wattle Hill and investment manager Roc Partners._x000D_
 Wattle Hill has offices in Sydney, Hong Kong and Beijing and is focused on Australian businesses that are set to capitalise on booming Chinese middle class demand._x000D_
_x000D_
LANGUAGE: ENGLISH_x000D_
PUBLICATION-TYPE: Newswire_x000D_
SUBJECT: _x000D_
PRIVATE EQUITY (91%); APICULTURE (90%); MUTUAL FUNDS (87%); AGRICULTURE (72%); AGRICULTURAL EXPORTS &amp; IMPORTS (72%); PRIME MINISTERS (54%); HEADS OF STATE &amp; GOVERNMENT (54%)_x000D_
Capilano_x000D_
COMPANY: _x000D_
CAPILANO HONEY LTD (91%)_x000D_
TICKER: _x000D_
CZZ (ASX) (91%)_x000D_
INDUSTRY: _x000D_
NAICS311999 ALL OTHER MISCELLANEOUS FOOD MANUFACTURING (91%); SIC2099 OTHER FOOD PREPARATIONS (91%)_x000D_
PERSON: _x000D_
KEVIN RUDD (73%)_x000D_
CITY: _x000D_
SYDNEY, AUSTRALIA (88%); BEIJING, CHINA (57%)_x000D_
STATE: _x000D_
NORTH CENTRAL CHINA (72%)_x000D_
COUNTRY: _x000D_
AUSTRALIA (95%); CHINA (94%); HONG KONG (79%)_x000D_
LOAD-DATE: August 13, 2018_x000D_
_x000D_
Copyright 2018 Australian Associated Press Pty. Ltd._x000D_
_x000D_
_x000D_
523 of 613_x000D_
_x000D_
_x000D_
News Bites - People in Business_x000D_
August 13, 2018 Monday_x000D_
Rodney Hershberger of PGT Innovations in top 10% of Mid Cap CEO Scorecard for past quarter_x000D_
LENGTH: 3142 words_x000D_
Rodney Hershberger's performance as CEO of PGT Innovations is ranked in the top quartile of BSS News Bites' Mid Cap performers for the past quarter. The shares were up 30.4% in USD terms for the quarter ended August 10, 2018._x000D_
_x000D_
SECTION 1 BIOGRAPHY RODNEY HERSHBERGER, CEO, CHAIRMAN AND DIRECTOR_x000D_
_x000D_
Rodney Hershberger, Chief Executive Officer and Chairman. Mr. Hershberger, a co-founder of the Company, has served the Company since it was founded in 1980. He served as Chief Executive Officer of the Company from 2005 until his retirement from that role, effective December 31, 2017. He was appointed Chairman of our Board of Directors in 2014. Mr. Hershberger has been serving as a paid, independent contractor to the Company since his retirement as our CEO, in addition to continuing to serve as Chairman of our Board of Directors._x000D_
_x000D_
Remuneration_x000D_
_x000D_
Year: 2017_x000D_
_x000D_
Salary ($): 524,326_x000D_
_x000D_
Stock Awards ($): 766,444_x000D_
_x000D_
Non-Equity Incentive Plan Compensation ($): 480,783_x000D_
_x000D_
All Other Compensation ($): 14,070_x000D_
_x000D_
Total ($): 1,785,623_x000D_
_x000D_
SECTION 2 PGT INNOVATIONS, INC. PRICE PERFORMANCE SCORECARD (NASDAQ:PGTI):_x000D_
_x000D_
2.1 PGT Innovations, Inc. is placed 706/20,171 in the BSS News Bites ranking of price performance of Mid Cap stocks in the past quarter, a percentile ranking of 96._x000D_
_x000D_
2.2 The Past Two Years_x000D_
_x000D_
PGT Innovations accelerates rise, up 112% in 2 years_x000D_
_x000D_
PGT Innovations, Inc. (NASDAQ:PGTI), has strengthened $US13.05 (112.5%) over the past two years, compared with the NASDAQ-100 Index which rose 2,624.9 points (54.9%) in the two years for a relative price increase of 57.6%. The shares rose $US1.30 (11.2%) a year ago and $US11.75 (91.1%) in the past year to close at $US24.65 today._x000D_
_x000D_
2.3 Moving Annual Return (Past 5 years)_x000D_
_x000D_
Based on a dynamic start date of 5 years ago, the Moving Annual Return has been positive in 3 of the last 5 years. An investment a year ago in PGTI would have produced a return of 91.1%._x000D_
_x000D_
_x000D_
PGTI	Close (USD)	Annual Return %_x000D_
Aug 10	24.65	91.1_x000D_
1 Yr ago	12.9	11.0_x000D_
2 Yrs ago	11.62	(10.0)_x000D_
3 Yrs ago	12.91	35.2_x000D_
4 Yrs ago	9.55	(9.1)_x000D_
_x000D_
Close 5 years ago $US10.51_x000D_
_x000D_
2.4 Present Value of $US1000 invested in the past_x000D_
_x000D_
The present value of $US1000 invested a year ago is $US1,911_x000D_
_x000D_
_x000D_
PV$1000	1-week	1-month	1-year_x000D_
PGTI.NASDAQ	1,021	1,160	1,911_x000D_
NASDAQ-100 Index	1,002	1,008	1,280_x000D_
_x000D_
2.5 Trailing Price Change %_x000D_
_x000D_
1-Year price change of 91.1% for PGT Innovations outperformed the change of 25.1% in the NASDAQ-100 Index for a relative price change of 65.9%._x000D_
_x000D_
_x000D_
Price Change %	1-Month	3-Month	1-Year_x000D_
PGTI	16.0	30.4	91.1_x000D_
Building construction sector	5.7	7.7	17.4_x000D_
NASDAQ-100 Index	1.7	6.4	25.1_x000D_
_x000D_
SECTION 3 PGT INNOVATIONS, INC. FINANCIALS AND GROWTH PERFORMANCE SCORECARD (NASDAQ:PGTI):_x000D_
_x000D_
3.1 Key Financials (All figures percent)_x000D_
_x000D_
Operating Margin deteriorated from 10.5% in 2015 to 7.8% in 2017, Return on Equity deteriorated from 31.8% in 2015 to 22.7% in 2017 and Revenue Growth deteriorated from 62.9% in 2015 to 11.5% in 2017._x000D_
_x000D_
_x000D_
PGTI	Revenue Growth	EPS Growth	Operating Margin	ROE_x000D_
2017	11.5	63.3	7.8	22.7_x000D_
2016	17.6	4.3	7.8	17.9_x000D_
2016	27.2	42.4	13	22_x000D_
2015	62.9	-35.3	10.5	31.8_x000D_
_x000D_
3.2 Growth_x000D_
_x000D_
Annual Trend in Revenue, EPS and EBITDA:_x000D_
_x000D_
5-years average annualized earnings growth rate of 38.0%_x000D_
_x000D_
+ Earnings per share growth rate is positive and has seen consecutive rises in recent years. [Year ended, all figures in %]_x000D_
_x000D_
_x000D_
Year	Revenue Growth	EPS Growth	EBITDA Growth_x000D_
Dec 17	11.5	63.3	12.3_x000D_
Dec 16	17.6	4.3	-41.7_x000D_
_x000D_
3.3 Revenue and Net Profit_x000D_
_x000D_
In the last 10 years Compound Annual Growth Rate (CAGR) averaged 8.9% for Total Revenue._x000D_
_x000D_
_x000D_
Description	Annual ($US M)	10-year Avg ($US M)	10-year CAGR %_x000D_
Total Revenue	511.1	283.8	8.9_x000D_
_x000D_
CAGR = Compound Annual Growth Rate_x000D_
_x000D_
3.4 Performance (All figures in %)_x000D_
_x000D_
Net Profit Margin 10-year average is 1.2% and Return on Equity 10-year average is 8.5%._x000D_
_x000D_
_x000D_
Description	Annual	10-year Avg_x000D_
EBITDA Margin	7.8	-0.3_x000D_
Operating Profit Margin	7.8	-4.5_x000D_
Net Profit Margin	7.8	1.2_x000D_
Return on Equity	22.7	8.5_x000D_
Return on Assets	8.8	1.9_x000D_
Return on Capital Employed	9.7	-4.7_x000D_
_x000D_
3.5 High Performance Indicators and rank of PGT Innovations in the NASDAQ market:_x000D_
_x000D_
_x000D_
Description	PGTI Value	Rank In NASDAQ Market_x000D_
Price/MAP50	1.12	In Top 9%_x000D_
Relative Price Change % (1 Year)	65.9	In Top Quartile_x000D_
3-mo Price Change %	30.42	In Top Quartile_x000D_
Turnover in Quarter	$US685.9 million	In Top Quartile_x000D_
Return on Assets [ROA] %	8.8	In Top Quartile_x000D_
EPS Growth %	63.3	In Top Quartile_x000D_
_x000D_
SECTION 4 PGT INNOVATIONS, INC. GLOBAL RANK (NASDAQ:PGTI):_x000D_
_x000D_
4.1 Global Rank_x000D_
_x000D_
Global Rank [out of 47,642 stocks]_x000D_
_x000D_
_x000D_
Description	Value	Rank	Quartile_x000D_
MCap (US$)	1.3B	7,119	Top_x000D_
Total Assets (US$)	453.1M	14,253	Second_x000D_
Revenue (US$)	511.1M	9,666	Top_x000D_
Net Profit (US$)	39.8M	8,941	Top_x000D_
Return on Equity %	22.7	3,334	Top_x000D_
Net Profit Margin %	7.8	14,194	Second_x000D_
Price Earnings	30.9	13,229	Second_x000D_
PV$1000 (1Year) US$	1,911	2,125	Top_x000D_
US$ Change (1Year) %	89.7	2,000	Top_x000D_
Rel Strength 6 Mo (US$)	97	1,419	Top_x000D_
_x000D_
SECTION 5 OTHER DIRECTORS OF PGT INNOVATIONS, INC._x000D_
_x000D_
Rodney Hershberger, Chief Executive Officer &amp; Chairman &amp; Director_x000D_
_x000D_
Jeff Jackson, President &amp; Director &amp; Chief Operating Officer_x000D_
_x000D_
Brad West, Chief Financial Officer_x000D_
_x000D_
Floyd F. Sherman, Director_x000D_
_x000D_
Alexander R. Castaldi, Director_x000D_
_x000D_
Richard D. Feintuch, Director_x000D_
_x000D_
M. Joseph McHugh, Director_x000D_
_x000D_
William J. Morgan, Director_x000D_
_x000D_
Brett N. Milgrim, Director_x000D_
_x000D_
Sheree Bargabos, Director_x000D_
_x000D_
SECTION 6 PGT INNOVATIONS, INC. ACTIVITIES_x000D_
_x000D_
PGT Innovations, Inc., previously PGT, Inc. is a manufacturer and supplier of residential impact-resistant windows and doors. PGT's impact-resistant products combine heavy-duty aluminum or vinyl frames with laminated glass to provide protection from hurricane-force winds and wind-borne debris. In addition to its core WinGuard branded product line, PGT offers a range of made-to-order and customizable aluminum and vinyl windows and doors. The Company manufactures these products in a variety of styles, and sells to both the residential new construction, and home repair and remodeling end markets. All of the Company's products carry the PGT brand, and its consumer-oriented products carry an additional, trademarked product name, including WinGuard and Eze-Breeze._x000D_
_x000D_
SECTION 7 RECENT NEWS ON DIRECTORS_x000D_
_x000D_
7.1 REPORTED STOCK AWARDS_x000D_
_x000D_
22 May 2018_x000D_
_x000D_
PGT director Alexander R. Castaldi awarded shares_x000D_
_x000D_
PGT (NASDAQ:PGTI) director Alexander R. Castaldi, was awarded 3,807 shares worth $US74,046 on May 17._x000D_
_x000D_
16 March 2018_x000D_
_x000D_
PGT chief financial officer Brad West awarded shares_x000D_
_x000D_
PGT (NASDAQ:PGTI) chief financial officer Brad West, was awarded 4,559 shares worth $US85,025 on March 15._x000D_
_x000D_
7.2 RECENT REPORTED SELLING_x000D_
_x000D_
29 May 2018_x000D_
_x000D_
PGT director M. Joseph McHugh sells_x000D_
_x000D_
PGT (NASDAQ:PGTI) Director M. Joseph McHugh sold 83,601 shares worth $US1,703,788 on May 25. The selling price was $US20.38._x000D_
_x000D_
29 May 2018_x000D_
_x000D_
PGT chief executive officer, chairman and director Rodney Hershberger sells_x000D_
_x000D_
PGT (NASDAQ:PGTI) Chief Executive Officer, Chairman and Director Rodney Hershberger sold 45,400 shares worth $US924,344 on May 25. The selling price was $US20.36._x000D_
_x000D_
7.3 UPDATED DIRECTOR PROFILES_x000D_
_x000D_
07 August 2018_x000D_
_x000D_
Sheree Bargabos - PGT Innovations updates director's profile_x000D_
_x000D_
PGT Innovations recently released their definitive SEC filing DEF 14A. The updated profile of Sheree Bargabos (62), Director is shown below.Sheree L. Bargabos. Ms. Bargabos joined our Board of Directors in 2016. Ms. Bargabos is a seasoned executive whose career spans more than 35 years at Owens Corning, a global maker of building and composite material systems, until her retirement in 2015. Prior to her most recent role as Vice President, Customer Experience, she spent a decade as the President of Owens Corning's $2 billion Roofing and Asphalt division. Ms. Bargabos earned a B.S. in Chemistry from McGill University and an M.B.A. from Babson College. Our Board of Directors recognizes Ms. Bargabos' extensive experience in various senior executive management positions and her knowledge acquired over more than 35 years within the building products industry. Our Board of Directors believes that the experience gained by Ms. Bargabos during her tenure with a global leader in the building materials industry makes her highly qualified, has added additional insight and leadership to our Board of Directors and is a valuable asset to the Company._x000D_
_x000D_
07 August 2018_x000D_
_x000D_
Rodney Hershberger - PGT Innovations updates CEO, chairman and director's profile_x000D_
_x000D_
PGT Innovations recently released their definitive SEC filing DEF 14A. The updated profile of Rodney Hershberger (61), CEO, Chairman and Director is shown below.Rodney Hershberger, Chief Executive Officer and Chairman. Mr. Hershberger, a co-founder of the Company, has served the Company since it was founded in 1980. He served as Chief Executive Officer of the Company from 2005 until his retirement from that role, effective December 31, 2017. He was appointed Chairman of our Board of Directors in 2014. Mr. Hershberger has been serving as a paid, independent contractor to the Company since his retirement as our CEO, in addition to continuing to serve as Chairman of our Board of Directors._x000D_
_x000D_
07 August 2018_x000D_
_x000D_
William J. Morgan - PGT Innovations updates director's profile_x000D_
_x000D_
PGT Innovations recently released their definitive SEC filing DEF 14A. The updated profile of William J. Morgan (71), Director is shown below.William J. Morgan. Mr. Morgan joined our Board of Directors in 2007. Mr. Morgan is a retired partner of the accounting firm KPMG LLP ("KPMG") where he served clients in the industrial and consumer market practices. From 2004 until 2006, he was the Chairman of KPMG's Audit Quality Council and, from 2002 until 2006, he was a member of its Independence Disciplinary Committee. Mr. Morgan was the Lead Partner for the Chairman's 25 Partner Leadership Development Program and continued through 2009 to provide services to KPMG as an independent consultant to its leadership development group and as Dean of the then current Chairman's 25 Partner Leadership Development Program. He previously served as the Managing Partner of the Stamford, Connecticut office and as a member of the Board of Directors for KPMG LLP and KPMG Americas. Mr. Morgan is a member of the Board of Directors of Barnes Group, Inc. and is the Chairman of its Audit Committee and is also a member of the Executive and Corporate Governance Committees. Mr. Morgan was a member of the Board of Directors and Audit Committee of the J. G. Wentworth Company from 2014 until January 2018. Our Board of Directors identified Mr. Morgan's extensive experience in public accounting (39 years, 29 as a partner), where he worked closely with client management and audit committees on matters relating to accounting, auditing, control, corporate governance, and risk management, as providing significant value to the Company and its stockholders. Our Board of Directors also recognizes Mr. Morgan's significant board and audit committee experience and his qualifications as a "financial expert" on the Audit Committee._x000D_
_x000D_
07 August 2018_x000D_
_x000D_
Jeff Jackson - PGT Innovations updates COO, director and president's profile_x000D_
_x000D_
PGT Innovations recently released their definitive SEC filing DEF 14A. The updated profile of Jeff Jackson (52), COO, Director and President is shown below.Jeffrey T. Jackson, President and Chief Operating Officer. Mr. Jackson, who was appointed Chief Executive Officer and President effective on January 1, 2018, served as our President and Chief Operating Officer since May 2014. Mr. Jackson was elected to our Board of Directors in 2016. Prior to this, Mr. Jackson served as the Company's Executive Vice President of Operations and Chief Financial Officer. Mr. Jackson joined the Company in November 2005 and helped lead the Company's initial public offering in 2006. Prior to joining us, he served in executive management roles with various companies, including serving as a Division Chief Financial Officer, Vice President Corporate Controller, and Senior Vice President of Operations. Mr. Jackson earned a B.B.A. from the University of West Georgia and is a Certified Public Accountant in both Georgia and California. Mr. Jackson currently serves on the Board of Directors of Loar Group and is also Chairman of its Audit Committee._x000D_
_x000D_
07 August 2018_x000D_
_x000D_
Floyd F. Sherman - PGT Innovations updates director's profile_x000D_
_x000D_
PGT Innovations recently released their definitive SEC filing DEF 14A. The updated profile of Floyd F. Sherman (78), Director is shown below.Floyd F. Sherman. Mr. Sherman joined our Board of Directors in 2005. Mr. Sherman served as Chief Executive Officer of Builders FirstSource, Inc., a leading supplier and manufacturer of structural and related building products for residential new construction, from 2001 until his retirement in 2017. Mr. Sherman also served as a member of the board of directors of Builders FirstSource, Inc. during that time, and continues to serve as a director of Builders FirstSource. Before joining Builders FirstSource, Mr. Sherman spent 28 years at Triangle Pacific/Armstrong Flooring, the last nine of which he served as Chairman and Chief Executive Officer. Mr. Sherman has over 50 years of experience in the building products industry. A native of Kerhonkson, New York and a veteran of the U.S. Army, Mr. Sherman is a graduate of the New York State College of Forestry at Syracuse University. He also holds an M.B.A. degree from Georgia State University. Our Board of Directors understands that Mr. Sherman's experience of more than 50 years in the building products industry provides him with the knowledge to make significant contributions to the development of the Company's business strategy._x000D_
_x000D_
07 August 2018_x000D_
_x000D_
M. Joseph McHugh - PGT Innovations updates director's profile_x000D_
_x000D_
PGT Innovations recently released their definitive SEC filing DEF 14A. The updated profile of M. Joseph McHugh (80), Director is shown below.M. Joseph McHugh. Mr. McHugh joined our Board of Directors in 2006. Mr. McHugh served as President and Chief Operating Officer of Triangle Pacific Corp., a leading manufacturer of hardwood flooring and kitchen cabinets, until his retirement in 1998. Previously, Mr. McHugh held a variety of positions at Triangle Pacific in operations and finance, including Vice President - Finance and Treasurer, Executive Vice President - Finance and Administration, and Senior Executive Vice President. Prior to joining Triangle Pacific, Mr. McHugh served as Vice President - Corporate Finance at Eppler, Guerin &amp; Turner, Inc., a large, regional investment banking and brokerage firm based in Dallas, Texas, where he advised on initial public offerings, mergers and acquisitions, private placements and venture capital investments. Our Board of Directors understands that Mr. McHugh's extensive experience at the senior management level in finance and administration at various entities positions him to make valuable contributions to our Board of Directors in its oversight functions and also recognizes his qualifications as a "financial expert" on the Audit Committee._x000D_
_x000D_
07 August 2018_x000D_
_x000D_
Richard D. Feintuch - PGT Innovations updates director's profile_x000D_
_x000D_
PGT Innovations recently released their definitive SEC filing DEF 14A. The updated profile of Richard D. Feintuch (65), Director is shown below.Richard D. Feintuch. Mr. Feintuch joined our Board of Directors in 2006. Mr. Feintuch was a partner of the law firm Wachtell, Lipton, Rosen &amp; Katz from 1984 until his retirement in 2004, specializing in mergers and acquisitions, corporate finance, and the representation of creditors and debtors in large restructurings. Mr. Feintuch earned a B.S. in Economics from the Wharton School of the University of Pennsylvania and a J.D. from New York University School of Law. Mr. Feintuch also is a member of the Board of Directors of J. Crew Group, Inc., an internationally recognized multi-brand apparel and accessories retailer. Our Board of Directors believes that Mr. Feintuch's significant knowledge, and the experience he obtained as a partner of a leading international law firm brings not only legal skills but practical know-how into the board room, and such skills are useful in the discussion and evaluation of all corporate affairs._x000D_
_x000D_
07 August 2018_x000D_
_x000D_
Brett N. Milgrim - PGT Innovations updates director's profile_x000D_
_x000D_
PGT Innovations recently released their definitive SEC filing DEF 14A. The updated profile of Brett N. Milgrim (49), Director is shown below.Brett N. Milgrim. Mr. Milgrim became a director in 2003. Mr. Milgrim is a director of Builders FirstSource, Inc., and is the Co-Chair of the Board of Directors of Loar Group, Inc., a business specializing in the design and manufacture of aerospace components. He was a Managing Director of JLL Partners, Inc., which he joined in 1997, until his retirement in 2011. Our Board of Directors understands that Mr. Milgrim is extremely knowledgeable regarding all aspects of corporate finance and the capital markets, and this knowledge is important to the Company and its stockholders._x000D_
_x000D_
07 August 2018_x000D_
_x000D_
Brad West - PGT Innovations updates CFO's profile_x000D_
_x000D_
PGT Innovations recently released their definitive SEC filing DEF 14A. The updated profile of Brad West (48), CFO is shown below.Bradley West, Vice President and Chief Financial Officer. Mr. West was appointed as Chief Financial Officer in 2014 and Senior Vice President in 2015. Prior to this, Mr. West served as the Company's Vice President and Controller. Mr. West joined the Company in 2006 serving as Director of Financial Planning and Analysis, Director of Accounting and Finance, and Vice President and Controller through 2014. With his most recent appointment as Chief Financial Officer, Mr. West is responsible for the Company's Accounting and Finance Departments, as well as its Investor Relations, Treasury, and Risk Management functions. Mr. West has nearly 20 years of management experience in manufacturing organizations, earned a B.B.A. degree from the University of Michigan, and is a Certified Public Accountant in Georgia._x000D_
_x000D_
07 August 2018_x000D_
_x000D_
Alexander R. Castaldi - PGT Innovations updates director's profile_x000D_
_x000D_
PGT Innovations recently released their definitive SEC filing DEF 14A. The updated profile of Alexander R. Castaldi (68), Director is shown below.Alexander R. Castaldi. Mr. Castaldi joined our Board of Directors in 2004. Mr. Castaldi is a Managing Director of JLL Partners, Inc., which he joined in 2003, and was previously a Chief Financial Officer of three management buyout firms. He was most recently Executive Vice President, Chief Financial Officer and Administration Officer of Remington Products Company. Previously, Mr. Castaldi was Vice President and Chief Financial Officer at Uniroyal Chemical Company. From 1990 until 1995, he was Senior Vice President and Chief Financial Officer at Kendall International, Inc. During the 1980s, Mr. Castaldi was also Vice President, Controller of Duracell, Inc. and Uniroyal, Inc. Mr. Castaldi serves as a director of Ross Education and Education Affiliates. From 2004 to February 2006, Mr. Castaldi served as a director of Builders FirstSource, Inc. Our Board of Directors recognizes the extensive experience at the senior executive management level which Mr. Castaldi possesses and deems it to be of significant value to the Company and its stockholders._x000D_
_x000D_
Source: www.BuySellSignals.com_x000D_
_x000D_
LANGUAGE: English_x000D_
PUBLICATION-TYPE: Newswire_x000D_
SUBJECT: _x000D_
EXECUTIVES (93%); BOARDS OF DIRECTORS (90%); WAGES &amp; SALARIES (90%); RANKINGS (90%); STOCK INDEXES (89%); EMPLOYMENT HISTORY (78%); BOARD CHANGES (77%); STOCK PRICES (77%); APPOINTMENTS (73%); PRICE INCREASES (71%); PROFILES &amp; BIOGRAPHIES (57%)_x000D_
COMPANY: _x000D_
PGT INC (55%)_x000D_
PGT Innovations, Inc._x000D_
TICKER: _x000D_
PGTI (NASDAQ) (55%)_x000D_
PGTI_x000D_
INDUSTRY: _x000D_
NAICS332321 METAL WINDOW &amp; DOOR MANUFACTURING (55%); SIC3442 METAL DOORS, SASH, FRAMES, MOLDING &amp; TRIM (55%)_x000D_
332321_x000D_
COUNTRY: _x000D_
United States; United States_x000D_
LOAD-DATE: August 13, 2018_x000D_
_x000D_
Copyright 2018 News Bites Pty Ltd._x000D_
</t>
  </si>
  <si>
    <t xml:space="preserve">_x000D_
_x000D_
Copyright 2018 CCBN, Inc._x000D_
_x000D_
_x000D_
488 of 613_x000D_
_x000D_
_x000D_
The Deal Pipeline_x000D_
August 9, 2018 Thursday_x000D_
Leonard Green Leads Tertiary Buyout of Veritext_x000D_
BYLINE: by Alexandra Garfinkle_x000D_
LENGTH: 611 words_x000D_
Veritext Holdings Inc. has been sold, yet again. _x000D_
_x000D_
Pamplona Capital Management LLC has sold legal solutions provider Veritext to Los Angeles-based PE firm Leonard Green &amp; Partners LP for undisclosed terms. The deal, announced Aug. 7, marks Veritext's third private equity owner in the last eight years._x000D_
_x000D_
"The Veritext management team has proven its ability to drive both organic and acquisition-based growth while also leading the industry in technology innovation," said Harris Williams &amp; Co. managing director John Arendale, who worked on the deal, in a statement. "Veritext's culture of service and innovation is a hallmark of its success, and will continue to be invaluable as the company looks to the future with its new partner."_x000D_
_x000D_
Pamplona bought Veritext in February 2016 from Investcorp SA, while Investcorp, for its part, bought Veritext in July 2010 from the company's founders. Terms were not disclosed in either transaction, though Moody's Investors Service Inc. pegs Veritext's pro forma revenue for the twelve months preceding May 31 as $310 million._x000D_
_x000D_
Under Investcorp's ownership, Veritext focused on sales, opened two new offices, and closed 16 add-on acquisitions, including, in 2015, the acquisitions of regional court reporting agencies Cruz &amp; Co. LLC, Tiffany Alley Global Reporting and Video, Love Court Reporting, Patti Blair Court Reporting, and Fredericks Reporting &amp; Litigation Services. Veritext also acquired Fort Worth, TX.-based Merit Court Reporters in 2014._x000D_
_x000D_
Comparatively, Pamplona's two-year tenure involved a handful of deals, including the July 2017 acquisition of court reporting tech company Thomas G. Oakes Associates and the January acquisition of deposition services provider David Feldman Worldwide Inc. _x000D_
_x000D_
Veritext's services include court reporting, deposition support services, data security, and transcription services. Livingston, N.J.-based Veritext was founded in 1997._x000D_
_x000D_
Private equity firm Pamplona, headquartered in London, manages over $10 billion in assets. Current and past Pamplona investments include online memorial platform Legacy.com Inc., cybersecurity firm Cofense Inc., and IT software company HelpSystems LLC._x000D_
_x000D_
Founded in 1989, Leonard Green invests in a number of service-oriented sectors, including the consumer, business and healthcare sectors. The firm's most recent fund, Green Equity Investors VII LP, raised $9.6 billion and closed in 2016._x000D_
_x000D_
Veritext and Pamplona received financial advice from Harris Williams and retained Skadden, Arps, Slate, Meagher &amp; Flom LLP as legal counsel._x000D_
_x000D_
The Harris Williams team was led by Derek Lewis, Anthony Basmajian, Graham Gillam, Peter Morgan, and Arendale. Harris Williams' Lewis also advised Veritext in its 2016 acquisition by Pamplona._x000D_
_x000D_
The Skadden team, meanwhile, included Kenneth Wolff, Stephanie Teicher, Regina Olshan, Dohyun Kim, Gavin White, and Marcel Rosner._x000D_
_x000D_
Leonard Green, for its part, received legal advice from Howard Sobel, Jason Silvera and Jordan Miller of Latham &amp; Watkins LLP._x000D_
_x000D_
Veritext, Pamplona and Leonard Green didn't immediately respond to requests for comment._x000D_
_x000D_
Join influential dealmakers and investors from Qualcomm, Hill-Rom Holdings, Tenneco and GTCR athttps://conferences.thedeal.com/deal-economy-chicago/|The Deal Economy Chicago conferenceon September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 Deal readers can unlock extra savings with promo code DEALSUB at checkout._x000D_
_x000D_
 _x000D_
_x000D_
DEAL SIZE_x000D_
Undisclosed_x000D_
_x000D_
LANGUAGE: ENGLISH_x000D_
DOCUMENT-TYPE: Article_x000D_
PUBLICATION-TYPE: Web Publication_x000D_
SUBJECT: _x000D_
LIMITED PARTNERSHIPS (90%); HOLDING COMPANIES (90%); BUYINS &amp; BUYOUTS (90%); COURT REPORTING SERVICES (90%); PRIVATE EQUITY (89%); MAJOR US LAW FIRMS (89%); MANAGERS &amp; SUPERVISORS (78%); INFORMATION SECURITY &amp; PRIVACY (77%); ACQUISITIONS (76%); HEALTH CARE SECTOR PERFORMANCE (76%); LAWYERS (71%); DEPOSITIONS (71%); PRODUCT INNOVATION (71%); CUSTOMER SERVICE (68%); LITIGATION (66%); DATA SECURITY (63%); COMPUTER SOFTWARE (50%)_x000D_
Private Equity; M&amp;A; Middle Market_x000D_
COMPANY: _x000D_
LEONARD GREEN &amp; PARTNERS LP (92%); SKADDEN ARPS SLATE MEAGHER &amp; FLOM LLP (85%); LATHAM &amp; WATKINS LLP (84%); PNC FINANCIAL SERVICES GROUP INC (84%); INVESTCORP BANK BSC (83%)_x000D_
TICKER: _x000D_
PNC (NYSE) (84%)_x000D_
INDUSTRY: _x000D_
NAICS523999 MISCELLANEOUS FINANCIAL INVESTMENT ACTIVITIES (92%); SIC6211 SECURITY BROKERS, DEALERS, &amp; FLOTATION COMPANIES (92%); NAICS541110 OFFICES OF LAWYERS (85%); SIC8111 LEGAL SERVICES (85%); NAICS551111 OFFICES OF BANK HOLDING COMPANIES (84%); NAICS522110 COMMERCIAL BANKING (84%); NAICS531120 LESSORS OF NONRESIDENTIAL BUILDINGS (EXCEPT MINIWAREHOUSES) (83%); NAICS523920 PORTFOLIO MANAGEMENT (83%); NAICS523110 INVESTMENT BANKING &amp; SECURITIES DEALING (83%)_x000D_
Services - Business Services_x000D_
CITY: _x000D_
LOS ANGELES, CA, USA (92%); FORT WORTH, TX, USA (54%); LONDON, ENGLAND (53%)_x000D_
STATE: _x000D_
CALIFORNIA, USA (92%); TEXAS, USA (79%); NEW JERSEY, USA (75%)_x000D_
COUNTRY: _x000D_
UNITED STATES (92%)_x000D_
REGION: North America; North America_x000D_
LOAD-DATE: August 13, 2018_x000D_
_x000D_
Copyright 2018 The Deal, L.L.C._x000D_
</t>
  </si>
  <si>
    <t xml:space="preserve">_x000D_
_x000D_
_x000D_
394 of 613_x000D_
_x000D_
_x000D_
AAP Newsfeed_x000D_
August 13, 2018 Monday 11:32 AM AEST_x000D_
FED:Takeover bid for Capilano Honey_x000D_
SECTION: _x000D_
FINANCIAL NEWS_x000D_
LENGTH: 85 words_x000D_
DATELINE: SYDNEY Aug 13_x000D_
 Australia's biggest honey producer, Capilano Honey, is set to be taken over by a private equity group specialising in China-focused agricultural exports._x000D_
 Capilano shares have jumped 25 per cent to a two-year high of $19.54 after the honey group's board endorsed an offer from a consortium composed of private equity fund Wattle Hill and investment manager Roc Partners._x000D_
 The proposed scheme of arrangement offers Capilano shareholders either $20.06 a share in cash or a one-for-one share swap in the new owner._x000D_
_x000D_
LANGUAGE: ENGLISH_x000D_
PUBLICATION-TYPE: Newswire_x000D_
SUBJECT: _x000D_
PRIVATE EQUITY (90%); TAKEOVERS (90%); APICULTURE (90%); SWAP TRANSACTIONS (88%); AGRICULTURAL EXPORTS &amp; IMPORTS (85%); AGRICULTURE (85%); SHAREHOLDERS (85%); MUTUAL FUNDS (83%)_x000D_
Capilano_x000D_
COUNTRY: _x000D_
CHINA (92%)_x000D_
LOAD-DATE: August 13, 2018_x000D_
_x000D_
Copyright 2018 Australian Associated Press Pty. Ltd._x000D_
_x000D_
_x000D_
395 of 613_x000D_
_x000D_
_x000D_
The New York Times_x000D_
August 13, 2018 Monday_x000D_
_x000D_
Late Edition - Final_x000D_
Web Giants' Dominance Prompts Ad Tech Companies to Scramble_x000D_
BYLINE: By CLAIRE BALLENTINE_x000D_
SECTION: _x000D_
Section B; Column 0; Business/Financial Desk; ADVERTISING; Pg. 3_x000D_
LENGTH: 915 words_x000D_
Online advertising companies have struggled for several years as Google and Facebook solidified their grip on digital dollars, slowing revenue for the others._x000D_
_x000D_
Now, many ad tech companies and their investors are throwing up their hands._x000D_
_x000D_
Venture capital money going into ad tech start-ups is falling sharply, helping push a wave of consolidation. Financing reached a high of $2.92 billion in 2015, but this year, it is on pace to be less than half that, according to CB Insights, a financial research firm._x000D_
_x000D_
The number of independent ad tech companies has fallen 21 percent since 2013, to 185 as of the second quarter of 2018, according to LUMA Partners, which analyzes digital media and marketing._x000D_
_x000D_
And the pace of contraction has been quickening considerably. This summer has seen a flurry of activity, with AT&amp;T buying the online ad exchange company AppNexus in June, and the private equity firm Vista Equity Partners acquiring a majority stake in Integral Ad Science the same month. In early July, the Interpublic Group acquired the data aggregator Acxiom's marketing division for $2.3 billion._x000D_
_x000D_
''While all industries go through a maturation curve, this one faces a particular need for consolidation,'' said Terry Kawaja, the chief executive of LUMA Partners. ''So many of these companies were not profitable.''_x000D_
_x000D_
Although many consumers have never heard of ad tech firms, people's online activity is influenced every day by these companies as they battle for a share of ad impressions on phones, tablets and laptops. The ''Mad Men'' style of advertising workers has been replaced by the ''math men'' of ad tech start-ups, which specialize in gathering data on consumer preferences._x000D_
_x000D_
Advertising, the economic juice behind the internet, has long been an attractive area for start-ups. During the last 10 years, the ease of forming companies and the availability of cheap venture capital led to a flood of ad tech start-ups, pushing boundaries on where and how ads were delivered. They introduced technologies like the automation of ad buying -- called programmatic advertising -- and header bidding, in which many ad exchanges bid on publishers' space simultaneously._x000D_
_x000D_
Overall spending for online ads continues to rise, to more than $88 billion last year, according to the Interactive Advertising Bureau, a trade group. But more than 90 percent of that growth last year went to Google or Facebook._x000D_
_x000D_
Ari Paparo, chief executive of the ad tech start-up Beeswax, said he had noticed a distinct decline in venture capital funding for ad tech firms just in the last two years. ''The private market is influenced by the public market, and you saw so many fail as publicly traded entities,'' he said._x000D_
_x000D_
There were 260 deals between ad tech companies and venture capital firms in 2014 but only 122 in 2017, according to PitchBook. In the first half of 2018, there have been 53 deals._x000D_
_x000D_
The fear is that when investment dries up, innovation will die._x000D_
_x000D_
Small start-ups are crucial to the industry because they often serve as catalysts for technological advances, said Doug Knopper, one of the founders of the ad tech platform FreeWheel, which was sold to Comcast in 2014._x000D_
_x000D_
''There's still more innovation to come, but if V.C.s don't put money into it because they don't see a path to exit, does innovation stall?'' he said, referring to venture capitalists._x000D_
_x000D_
Some are hoping a third big competitor could help the industry. Eric Adelman, president and one of the founders of Three Pillars Recruiting, said while the AT&amp;T acquisition consolidates power in fewer places, the deal could help make AT&amp;T a rival to Google and Facebook._x000D_
_x000D_
''Having three giants in the industry is much better than having two giants,'' he said._x000D_
_x000D_
Amazon is also making inroads into advertising, with a new advertising arm, raising the possibility that it will become a top competitor. Its trove of data on consumer spending habits could make it a formidable opponent. The company recently reported that it generated $2.2 billion in revenue from its advertising business in the second quarter, more than twice as much as in the same period a year earlier._x000D_
_x000D_
Not all smaller players are giving up. Kevin Hunt, senior vice president of global marketing for the ad platform SpotX, is betting that his company's focus on video advertising will set it apart._x000D_
_x000D_
''It's important for companies who are in this space to be technically flexible, to make sure they have built a solid foundation that allows them to move as technology moves,'' he said._x000D_
_x000D_
Eric Franchi, one of the founders and a former executive at the digital advertising company Undertone, isn't giving up on ad tech. After the software company Perion acquired Undertone in 2015, Mr. Franchi teamed up with Joe Zawadzki, the chief executive of MediaMath, to fund an ad tech-focused venture-capital fund called MathCapital that helps the little guys._x000D_
_x000D_
''We want the best entrepreneurs that want to build ad tech companies to come to us,'' Mr. Franchi said. ''Over time, hopefully we can be a force for good in the space to help these companies get started.''_x000D_
_x000D_
And even after Ben Barokas sold his company Admeld to Google in 2011, he decided to stay in the ad tech industry, creating a content compensation platform called Sourcepoint._x000D_
_x000D_
''I think certainly Facebook and Google are hoovering up the vast majority of growth,'' he said. ''That said, I believe in independent content creation. Those who invest appropriately are going to also win and attract advertising dollars.''_x000D_
_x000D_
URL: https://www.nytimes.com/2018/08/12/technology/google-facebook-dominance-hurts-ad-tech-firms-speeding-consolidation.html_x000D_
GRAPHIC: PHOTO: The number of independent ad tech companies has fallen as Google and Facebook dominate. (PHOTOGRAPH BY JUSTIN SULLIVAN/GETTY IMAGES)_x000D_
LANGUAGE: ENGLISH_x000D_
PUBLICATION-TYPE: Newspaper_x000D_
SUBJECT: _x000D_
INDUSTRY CONSOLIDATION (90%); MARKETING &amp; ADVERTISING (90%); ONLINE ADVERTISING (90%); STARTUPS (90%); ONLINE MARKETING &amp; ADVERTISING (90%); VENTURE CAPITAL (89%); CONSUMERS (88%); COMPUTER NETWORKS (79%); MEDIA PLANNING &amp; BUYING (79%); INTERNET &amp; WWW (79%); INTERACTIVE MARKETING &amp; ADVERTISING (79%); COMPANY PROFITS (78%); MARKETING &amp; ADVERTISING AGENCIES (78%); CONSUMER BEHAVIOR (78%); PRIVATE EQUITY (77%); BANKING &amp; FINANCE (72%); ACQUISITIONS (68%); EXECUTIVES (66%)_x000D_
COMPANY: _x000D_
GOOGLE INC (92%); INTERPUBLIC GROUP OF COS INC (84%); FACEBOOK INC (58%); VISTA EQUITY PARTNERS LLC (56%)_x000D_
TICKER: _x000D_
IPG (NYSE) (84%); FB (NASDAQ) (58%)_x000D_
INDUSTRY: _x000D_
NAICS519130 INTERNET PUBLISHING &amp; BROADCASTING &amp; WEB SEARCH PORTALS (92%); NAICS541820 PUBLIC RELATIONS AGENCIES (84%); NAICS541810 ADVERTISING AGENCIES (84%); NAICS541613 MARKETING CONSULTING SERVICES (84%); NAICS523999 MISCELLANEOUS FINANCIAL INVESTMENT ACTIVITIES (56%)_x000D_
LOAD-DATE: August 13, 2018_x000D_
_x000D_
Copyright 2018 The New York Times Company_x000D_
_x000D_
_x000D_
396 of 613_x000D_
_x000D_
_x000D_
Economic Times (E-Paper Edition)_x000D_
August 13, 2018 Monday_x000D_
_x000D_
Mumbai Edition_x000D_
KKR to Buy 60% in Ramky Enviro for $530 m_x000D_
BYLINE: Our Bureau_x000D_
SECTION: _x000D_
COMPANIES: PURSUIT OF PROFIT_x000D_
LENGTH: 405 words_x000D_
HIGHLIGHT: _x000D_
US buyout giant to buy shares from waste management company\x92s promoter Rami Reddy family and other investors; deal may be signed this week_x000D_
_x000D_
US buyout giant KKR has agreed to buy a 60% stake in Hyderabad-based Ramky Enviro Engineers, a waste management company, for about $530 million in what would be the New Yorkbased private equity firm's first deal in the sector after Prime Minister Narendra Modi launched a massive nationwide clean-up programme._x000D_
_x000D_
KKR will buy shares from the promoter Rami Reddy family and external investors including a private equity firm managed by Standard Chartered and IL&amp;FS. A deal may be signed as early as this week, people with knowledge of the matter told ET._x000D_
_x000D_
Barclays is the sole advisor to the transaction._x000D_
_x000D_
KKR declined to comment on the matter. A mail sent to the Ramky Group remained unanswered till the time of going to press._x000D_
_x000D_
Ramky Enviro Engineers, set up in Hyderabad in 1994, operates facilities to manage industrial, municipal and bio-medical waste and offers integrated environmental services and consultancy._x000D_
_x000D_
With 7,800 employees, the company has a presence in 55 locations across 17 states and union territories. It has offices in the United Arab Emirates, Singapore and Gabon in West Africa, its website showed._x000D_
_x000D_
Ramky Enviro posted a revenue of about ?1,900 crore in the year ended March 2018._x000D_
_x000D_
ET first reported in June 2017 that the Ramky Group is looking to sell its waste management unit and is in talks with funds such as Blackstone and the CDC Group._x000D_
_x000D_
In its June 19 edition, ET reported that KKR is in advanced talks to buy out Ramky Enviro. KKR, one of the most aggressive private equity investors in India, started investing in the country in 2006._x000D_
_x000D_
The firm has deployed about $4.1 billion through its private equity business and another $6 billion though structured credit financing to corporate and real estate-focused companies._x000D_
_x000D_
A transaction with Ramky Enviro would be the first global deal in the waste management space for KKR, which rose to global prominence with its $25-billion hostile takeover of US food and tobacco giant RJR Nabisco in 1989._x000D_
_x000D_
Prime Minister Modi's nationwide waste management programme, Swachh Bharat, is aimed at reducing waste in 4,000 cities \x96 cleaning up the streets, roads and infrastructure._x000D_
_x000D_
According to a joint study by Assocham and PwC, 10-15% of the waste produced by industry is hazardous and the generation of hazardous waste is increasing by 2-5% per year in India._x000D_
_x000D_
About 7.46 million tonnes of hazardous waste is generated annually from 43,936 industries in the country, the study showed._x000D_
_x000D_
LANGUAGE: ENGLISH_x000D_
PUBLICATION-TYPE: Newspaper_x000D_
SUBJECT: _x000D_
PRIVATE EQUITY (90%); BUYINS &amp; BUYOUTS (90%); WASTE MANAGEMENT SECTOR PERFORMANCE (90%); WASTE MANAGEMENT &amp; REMEDIATION SERVICES (90%); TRANSPORTATION INFRASTRUCTURE (78%); ENVIRONMENTAL INDUSTRY (78%); TAKEOVERS (78%); HAZARDOUS WASTE (78%); ENVIRONMENT &amp; NATURAL RESOURCES (78%); ENVIRONMENTAL ENGINEERING &amp; CONSULTING (78%); TALKS &amp; MEETINGS (77%); FOOD INDUSTRY (77%); CONSULTING SERVICES (73%); MEDICAL WASTE &amp; BIOHAZARDS (73%); TOBACCO INDUSTRY (72%); PRIME MINISTERS (72%); TOXIC &amp; HAZARDOUS SUBSTANCES (63%)_x000D_
COMPANY: _x000D_
KRAFT NABISCO (52%)_x000D_
INDUSTRY: _x000D_
NAICS311812 COMMERCIAL BAKERIES (52%); SIC2052 COOKIES &amp; CRACKERS (52%)_x000D_
PERSON: _x000D_
NARENDRA MODI (90%)_x000D_
CITY: _x000D_
HYDERABAD, ANDHRA PRADESH, INDIA (90%)_x000D_
STATE: _x000D_
ANDHRA PRADESH, INDIA (90%)_x000D_
COUNTRY: _x000D_
INDIA (92%); GABON (79%); WESTERN AFRICA (79%); UNITED ARAB EMIRATES (79%); AFRICA (79%)_x000D_
LOAD-DATE: August 13, 2018_x000D_
_x000D_
Copyright 2018 Bennett Coleman &amp; Co. Ltd._x000D_
</t>
  </si>
  <si>
    <t>_x000D_
_x000D_
_x000D_
61 of 613_x000D_
_x000D_
_x000D_
Idaho Business Review_x000D_
August 7, 2018 Tuesday_x000D_
Aspatore moves startup incubator to Boise_x000D_
BYLINE: Sharon Fisher_x000D_
SECTION: _x000D_
NEWS_x000D_
LENGTH: 661 words_x000D_
A new combination of venture capital and incubator space is opening in Boise.The company is Aspatore Ventures, funded by Jonathan Aspatore, a serial entrepreneur from Novato, California. P. Simon Mahler, Aspatore's startup director, said that while Aspatore now has just four employees, he expects it to grow significantly through the end of the year. He couldn’t say exactly how much money it has to invest.“It’s well financed," he said.Located in the former Balihoo space on Eighth Street in downtown Boise, “it’s a little big for us with four people, but we’ll figure it out,” Mahler said. “By the end of September, this place will be hopping._x000D_
_x000D_
” He also plans to hold events, he said.At first, the firm is going to focus on developing Aspatore’s own business ideas, Mahler said. “What we do is fund all of our startups, which are in-house ideas at this point,” he said. “We have our own team dedicated to finding and solving problems that exist in the world, using technology. The idea is to spin out these companies and grow jobs all over Idaho."We are not taking outside ideas..yet," Mahler said.An example of the sort of company Aspatore Ventures will be forming is Execshape, a startup for helping C-suite executives live healthier lives while they run big companies. “It’s an accountability tool, as well as providing plans for CEOs to live healthier,” Mahler said, adding that the company had a soft launch about a month ago. “We’ve been hammered with Fortune 100 CEOs to participate in the program already. ”While Boise has had other incubator spaces, such as the Watercooler and Trailhead, and other venture capital funds, such as Highway 12 (which shut down in 2011), Aspatore Ventures is different because it incorporates elements of both. Similar examples in other cities include Ycombinator in Mountain View, California; Techstars in Boulder, Colorado; and Idealab, in Pasadena, California.“It’s interesting that something like that has finally come to Boise,” said Rick Ritter, formerly CEO of the Watercooler and now lab director of New Ventures Lab, in Meridian. “The whole focus of those organizations was to find ideas, bring them in-house, build teams, and relieve them of the back-office stuff HR, payroll, legal -- all the stuff that’s a necessary and important part of business but doesn’t need to be from the team that’s trying to figure out who its customers are. ”“It’s a nice addition to the ecosystem we have in the Treasure Valley,” said Kent Neupert, professor of entrepreneurship and strategy for the College of Business and Economics at Boise State University. Aspatore is different from other funds because it’s self-funded with a set, fast process to research ideas and move quickly into customer development, he said. “There’s either traction or there’s not, and then move on to the next thing. ”Boise State will work with the organization through student involvement such as internships, Neupert said. “It’s a great way for students to get up close and personal, hands-on experience with startups,” he said.Aspatore's founder chose Boise because of the city's proximity to California, as well as its low wages and attractive downtown, Mahler said. “Competitive pay rate, the amenities, downtown, the brick he loves how Boise is structured,” he said. “It was an easy sell for him. ” In fact, Aspatore may send some of his Novato company to Boise because of how much more affordable it is, he said.Aspatore Ventures will be particularly valuable to the Idaho startup community once it’s run through its own list of ideas, Ritter said. “Even more interesting is how they get to the next step,” he said. “It’s a win-win for us because we’re getting the potential for some businesses that never would have come to Idaho. Having that has some really interesting potential. ”This story was modified August 8 after the company retracted its claim that it has $100 million to invest._x000D_
_x000D_
Copyright © 2018 BridgeTower Media.</t>
  </si>
  <si>
    <t xml:space="preserve">_x000D_
_x000D_
_x000D_
328 of 345_x000D_
_x000D_
_x000D_
Business Wire_x000D_
August 14, 2018 Tuesday 10:00 AM GMT_x000D_
Monroe Capital Independent Sponsor Vertical Supports Level Capital Partners' Recapitalization of S&amp;S HealthCare Strategies, Ltd._x000D_
DATELINE: CHICAGO_x000D_
Monroe Capital LLC today announced it acted as sole lead arranger and administrative agent on the funding of a $32.7 million credit facility and equity co-investment to support the recapitalization of S&amp;S HealthCare Strategies, Ltd. ("S&amp;S") by private equity sponsor, Level Capital Partners._x000D_
_x000D_
Based in Cincinnati, Ohio, S&amp;S is a Third Party Administrator ("TPA") specializing in a full service health care delivery system. S&amp;S provides a suite of services including claims adjudication and network management directly to middle-market employers as well as providing these services on an outsourced basis to other TPAs._x000D_
_x000D_
This transaction is representative of Monroe Capital's focus on its independent sponsor vertical. The independent sponsor finance vertical focuses on providing comprehensive "one-stop" solutions for independent sponsors seeking financing for acquisitions, mergers, business combinations and recapitalizations._x000D_
_x000D_
About Monroe Capital_x000D_
_x000D_
Monroe Capital LLC ("Monroe") is a private credit asset management firm specializing in direct lending and opportunistic private credit investing. Since 2004, the firm has provided private credit solutions to borrowers in the U.S. and Canada. Monroe's middle market lending platform provides senior and junior debt financing to businesses, special situation borrowers, and private equity sponsors. Investment types include unitranche financings; cash flow, asset based and enterprise value based loans; and equity co-investments. Monroe is committed to being a value-added and user-friendly partner to business owners, senior management, and private equity and independent sponsors. The firm is headquartered in Chicago and maintains offices in Atlanta, Boston, Dallas, Los Angeles, New York, and San Francisco._x000D_
_x000D_
Monroe has been recognized by Creditflux as the 2018 Best U.S. Direct Lending Fund; Private Debt Investor as the 2017 Lower Mid-Market Lender of the Year; Global M&amp;A Network as the 2017 Small Middle Markets Lender of the Year; M&amp;A Advisor as the 2016 Lender Firm of the Year; and the U.S. Small Business Administration as the 2015 Small Business Investment Company (SBIC) of the Year. For more information, please visit monroecap.com._x000D_
_x000D_
View source version on businesswire.com: https://www.businesswire.com/news/home/20180814005140/en/_x000D_
_x000D_
_x000D_
_x000D_
_x000D_
_x000D_
CONTACT: Monroe Capital LLC_x000D_
Theodore L. Koenig_x000D_
312-523-2360_x000D_
tkoenig@monroecap.com_x000D_
or_x000D_
BackBay Communications_x000D_
Emily Stoermer_x000D_
617-391-0801_x000D_
emily.stoermer@backbaycommunications.com_x000D_
http://www.businesswire.com_x000D_
_x000D_
Copyright 2018 Business Wire, Inc._x000D_
_x000D_
_x000D_
329 of 345_x000D_
_x000D_
_x000D_
Forbes.com_x000D_
August 13, 2018 Monday_x000D_
Marlon Nichols Is Changing The Face of Venture Capital_x000D_
BYLINE: Christopher Gray, Under 30_x000D_
LENGTH: 796 words_x000D_
HIGHLIGHT: _x000D_
Meet the man behind the venture capital firm investing in culture._x000D_
_x000D_
https://blogs-images.forbes.com/christophergray/files/2018/08/MCN-Tan-Natural-2000W-1-1200x630.jpg_x000D_
_x000D_
Marlon Nichols_x000D_
_x000D_
The lack of diversity in venture capital is no secret. The Silicon Valley stereotype of white male-dominated meetings and exclusive country club deals is backed by the numbers. Fewer than of full-time investment team members at VC firms are black or Latinx, and - despite - still less than 1% VC founders are black. , across the board, fair only slightly better._x000D_
_x000D_
The U.S. demographic shift, moving toward a , is also a well known fact. It's already the reality for the nation's - who are, coincidentally, tomorrow's consumer base. Minority- and women-led startups seeking to reach this diversifying market with new products and fresh approaches often struggle to secure funding. The disconnect can point directly to the top, to VC decision makers who may not understand the dynamic cultural trends of diverse markets, nor see the value in those who do. The end results are missed opportunities, zero network expansion, and left on the table._x000D_
_x000D_
Marlon Nichols, founding managing partner of Cross Culture Ventures, understands this plight firsthand. CCV's growing portfolio has put him in contact with numerous CEOs of color and emerging innovators, all sharing a similar story._x000D_
_x000D_
"If you don't have savings or well off friends and family, you may not be able to quit your day job to start working on your passion project full time. This obviously slows down progress and makes it difficult to hit the necessary milestones to get venture capital financing. And most VC deals come as the result of an introduction from a trusted resource within your network, so if you can't find a way to be introduced you are starting five meters back from the starting block."_x000D_
_x000D_
Breaking through these closed loops often requires the delicate task of moving beyond investors' preconceived notions. This is true for the hopeful startup CEO as well as the VC of color seeking funds. "As a black man," Nichols said, "at times it felt like I had to prove more than some of my peers to push past unconscious and at times explicit bias in order to raise funds." His perseverance has paid off, for CCV and it's investments, affording Nichols additional opportunities to tear down traditional barriers. His early and continued board-service support of , a nonprofit that prepares students of color for careers in VC, entrepreneurship, and tech, is one example. His own Cross Culture introducing professionals to VC is another._x000D_
_x000D_
CCVs investment strategy is also an important study in how cultural diversity can positively impact the bottom line. By employing a "cultural investing" thesis that Nichols defines as "the impact of the convergence of global popular culture and consumer behavior on technology / innovation," CCV develops a deeper understanding of the cultural trends and consumer patterns that can capture high-potential investments. Additionally, by maintaining a varied portfolio that includes Health Tech, Education, Media, and Financial Services, and features companies with diverse leadership (66% of CCVs companies are led by black, Latinx, or women founders), Nichols has positioned CCV as a capable player with strategic assets in multiple markets. Diversity works both ways. White-owned companies also benefit from building investment relationships with black-backed firms._x000D_
_x000D_
Through his mentoring, conference keynotes, and continued success Nichols is set on not just growing CCV, but building relationships to produce the next generation of VCs of color. This work is often not recognized or rewarded, but he understands the responsibilities that come with being one of just a few - if not the only one - in the room. Nichols also knows that these pay-it-forward investments in others will bring immeasurable returns to tomorrow's VC and tech leaders, and the overlooked communities they seek to serve. In fact, CCV has already seen two exits and a number of their portfolio companies have gone on to raise next round of funding at higher valuations from some of the top tier Silicon Valley Venture capital firms. A couple recent examples are Blavity (founded by a black female) and Wonderschool who raised series A funding from GV and a16z respectively. _x000D_
_x000D_
_x000D_
"Based on a recent report, it seems that white and Asian women are the only form of diversity in venture that is improving," he said. "I'd like to see gains in all areas, and more opportunities for black women and Latinas. We've partnered with Silicon Valley Bank to create the VC apprentice program to bring talented underrepresented women of color into the industry. And we'll keep helping creative entrepreneurs through Cross Culture bring novel, and positively disruptive ideas to market."_x000D_
_x000D_
LANGUAGE: ENGLISH_x000D_
PUBLICATION-TYPE: Magazine_x000D_
SUBJECT: _x000D_
VENTURE CAPITAL (93%); MEN (77%); ENTREPRENEURSHIP (77%); MINORITY GROUPS (77%); VENTURE CAPITAL APPLICANTS &amp; RECIPIENTS (77%); RACE &amp; ETHNICITY (77%); NONPROFIT ORGANIZATIONS (76%); CONSUMERS (75%); TRENDS (74%); NEW PRODUCTS (73%); DEMOGRAPHIC GROUPS (72%); EXECUTIVES (70%); RESIGNATIONS (70%); CUSTOMS &amp; CULTURAL HERITAGE (67%); FUNDRAISING (65%)_x000D_
Leadership/Under 30_x000D_
CITY: _x000D_
SILICON VALLEY, CA, USA (92%)_x000D_
STATE: _x000D_
CALIFORNIA, USA (92%)_x000D_
COUNTRY: _x000D_
UNITED STATES (92%)_x000D_
LOAD-DATE: August 14, 2018_x000D_
_x000D_
Copyright 2018 Forbes LLC_x000D_
</t>
  </si>
  <si>
    <t xml:space="preserve">_x000D_
_x000D_
_x000D_
262 of 345_x000D_
_x000D_
_x000D_
San Diego Business Journal_x000D_
July 30, 2018 Monday_x000D_
GroGuru Hires Investor for CEO Role_x000D_
BYLINE: Sarah de Crescenzo_x000D_
SECTION: _x000D_
Pg. 8_x000D_
Vol 39_x000D_
No. 31_x000D_
ISSN: 87506890_x000D_
LENGTH: 496 words_x000D_
DATELINE: San Diego_x000D_
FULL TEXT_x000D_
GroGuru, a tech company that makes software and systems to monitor soil conditions, announced July 23 that it had hired one of its investors and advisors to run the company._x000D_
_x000D_
Patrick Henry takes over the CEO role from company cofounder Farooq Anjum, who becomes chief technology officer._x000D_
_x000D_
GroGuru's hardware-enabled software allows growers to measure the levels of moisture and salinity in the ground and analyze the data to inform optimization of water and fertilizer use._x000D_
_x000D_
Henry, an entrepreneur, currently runs QuestFusion, a firm that provides strategy consulting for startups. Prior he headed cable networking company Entropic Communications, which he ran for 11 years, including through its IPO in 2007, then for seven years after._x000D_
_x000D_
Previously he was president and CEO of Pictos Technologies and at LinCom Wireless. He also served as a vice president and general manager at LSI Logic and a senior vice president at C-Cube Microsystems._x000D_
_x000D_
"(Henry's) experience and skill sets are the perfect fit for moving the company from our initial products and technol- ogy to high volume product commercialization and largescale deployment of our revolutionary hardware-enabled software as a service for the agriculture industry," Anjum said._x000D_
_x000D_
The company, started in 2014, joined the EvoNexus incubator program in late 2016. It won $25,000 in 2017 for its first-place finish in a pitch competition hosted by Cox Business._x000D_
_x000D_
Recently, GroGuru received a $250,000 investment from Radicle Growth, a San Diego-based accelerator fund backed by agtech investors, by winning a pitch competition the fund hosted._x000D_
_x000D_
Radicle Growth teamed up with Western Growers, which represents family farmers in Arizona, California, Colorado and New Mexico, to fund two early-stage startups working on agriculture-related automation technologies._x000D_
_x000D_
The organizations partnered to launch the Radicle Automation Challenge to fund companies working to automate agricultural functions. Four companies pitched on June 26 in front of a panel of judges that included Kirk Haney, CEO and managing partner of Radicle._x000D_
_x000D_
Two companies - Ganaz and GroGuru - were each awarded $250,000. Ganaz, which is based in Seattle, has developed a mobile app to help farmers recruit farmworkers._x000D_
_x000D_
The winners were also awarded exclusive access to farm acreage to pilot their technologies._x000D_
_x000D_
"The labor shortage in agriculture has reached a critical stage, and without legislation for workable ag immigration reform, we need to be proactive in accelerating the development of technology if we want to continue to have a nutritious and uninterrupted domestic food supply," said Tom Nassif, president and CEO of Western Growers. The organization, founded in 1926, opened an agtech accelerator in Salinas in 2015. It houses 51 startups._x000D_
_x000D_
Radicle, a $15 million fund backed by investors including Finistere Ventures, industry players Bayer Crop Science and DuPont Pioneer, and equity crowdfunding platform OurCrowd, makes seed investments in agtech companies._x000D_
_x000D_
COMPANY-NUMBER: NAICS: 523910; NAICS: 111110; NAICS: 541711; NAICS: 531120; NAICS: 541611_x000D_
ACC-NO: 36728_x000D_
LANGUAGE: ENGLISH_x000D_
DOCUMENT-TYPE: News_x000D_
PUBLICATION-TYPE: Magazine_x000D_
JOURNAL-CODE: 36728_x000D_
SUBJECT: _x000D_
EXECUTIVES (91%); COMPUTER SOFTWARE (90%); FARMERS &amp; RANCHERS (90%); CROWDFUNDING (89%); AGRICULTURAL TECHNOLOGY (89%); BUSINESS INCUBATION (78%); INITIAL PUBLIC OFFERINGS (78%); ENTREPRENEURSHIP (78%); SOFTWARE AS A SERVICE (78%); FERTILIZERS (78%); MOBILE APPLICATIONS (78%); MANAGERS &amp; SUPERVISORS (77%); FARM LABOR (77%); AGRONOMY (76%); AGRICULTURAL SECTOR PERFORMANCE (72%); IMMIGRATION REGULATION &amp; POLICY (71%); AGRICULTURAL CHEMICALS (71%); FAMILY FARMS (69%); LABOR SHORTAGES (68%); IMMIGRATION LAW (60%); IMMIGRATION (50%); CROWDSOURCING (50%)_x000D_
Agriculture; Presidents; Automation; Startups; Shortages; Software services_x000D_
COMPANY: _x000D_
ENTROPIC COMMUNICATIONS INC (57%); LSI CORP (56%); BAYER CROPSCIENCE AG (50%)_x000D_
Finistere Ventures; DuPont Pioneer; EvoNexus_x000D_
INDUSTRY: _x000D_
NAICS334413 SEMICONDUCTOR &amp; RELATED DEVICE MANUFACTURING (57%); SIC3674 SEMICONDUCTORS &amp; RELATED DEVICES (57%); NAICS334112 COMPUTER STORAGE DEVICE MANUFACTURING (56%); NAICS325320 PESTICIDE &amp; OTHER AGRICULTURAL CHEMICAL MANUFACTURING (50%); SIC2879 PESTICIDES &amp; OTHER AGRICULTURAL CHEMICALS (50%); SIC2819 INDUSTRIAL INORGANIC CHEMICALS, NEC (50%)_x000D_
CITY: _x000D_
SAN DIEGO, CA, USA (90%); SEATTLE, WA, USA (79%); SALINAS, CA, USA (79%)_x000D_
STATE: _x000D_
CALIFORNIA, USA (93%); NEW MEXICO, USA (92%); COLORADO, USA (92%); ARIZONA, USA (92%); WASHINGTON, USA (79%)_x000D_
COUNTRY: _x000D_
UNITED STATES (93%)_x000D_
REGION: Colorado; California; New Mexico; Arizona_x000D_
LOAD-DATE: August 14, 2018_x000D_
Copyright 2018 ProQuest Information and Learning_x000D_
</t>
  </si>
  <si>
    <t xml:space="preserve">_x000D_
_x000D_
_x000D_
178 of 345_x000D_
_x000D_
_x000D_
Forbes.com_x000D_
August 13, 2018 Monday_x000D_
How This VC Aligns Her Networking With Her Fund's Investment Thesis_x000D_
BYLINE: Kelly Hoey, Women@Forbes_x000D_
LENGTH: 982 words_x000D_
HIGHLIGHT: _x000D_
In a networking example of high quality over mass quantity, venture capitalist Brenda Irwin shares insights on how she's engaging prospective investors for her active living fund in a way that aligns with her personal passions and resonates with her fund's brand._x000D_
_x000D_
https://blogs-images.forbes.com/kellyhoey/files/2018/08/Brenda-Irwin-2-900x600.jpg_x000D_
_x000D_
Brenda Irwin, Managing partner and co-founder of Relentless Venture Fund_x000D_
_x000D_
Brenda Irwin is the founder and general partner of Relentless Venture Fund, a Vancouver, British Columbia, Canada based early-stage fund investing in preventative health and proactive technology solutions. Irwin's fund was one of the ten female founded venture capital funds I highlighted in my Forbes post "Ten Female Founded Venture Capital Funds You Should Have In Your Network". In the earlier post Irwin offered up three network building solutions that she regularly puts to use:_x000D_
_x000D_
Be patient: Build relationships before asking for money._x000D_
Raise your fund's profile by pursuing targeted speaking opportunities._x000D_
Leverage the connecting potential of your phone by taking pictures at events and sharing them._x000D_
Readers of that prior post didn't know that these tips were just a tiny glimmer of the network building activities Irwin is pursuing to grow her fund (primarily with investors, but also for deal flow). Irwin's focus is intentional and experience based: she has no intention on filling her calendar with endless coffee dates or wasting her time by hitting send blindly on emails with pitch decks attached. Rather, Irwin relies on activities that are also building the "active living" brand Relentless Venture Fund is becoming recognized for; activities that are also providing potential investors with unique opportunities to really learn more about the people behind the fund._x000D_
_x000D_
In greater detail, here two ways Irwin is aligning her personal interests with the unique talents and focus of the fund to expand her network:_x000D_
_x000D_
Relentless Craft Brewery Tours by Bike_x000D_
_x000D_
"It's not your typical venture pitch. Having a memorable experience facilitates authentic conversation (whether it is during the 'beer tasting' segment or riding side by side along trails) about Relentless Venture Fund and our portfolio objectives." - Brenda Irwin, founder and general partner of Relentless Venture Fund_x000D_
_x000D_
Irwin's co-founder, Simon Whitfield is a champion triathlete, so she decided they needed to leverage the allure of biking with a four-time Olympian into their investor engagement strategy. Irwin launched a series of casual bike rides featuring formal tours to local craft beer businesses. Typically, these events attract 10-12 participants (prospective and current investors together with community builders and executives from her investment portfolio) and when possible she aligns the tours with conference she and Whitfield are attending. To stay focused on the relationships rather than the minutiae of event planning, Irwin partners with a local bike tour operator for each tour. https://blogs-images.forbes.com/kellyhoey/files/2018/08/RPP-team-beer-bikes-900x1180.jpg_x000D_
_x000D_
Relentless Craft Brewery Tour By Bike_x000D_
_x000D_
These events Irwin tells me have more impact than the dozen or so people in the room: word and reputation spreads so now she has prospective investors asking "to be on the invitation list" for the next bike tour and those already on the invitation list are bringing along friends who qualify as potential investors. Plus there is nothing like biking in the rain or a freak snow storm to imprint memories and foster new relationships, Irwin adds. https://blogs-images.forbes.com/kellyhoey/files/2018/08/0.jpg_x000D_
_x000D_
Relentless Craft Brewery Tours By Bike_x000D_
_x000D_
Relentless Salons_x000D_
_x000D_
Intent on bringing back the 17th and 18th century salons that fostered education and conversation for women, as well as the opportunity to discuss and exchange transformative ideas, Irwin launched a series of "By Invitation Only" Salons in Vancouver and Toronto. She peppers her guest list with limited partner prospects, and entrepreneurs and executives Irwin invested in previously, then extends invitations to former co-investors, fellow directors from various boards, and executive directors of key technology associations._x000D_
_x000D_
Irwin keeps the programs for each salon brief and always highlights 'who is in the room' to encourage the potential investors in the room to do a little on the spot due diligence and inquiries about her fund. Irwin does not believe in the inefficiency of hiding behind a phone or chasing schedules to arrange an initial "get to know you" coffee-date conversation._x000D_
_x000D_
Yes, Irwin ensures the venues for the salon are aligned with the 'active living' brand she is cultivating for her fund:_x000D_
_x000D_
She has held a couple of salons at Musette Caffe, a Vancouver coffee shop catering to cyclists. Participants for this event were encouraged to bike to the event and several three arrived in their biking gear._x000D_
Another event was held at Fix Bikes in Toronto, a combination stylized coffee shop catering to cyclists with a bike repair shop in the back._x000D_
It's not all cycling and cool, hipster locations: Irwin also held a salon at the prestigious Royal Vancouver Yacht Club as an analyst on the fund's team is a member of Canada's national sailing team._x000D_
_x000D_
As with the 'Relentless Craft Brewery Tours by Bike', Irwin is leveraging network effects (she encourages guests to bring a date who may be interested in learning about what they are creating with the Relentless Venture Fund) and having unexpected word-of- mouth success (she receives more requests for invites than the event was designed to handle). The challenge Irwin tells me is to maintain a targeted guest list (vetting and ensuring they were either accredited investors or individuals who could and will make introductions to institutional investors). While the tours by bike may be a self-selecting crowd (those who like craft beer and cycling), the key for salon-type events she says is to remain highly disciplined about the mix of people in the room. https://blogs-images.forbes.com/kellyhoey/files/2018/07/BI-Amy-Manica-1-1200x1062.jpg_x000D_
_x000D_
Relentless Venture Fund's Brenda Irwin_x000D_
_x000D_
 _x000D_
_x000D_
 _x000D_
_x000D_
LANGUAGE: ENGLISH_x000D_
PUBLICATION-TYPE: Magazine_x000D_
SUBJECT: _x000D_
VENTURE CAPITAL (94%); BEER &amp; ALE (89%); BLOGS &amp; MESSAGE BOARDS (89%); GENERAL PARTNERSHIPS (89%); TRIATHLONS (76%); OLYMPICS (76%); SPECIAL EVENT PLANNING (73%); CYCLING (68%); BREWERIES (63%); TOUR OPERATORS (63%); ATHLETES (60%)_x000D_
Leadership/Women@Forbes_x000D_
CITY: _x000D_
VANCOUVER, BC, CANADA (72%)_x000D_
STATE: _x000D_
BRITISH COLUMBIA, CANADA (72%)_x000D_
COUNTRY: _x000D_
CANADA (91%); NORTH AMERICA (91%)_x000D_
LOAD-DATE: August 14, 2018_x000D_
_x000D_
Copyright 2018 Forbes LLC_x000D_
</t>
  </si>
  <si>
    <t xml:space="preserve">_x000D_
_x000D_
_x000D_
112 of 345_x000D_
_x000D_
_x000D_
London Stock Exchange Aggregated Regulatory News Service (ARNS)_x000D_
August 14, 2018 Tuesday 7:01 AM GMT_x000D_
esure Group plc Offer by Blue (BC) Bidco Limited -15-_x000D_
 the Scheme;_x000D_
 "CREST" the system for the paperless_x000D_
 settlement of trades in securities_x000D_
 and the holding of uncertificated_x000D_
 securities operated by Euroclear;_x000D_
 "Daily Official List" the Daily Official List published_x000D_
 by the London Stock Exchange;_x000D_
 "Dealing Disclosure" has the same meaning as in Rule_x000D_
 8 of the Code;_x000D_
 "Dean Street" Dean Street Advisers Limited,_x000D_
 a company incorporated in England_x000D_
 and Wales (registered number_x000D_
 08065687) whose registered office_x000D_
 is at Carrington House, 126-130_x000D_
 Regent St, London W1B 5SE;_x000D_
 "Deutsche Bank" Deutsche Bank AG, acting through_x000D_
 its London branch;_x000D_
 "Disclosed" the information disclosed by,_x000D_
 or on behalf, of esure, (i) in_x000D_
 the annual report and accounts_x000D_
 of the esure Group for the financial_x000D_
 year ended 31 December 2017;_x000D_
 (ii) in the interim results of_x000D_
 the esure Group for the period_x000D_
 ended 30 June 2018; (iii) in_x000D_
 any other announcement to a Regulatory_x000D_
 Information Service by, or on_x000D_
 behalf of esure prior to the_x000D_
 publication of this Announcement;_x000D_
 (iv) filings made with the Registrar_x000D_
 of Companies and appearing on_x000D_
 esure's file at Companies House_x000D_
 within the last two years; (v)_x000D_
 as otherwise fairly disclosed_x000D_
 to Bidco (or its respective officers,_x000D_
 employees, agents or advisers)_x000D_
 on or prior to the date of this_x000D_
 Announcement (including all matters_x000D_
 fairly disclosed in the written_x000D_
 replies, correspondence, documentation_x000D_
 and information provided in an_x000D_
 electronic data room or sent_x000D_
 to any member of the Bidco Group_x000D_
 or Bain Capital or any of their_x000D_
 professional advisers during_x000D_
 the due diligence process and_x000D_
 whether or not in response to_x000D_
 any specific request for information_x000D_
 made by any member of the Bidco_x000D_
 Group or Bain Capital or any_x000D_
 of its professional advisers);_x000D_
 or (vi) in this Announcement;_x000D_
 "Effective Date" the date on which the Scheme_x000D_
 becomes effective;_x000D_
 "Equity Commitment Letters" the equity commitment letters_x000D_
 each dated 14 August 2018 from_x000D_
 the HarbourVest Funds, the Lexington_x000D_
 Partners Funds and the LGT Funds_x000D_
 to Bidco and the Bain Capital_x000D_
 Investment Vehicle; and from_x000D_
 the Bain Capital Funds to Bidco,_x000D_
 in each case entered into in_x000D_
 connection with the Proposed_x000D_
 Acquisition;_x000D_
 "Equity Terms Agreement" the equity terms agreement dated_x000D_
 14 August 2018 between the Bain_x000D_
 Capital Investment Vehicle, Bidco,_x000D_
 Topco and Sir Peter Wood dated_x000D_
 the date of this Announcement_x000D_
 relating to the rollover by Sir_x000D_
 Peter Wood of 17,857,143 esure_x000D_
 Shares into a shareholding in_x000D_
 Topco;_x000D_
 "esure" or the "Company" esure Group plc;_x000D_
 "esure Directors" the directors of esure;_x000D_
 "esure Group" esure and its subsidiary undertakings_x000D_
 and, where the context permits,_x000D_
 each of them;_x000D_
 "esure Shareholders" or "Shareholders" the holders of esure Shares;_x000D_
 "esure Shares" the existing unconditionally_x000D_
 allotted or issued and fully_x000D_
 paid ordinary shares of 1/12_x000D_
 pence each in the capital of_x000D_
 esure and any further such ordinary_x000D_
 shares which are unconditionally_x000D_
 allotted or issued before the_x000D_
 Scheme becomes effective;_x000D_
 "esure Share Plans" the esure "Save-as-you-Earn"_x000D_
 scheme, esure 2016 Deferred Bonus_x000D_
 Plan, the esure Strategic Leadership_x000D_
 Plan and the esure Restructuring_x000D_
 Award Plan;_x000D_
 "Euroclear" Euroclear UK and Ireland Limited;_x000D_
 "Excluded Shares" the SPW Rollover Shares and any_x000D_
 esure Shares held by Bidco;_x000D_
 "General Meeting" the general meeting of esure_x000D_
 Shareholders (including any adjournment_x000D_
 thereof) to be convened in connection_x000D_
 with the Scheme;_x000D_
 "HarbourVest" HarbourVest Partners, LLC;_x000D_
 "HarbourVest Funds" (i) HarbourVest Partners Co-Investment_x000D_
 IV AIF L.P.; (ii) HarbourVest_x000D_
 Partners Co-Investment Fund IV_x000D_
 L.P.; (iii) HarbourVest Co-Investment_x000D_
 Opportunities Fund L.P.; (iv)_x000D_
 Sunvest II LLC; (v) HarbourVest_x000D_
 Partners Co-Investment V AIF_x000D_
 L.P.; (vi) HarbourVest Partners_x000D_
 Co-Investment Fund V L.P.; (vii)_x000D_
 HarbourVest 2018 Global AIF L.P.;_x000D_
 (viii) HarbourVest 2018 Global_x000D_
 Fund L.P.; (ix) HarbourVest Co-Invest_x000D_
 2018 Private Equity Partners_x000D_
 L.P.; (x) HarbourVest Summit_x000D_
 Hill Fund L.P.; (xi) SMRS-TOPE_x000D_
 LLC; (xii) Red Oak Investments_x000D_
 II LLC; (xiii) The Maple Fund_x000D_
 L.P.; and (xiv) VRS HV 2016 Separate_x000D_
 Account LLC;_x000D_
 "Independent Directors" the directors of esure at the_x000D_
 date of this Announcement, excluding_x000D_
 Sir Peter Wood; such directors_x000D_
 being the members of a committee_x000D_
 of the Board established to appraise_x000D_
 the Offer independently of Sir_x000D_
 Peter Wood;_x000D_
 "Independent Shareholders" the esure Shareholders other_x000D_
 than Sir Peter Wood, his connected_x000D_
 persons and persons holding esure_x000D_
 Shares on behalf of Sir Peter_x000D_
 Wood and/or his connected persons;_x000D_
 "Lexington Partners" Lexington Partners L.P.;_x000D_
 "Lexington Partners Funds" Lexington Co-Investment Holdings_x000D_
 IV, L.P.;_x000D_
 "LGT" LGT Capital Partners (Ireland)_x000D_
 Limited;_x000D_
 "LGT Funds" (i) Crown Co-Investment Opportunities_x000D_
_x000D_
_x000D_
Copyright 2018 London Stock Exchange_x000D_
</t>
  </si>
  <si>
    <t xml:space="preserve">_x000D_
_x000D_
_x000D_
34 of 345_x000D_
_x000D_
_x000D_
Forbes.com_x000D_
August 14, 2018 Tuesday_x000D_
VC Funding In China All Depends On How Good You Really Are_x000D_
BYLINE: Rebecca Fannin, Contributor_x000D_
LENGTH: 348 words_x000D_
HIGHLIGHT: _x000D_
China venture funding may be slowing but not for top-tier firms or high-quality entrepreneurs with something truly innovative._x000D_
_x000D_
https://blogs-images.forbes.com/rebeccafannin/files/2018/05/title-Silicon-Dragon-book-cover-150x150.jpg_x000D_
_x000D_
Silicon Dragon Shanghai_x000D_
_x000D_
Venture capital funding may be slowing in China but no reason for panic - at least if you're good._x000D_
_x000D_
Top tier funds have no problem raising successive funds, and mega ones at that. Consider the $1 billion range funds recently raised by Qiming Venture Partners and GGV Capital. Or the $8 billion brought in by Sequoia Capital China._x000D_
_x000D_
Yes, consolidation is underway in the venture business in China. Some Silicon Valley firms including NEA and Kleiner Perkins have stopped their once proactive investing stance in Chinese tech startups. Partners from these firms have departed and set up their own funds such as Long Hill Capital from former NEA partner Xiaodong Jiang and China Creation Ventures from former Kleiner partner Wei Zhou and team._x000D_
_x000D_
Meanwhile, RMB funds have dried up, a victim of dumb chasing inferior deals as well as tighter credit in China._x000D_
_x000D_
Now venture firm partners are finding that the key to success is differentiating their investment strategies._x000D_
_x000D_
What sort of startups are these venture investors attracted by? Of course, artificial intelligence and its many applications. Plus, also newer WeChat mini-apps and livestreaming combined with commerce, innovations that have caught the eye of astute venture investor Helen Wong of Qiming Ventures, who spoke at a recent Silicon Dragon event in Shanghai._x000D_
_x000D_
No reason for entrepreneurs to panic that they won't get funded - at least not the high quality ones who know how to deal with Chinese nuances, can get local, and have something really innovative._x000D_
_x000D_
But at the same time, panelists at Silicon Dragon noted that in the current climate, venture partners are gaining the upper hand in negotiations with entrepreneurs._x000D_
_x000D_
Founders are lowering their expectations when it comes to high valuations, agreed Johnny Zong of China Creation Ventures and Nicholas duCray of Cathay Innovation, who shared their views in Shanghai._x000D_
_x000D_
As always, the venture business is cyclical and especially so in China._x000D_
_x000D_
LANGUAGE: ENGLISH_x000D_
PUBLICATION-TYPE: Magazine_x000D_
SUBJECT: _x000D_
VENTURE CAPITAL (94%); ENTREPRENEURSHIP (90%); STARTUPS (77%); STREAMING MEDIA (73%); ARTIFICIAL INTELLIGENCE (51%)_x000D_
Innovation/Enterprise &amp; Cloud_x000D_
COMPANY: _x000D_
SEQUOIA CAPITAL (56%)_x000D_
INDUSTRY: _x000D_
SIC6799 INVESTORS, NEC (56%)_x000D_
CITY: _x000D_
SHANGHAI, CHINA (91%); SILICON VALLEY, CA, USA (79%)_x000D_
STATE: _x000D_
EAST CHINA (91%); CALIFORNIA, USA (79%)_x000D_
COUNTRY: _x000D_
CHINA (97%); UNITED STATES (79%)_x000D_
LOAD-DATE: August 14, 2018_x000D_
_x000D_
Copyright 2018 Forbes LLC_x000D_
</t>
  </si>
  <si>
    <t xml:space="preserve">_x000D_
_x000D_
_x000D_
253 of 299_x000D_
_x000D_
_x000D_
Business Wire_x000D_
August 14, 2018 Tuesday 3:00 PM GMT_x000D_
Early Success Leads Owl Car Cam to $10M in Funding to Expand Production_x000D_
; _x000D_
Instant Video for iOS and Android protects cars driving and parked_x000D_
DATELINE: PALO ALTO, Calif._x000D_
Today, Owl Cameras announced the company has attracted $10M in new funding, an expansion to their previously announced Series A round. The Series A1 Round was led by Canvas Ventures who invested alongside many who participated in the company's Series A. This additional investment brings the company's total venture funding to $28M._x000D_
_x000D_
This press release features multimedia. View the full release here: https://www.businesswire.com/news/home/20180814005199/en/_x000D_
_x000D_
Owl Camera (Photo: Business Wire)_x000D_
_x000D_
Every year, one in two American families are impacted by dangerous and costly events centered around the car, at a cost of more than $82 billion in loss and damages. Owl Cameras addresses this enormous problem._x000D_
_x000D_
Owl Car Cam was originally launched only for iOS, and initial inventory sold out in a matter of weeks. The company also received tremendous interest from Android users. The company has increased production and is now shipping new orders immediately. And starting today, Owl is available for both Android and iOS users with:_x000D_
_x000D_
Instant Video right to your phone and privacy-locked_x000D_
Video Alerts for break-ins, dings, and dents_x000D_
Dual HD cameras, inside and out_x000D_
Live View of your car from anywhere, anytime over LTE_x000D_
Owl also announced today a completely redesigned app experience, alongside new software and firmware features including:_x000D_
_x000D_
Available for Android: download today from Google Play._x000D_
Complete UI redesign: Owl Car Cam App now works in portrait mode, and we've made it easier than ever to find, watch, and share your clips._x000D_
Enhanced Car Finder: see you and your car on a map - right on the Car Cam screen in the app - anytime, anywhere_x000D_
Rebecca Lynn, General Partner at Canvas Ventures, will join the Owl Board of Directors as a part of their investment, and had the following to say about the company: "We decided to invest in Owl for two reasons: the market opportunity and the team. People need and want video security around their cars, and Owl's traction in the last six months shows customers love their Owl Car Cams. We've seen a lot of pent-up demand for car security, and Owl is tapping into that demand with a product that's easy to install and use. This is a testament to the team's decades of experience building mega-hits like the iPod, iPhone, and Dropcam, and gives them a huge leg up in creating a device and service people feel excited to use every day."_x000D_
_x000D_
Stats on Owl Car Cam's Instant Video Service since launch include:_x000D_
_x000D_
Multiple car break-ins every week, with Owl video clips leading to the identification of suspects within 24 hours. - bit.ly/2vLKs8P_x000D_
Hundreds of crashes and near-misses on the road_x000D_
78,000 voice triggered clips_x000D_
3,500 Owl videos submitted to Owl's daily video contest_x000D_
Examples Caught on Owl: bit.ly/2KvzcmA_x000D_
_x000D_
"We knew from the beginning that cars needed video security badly. The results we've seen from our community of drivers in the months since launch - from catching thieves after break-ins, to helping innocent victims avoid blame in crashes - have far exceeded our expectations," said Andy Hodge, Founder and CEO of Owl. "With results this good in just the early days, we are clearly onto something huge. Now, with additional funding and increased production, we're ready to turn this growing trend into something you see on every road in America."_x000D_
_x000D_
When driving, the Owl Car Cam captures everything on the road including:_x000D_
_x000D_
? Crashes_x000D_
_x000D_
? Near-misses_x000D_
_x000D_
? Police stops_x000D_
_x000D_
? Odd or delightful things on the road_x000D_
_x000D_
When parked, Owl is always on-guard ready to send Video Alerts straight to the user's phone when it senses:_x000D_
_x000D_
? Bumps in parking lots_x000D_
_x000D_
? Impacts_x000D_
_x000D_
? Broken glass_x000D_
_x000D_
The combination of Owl's Video Alerts and Instant Video access over LTE means that all of this footage, is easily accessible in seconds to use for:_x000D_
_x000D_
? Insurance claims_x000D_
_x000D_
? Identification of suspects_x000D_
_x000D_
? Sharing with family and friends_x000D_
_x000D_
All Owl video is Privacy Locked on the camera and within the Owl app, so video is completely private unless the customer chooses to share it footage._x000D_
_x000D_
The Owl Car Cam sells as a bundle for $349, which includes 1 year of LTE Instant Video service. The service includes unlimited Video Alerts and 60 minutes of remote making and viewing of video per month. After the first year, users can renew 12 months of the Instant Video Service for $99 (or $10 per month) and, should a user ever run out of minutes during a month, 60 more minutes are available to purchase for $5 through the Owl app. Without the Instant Video service, users can still access all their video over a direct Wi-Fi connection._x000D_
_x000D_
About Owl:_x000D_
_x000D_
At Owl we love cars and the people in them. We noticed that video security was missing where the most happens: around our cars. In the past we've been leaders on the teams that built iPod, iPhone, HoloLens and Dropcam. Now, we're bringing you Owl. Owl is based in Palo Alto, CA._x000D_
_x000D_
About Canvas_x000D_
_x000D_
Founded in 2013, Canvas is an early-stage venture capital firm based in Silicon Valley with general partners Rebecca Lynn, Paul Hsiao and Gary Little. Prior to founding Canvas, the partners led the Series B investment in Lending Club and the Series A investment in MuleSoft, two of the top-10 IPOs in the US since 2013 according to The New York Times. The firm's key investment areas include online marketplaces, AI/machine learning, digital health, fintech, and "new enterprise." Canvas portfolio companies include: 11 Honoré, Casetext, eporta, Eden, Everwise, Figure Eight, Fluxx, Folloze, FutureAdvisor, Gabi, HealthLoop, Hustle, KIDBOX, Kinetica, Luminar Technologies, Platform9, Roofstock, Thrive Global, Totango, Transfix, Vida Health, Viewics, and Zola. Other investments the partners have made prior to founding Canvas include: Houzz, Evernote, NexTag, Check, Doximity, Upwork, and more. www.canvas.vc ._x000D_
_x000D_
View source version on businesswire.com: https://www.businesswire.com/news/home/20180814005199/en/_x000D_
_x000D_
_x000D_
_x000D_
_x000D_
_x000D_
CONTACT: for Owl_x000D_
Kevin Brown_x000D_
kbrown@clarity.pr_x000D_
http://www.businesswire.com_x000D_
GRAPHIC: Break-in captured in New Hampshire (Photo: Business Wire)_x000D_
Owl Camera (Photo: Business Wire)_x000D_
_x000D_
Copyright 2018 Business Wire, Inc._x000D_
_x000D_
_x000D_
254 of 299_x000D_
_x000D_
_x000D_
PR Newswire_x000D_
August 14, 2018 Tuesday 9:00 AM EST_x000D_
Stagwell Media LLC Secures $260 Million Investment From AlpInvest Partners_x000D_
; _x000D_
AlpInvest Becomes the First Outside Investor in the Marketing Group Since Its Launch by Mark Penn and Steve Ballmer_x000D_
DATELINE: WASHINGTON, Aug. 14, 2018_x000D_
The Stagwell Group and AlpInvest Partners today announced the completion of a $260 million capital raise by Stagwell Media LLC from investment funds managed by AlpInvest Partners, a global private equity investor. Since its founding in 2015, Stagwell Group has completed seventeen investments and is on track for more than $400 million in consolidated net revenue this year. The new investment will support Stagwell's strategy of building a network of innovative marketing and research companies._x000D_
_x000D_
"The marketing landscape is in the midst of a dramatic transformation and we are excited to have AlpInvest support our mission in creating a network of strategists and tacticians that is nimble and digital-centric, building a go-to resource for brands looking to succeed in today's complex marketplace," said Mark Penn, Managing Partner of the Stagwell Group. "We created Stagwell as a meaningful alternative to the holding companies, aptly named, since they have long been holding brands back from delivering on their full potential in a digital-first world."_x000D_
_x000D_
"Stagwell has demonstrated a superior operating model. Over the past three years, Mark and his team have built a highly attractive portfolio of world class digital-first marketing companies that drive significant results for brands," said Michael Hacker, Managing Director, AlpInvest Partners._x000D_
_x000D_
"We are thrilled to support Stagwell through this secondary transaction at a key a moment in their development, as their portfolio continues to expand rapidly with exciting new capabilities and geographic reach that will allow Stagwell to compete on a global basis," said Julian Rampelmann, Managing Director, AlpInvest Partners._x000D_
_x000D_
Management of the Stagwell Group remains the same. Further details of the transaction were not announced._x000D_
_x000D_
Mercury Capital Advisors served as the exclusive financial advisor to the Stagwell Group._x000D_
_x000D_
About The Stagwell Group_x000D_
_x000D_
The Stagwell Group LLC (the "Stagwell Group") is a registered investment advisory company formed by Mark Penn. The Stagwell Group manages a private equity fund whose portfolio includes more than a dozen collaborative, digital-first agencies. Stagwell's portfolio of high growth companies include digital marketing agency Forward 3D Group, media innovator MMI Agency, healthcare and consumer experts SCOUT, research leader Harris Insights &amp; Analytics, performance marketing firm PMX Agency, creative digital leader Code and Theory, strategic communications agency SKDKnickerbocker, telecommunications researchers HarrisX, entertainment research innovator National Research Group (NRG), public relations firm Finn Partners, communications agency Wye Communications, digital advocacy shop Targeted Victory, creative advertising consultancy Wolfgang, creative agency Observatory, online reputation management firm Reputation Defender and technology innovator Stagwell Technologies. Online athttp://www.stagwellgroup.com._x000D_
_x000D_
About AlpInvest Partners_x000D_
_x000D_
AlpInvest is a leading global private equity investor, with more than $45 billion of assets under management as of June 30, 2018 and more than 150 employees across offices in New York, Amsterdam, Hong Kong, San Francisco and Indianapolis. Since its inception, AlpInvest has invested with over 350 managers and committed $62 billion across over 640 primary commitments to private equity funds, more than 125 secondary transactions and in excess of 230 equity co-investments. AlpInvest offers customized private equity investment solutions to investors through separately managed accounts and commingled funds. AlpInvest operates as a subsidiary of The Carlyle Group (NASDAQ: CG), a global alternative asset manager with $210 billion of assets under management as of June 30, 2018. For more information, please visithttp://www.alpinvest.com._x000D_
_x000D_
View original content:http://www.prnewswire.com/news-releases/stagwell-media-llc-secures-260-million-investment-from-alpinvest-partners-300696714.html_x000D_
_x000D_
SOURCE The Stagwell Group LLC_x000D_
_x000D_
_x000D_
_x000D_
_x000D_
_x000D_
_x000D_
CONTACT: For the Stagwell Group, Beth Lester Sidhu, Phone: +1 (202)423-4414, beth@stagwellgroup.com; or For AlpInvest Partners, Maaike van der Schoot, Phone: +31 (0) 20 540 7628, maaike.van.der.schoot@alpinvest.com_x000D_
_x000D_
Copyright 2018 PR Newswire Association LLC_x000D_
</t>
  </si>
  <si>
    <t xml:space="preserve">_x000D_
_x000D_
_x000D_
49 of 299_x000D_
_x000D_
_x000D_
PR Newswire_x000D_
August 14, 2018 Tuesday 8:57 AM EST_x000D_
Bugworks Research Inc Raises $9M Series-A Financing to Develop Novel Antibiotics to Fight Superbugs_x000D_
; _x000D_
Series-A funding plus CARB-X award enables Bugworks to take lead asset(s) to clinical trials_x000D_
DATELINE: BANGALORE, India, August 14, 2018_x000D_
Bugworks Research Inc, a biopharma startup based in Bangalore, India and Delaware, USA, designing first-in-class antibiotics announced the completion of a $9M Series-A financing, led by University of Tokyo Edge Capital (UTEC) Japan, with syndication from Acquipharma Holdings, 3ONE4 Capital and other prominent biotech-focussed global angels._x000D_
_x000D_
 (Logo:https://mma.prnewswire.com/media/730405/Bugworks_Logo.jpg)_x000D_
_x000D_
Bugworks' novel bacterial topoisomerase inhibitor (NBTI) is highly effective against a very broad spectrum of multi-drug resistant bacterial pathogens. Thispotent first-in-class antibioticwas designed using ELUDE, Bugworks' proprietary efflux-pump avoidance platform. ELUDE enables the design of novel, differentiated antibiotics to curehospital,communityand bio-threatinfections. Bugworks' NBTI is a dual target small molecule inhibitor, with very low potential to create resistant strains, effective against all pathogens on the WHO Critical, High &amp; Medium priority list as well as the CDC identified bio-threat bacterial pathogens._x000D_
_x000D_
"The rise of Anti-microbial Resistance (AMR) is an urgent global issue that needs to be tackled on war-footing. Bugworks addresses the AMR crisis by creating a new class of antibiotics targeting all-known classes of multi-drug resistant bacteria. We would like to promote collaborative developments through strong relationship between Bugworks and the Japan Bio Ecosystem for driving global innovation in this field," said Dr. Atsushi Usami, Partner at UTEC. In connection with the Series A financing, Dr. Usami will be joining the Bugworks' Board of Directors._x000D_
_x000D_
"CARB-X funds the best science around the world to address drug resistance. We are pleased to see this Series A investment following the CARB-X award," said Kevin Outterson, Executive Director of CARB-X, which has awarded Bugworks up to $6.2M to support the project._x000D_
_x000D_
"This financing is yet another strong endorsement of our team and technology as we bring reputed global investors on board to aid our mission of defeating 'superbug' infections," said Dr. Anand Anandkumar, CEO of Bugworks._x000D_
_x000D_
Series-A Investment Syndicate _x000D_
_x000D_
UTEC is a Tokyo-based early-stage VC, with over $500M Asset-Under-Management linked closely with University of Tokyo and other academic institutions. UTEC invests in seed/early-stage startups that solve global issues for humankind using profound science and technology._x000D_
_x000D_
Acquipharma Holdings, started by former C-suite Executives from Quintiles Transnational, is a healthcare investment company, with a diverse global portfolio of biotechnology, medical device and healthcare services investments. The group plays a strategic role in leveraging their global expertise in advancing assets through the clinical stage of development. _x000D_
_x000D_
3one4 Capital is an early-stage venture capital fund based in Bangalore, India. The focus areas include machine-driven actionable intelligence services for the enterprise, enterprise automation, ambient intelligence technologies, fintech, consumer data strategies, media and content development, and health._x000D_
_x000D_
Bugworks (http://www.bugworksresearch.com) _x000D_
_x000D_
AMR is a global emergency impacting millions across the world, requiring next-generation novel antibiotics. Bugworks with its years of domain experience and through its innovative approaches has an exciting portfolio of broad-spectrum novel antibiotic assets at various stages of discovery and preclinical development._x000D_
_x000D_
BugworksCompany contact_x000D_
Anand Anandkumar_x000D_
CEO_x000D_
anand@bugworksresearch.com_x000D_
_x000D_
SOURCE Bugworks Research Inc_x000D_
_x000D_
_x000D_
_x000D_
_x000D_
_x000D_
_x000D_
CONTACT: +91-80-67185247_x000D_
_x000D_
Copyright 2018 PR Newswire Association LLC_x000D_
</t>
  </si>
  <si>
    <t xml:space="preserve">_x000D_
_x000D_
_x000D_
30 of 299_x000D_
_x000D_
_x000D_
Business Wire_x000D_
August 14, 2018 Tuesday 1:53 PM GMT_x000D_
Spartan Energy Acquisition Corp. Announces Closing of $552,000,000 Initial Public Offering, Including Exercise in Full of Underwriters' Option to Purchase Additional Units_x000D_
DATELINE: NEW YORK_x000D_
Spartan Energy Acquisition Corp. (the "Company"), led by Chairman Gregory Beard and Chief Executive Officer Geoffrey Strong, today announced the closing of its initial public offering of 55,200,000 units at a public offering price of $10.00 per unit. This includes the exercise in full by the underwriters of their option to purchase up to an additional 7,200,000 units. The units are listed on the New York Stock Exchange (the "NYSE") and trade under the ticker symbol "SPAQ.U". Each unit consists of one share of Class A common stock and one-third of one warrant. Each whole warrant may be exercised for one share of Class A common stock at a price of $11.50 per share. Only whole warrants are exercisable. Once the securities comprising the units begin separate trading, which is expected to be on the 52ndday after following the date of the final prospectus related to the offering, the shares of Class A common stock and warrants are expected to be listed on the NYSE under the symbols "SPAQ" and "SPAQ WS," respectively._x000D_
_x000D_
The Company intends to use the net proceeds from the offering, and a simultaneous private placement of warrants, to consummate the Company's initial business combination._x000D_
_x000D_
Citigroup Global Markets Inc. and Credit Suisse Securities (USA) LLC are acting as joint book-running managers and Jefferies LLC, RBC Capital Markets, LLC and Tudor, Pickering, Holt &amp; Co. Securities, Inc. are acting as co-managers for the offering._x000D_
_x000D_
The offering was made only by means of a prospectus. Copies of the prospectus may be obtained from Citigroup Global Markets Inc., c/o Broadridge Financial Solutions, 1155 Long Island Avenue, Edgewood, NY 11717, Telephone: (800) 831-9146, or Credit Suisse Securities (USA) LLC, Attention: Prospectus Department, Eleven Madison Avenue, New York, NY 10010, Telephone: (800) 221-1037, email: newyork.prospectus@credit-suisse.com_x000D_
_x000D_
A registration statement relating to the securities has been filed with, and declared effective by, the Securities and Exchange Commission ("SEC"). This press release shall not constitute an offer to sell or the solicitation of an offer to buy, nor shall there be any sale of these securities in any state or jurisdiction in which such offer, solicitation, or sale would be unlawful prior to registration or qualification under the securities laws of any such state or jurisdiction._x000D_
_x000D_
ABOUT SPARTAN ENERGY ACQUISITION CORP._x000D_
_x000D_
The Company is a special purpose acquisition entity focused on the energy industry in North America and was formed for the purpose of entering into a merger, amalgamation, capital stock exchange, asset acquisition, stock purchase, reorganization or similar business combination with one or more businesses. The Company is sponsored by Spartan Energy Acquisition Sponsor LLC, which is owned by a private investment fund managed by an affiliate of Apollo Global Management, LLC (NYSE: APO)._x000D_
_x000D_
FORWARD LOOKING STATEMENTS_x000D_
_x000D_
This press release contains statements that constitute "forward-looking statements," including with respect to the initial public offering and the anticipated use of the net proceeds thereof. No assurance can be given that the net proceeds of the offering will be used as indicated. Forward-looking statements are subject to numerous conditions, many of which are beyond the control of the Company, including those set forth in the Risk Factors section of the Company's registration statement and prospectus for the Company's offering filed with the SEC. Copies are available on the SEC's website, www.sec.gov . The Company undertakes no obligation to update these statements for revisions or changes after the date of this release, except as required by law._x000D_
_x000D_
View source version on businesswire.com: https://www.businesswire.com/news/home/20180814005445/en/_x000D_
_x000D_
_x000D_
_x000D_
_x000D_
_x000D_
CONTACT: Spartan Energy Acquisition Corp._x000D_
info@spartanenergyspac.com_x000D_
http://www.businesswire.com_x000D_
_x000D_
Copyright 2018 Business Wire, Inc._x000D_
_x000D_
_x000D_
31 of 299_x000D_
_x000D_
_x000D_
GlobeNewswire_x000D_
August 14, 2018 Tuesday 7:20 AM PT_x000D_
Triton Pacific and Prospect Capital Announce Agreement to Merge Triton Pacific Investment Corporation and Pathway Capital Opportunity Fund_x000D_
; _x000D_
Combination Creates Unique Income and Growth-Oriented BDC_x000D_
LAGUNA NIGUEL, Calif., Aug. 14, 2018 (GLOBE NEWSWIRE) -- Triton Pacific Investment Corporation, Inc. ("TPIC") and Pathway Capital Opportunity Fund, Inc. ("PWAY") today announced that the companies have entered into a definitive merger agreement to create TP Flexible Income Fund, Inc. (the "Fund"). The Boards of Directors of both TPIC and PWAY have approved the transaction. The transaction is subject to approval by TPIC and PWAY shareholders and other customary closing conditions. TPIC and PWAY expect to close the transaction in the fourth quarter of 2018._x000D_
_x000D_
Under the terms of the agreement, PWAY shareholders will receive a number of TPIC shares with a net asset value equal to the net asset value of the PWAY shares they hold, as determined shortly before closing. The Fund will be a non-traded registered fund, structured as a business development company, and will be externally managed by Prospect Flexible Income Management, LLC (jointly owned by Prospect Capital Management L.P. and Triton Pacific)._x000D_
_x000D_
The proposed merger is expected to provide a range of near-term and long-term benefits focused on driving shareholder returns through improved scale, an ability to leverage fixed costs, access to financing, and enhanced portfolio diversification._x000D_
_x000D_
The Fund's investments are expected to consist primarily of syndicated senior secured first lien loans, syndicated senior secured second lien loans, and to a lesser extent, subordinated debt, and up to 30% of its investments is expected to consist of other securities, including private equity (both common and preferred), dividend-paying equity, royalties, and the equity and junior debt tranches of pools of broadly syndicated loans known as collateralized loan obligations, or "CLOs"._x000D_
_x000D_
Triton Pacific Securities, LLC, founded in 2005 and registered in all 52 states and territories, will continue to act as the dealer manager for the registered offering of the Fund's common shares upon consummation of the transaction._x000D_
_x000D_
Prospect Capital Management L.P. ("PCM") is an SEC-registered investment adviser that, along with its predecessors and affiliates, has a 30-year history of investing in and managing high-yielding debt and equity investments using both private partnerships and publicly traded closed-end structures. PCM and its affiliates employ a team of approximately 100 professionals who focus on credit-oriented investments yielding attractive current income. PCM has $6.2 billion of assets under management as of March 31, 2018._x000D_
_x000D_
Triton Pacific Investment Corporation is a publicly registered non-traded business development company focused on both private equity and debt related investments. Triton Pacific Capital Partners, founded in 2001, is a Private Equity firm which has sponsored 50+ Private Equity partnerships totaling $1 billion in assets and offerings. Triton Pacific Capital Partners offers a unique investment approach for retail investors by providing access to income-producing Private Equity to both accredited and non-accredited investors._x000D_
_x000D_
Triton Pacific Securities, LLCBrian BuehlerPresident &amp; CEO+1-949-9-8500_x000D_
_x000D_
_x000D_
Copyright 2018 GlobeNewswire, Inc._x000D_
</t>
  </si>
  <si>
    <t xml:space="preserve">_x000D_
_x000D_
_x000D_
22 of 299_x000D_
_x000D_
_x000D_
Canada NewsWire_x000D_
August 14, 2018 Tuesday 9:34 AM Eastern Time_x000D_
Bugworks Research Inc Raises $9M Series-A Financing to Develop Novel Antibiotics to Fight Superbugs_x000D_
DATELINE: _x000D_
Series-A funding plus CARB-X award enables Bugworks to take lead asset(s) to clinical trials_x000D_
_x000D_
BANGALORE, India, Aug. 14, 2018 /CNW/ - Bugworks Research Inc, a biopharma startup based in Bangalore, India and Delaware, USA, designing first-in-class antibiotics announced the completion of a $9M Series-A financing, led by University of Tokyo Edge Capital (UTEC) Japan, with syndication from Acquipharma Holdings, 3ONE4 Capital and other prominent biotech-focussed global angels._x000D_
_x000D_
Bugworks' novel bacterial topoisomerase inhibitor (NBTI) is highly effective against a very broad spectrum of multi-drug resistant bacterial pathogens. This potent first-in-class antibiotic was designed using ELUDE, Bugworks' proprietary efflux-pump avoidance platform. ELUDE enables the design of novel, differentiated antibiotics to cure hospital, community and bio-threat infections. Bugworks' NBTI is a dual target small molecule inhibitor, with very low potential to create resistant strains, effective against all pathogens on the WHO Critical, High &amp; Medium priority list as well as the CDC identified bio-threat bacterial pathogens._x000D_
_x000D_
"The rise of Anti-microbial Resistance (AMR) is an urgent global issue that needs to be tackled on war-footing. Bugworks addresses the AMR crisis by creating a new class of antibiotics targeting all-known classes of multi-drug resistant bacteria. We would like to promote collaborative developments through strong relationship between Bugworks and the Japan Bio Ecosystem for driving global innovation in this field," said Dr. Atsushi Usami, Partner at UTEC. In connection with the Series A financing, Dr. Usami will be joining the Bugworks' Board of Directors._x000D_
_x000D_
"CARB-X funds the best science around the world to address drug resistance. We are pleased to see this Series A investment following the CARB-X award," said Kevin Outterson, Executive Director of CARB-X, which has awarded Bugworks up to $6.2M to support the project._x000D_
_x000D_
"This financing is yet another strong endorsement of our team and technology as we bring reputed global investors on board to aid our mission of defeating 'superbug' infections," said Dr. Anand Anandkumar, CEO of Bugworks._x000D_
_x000D_
Series-A Investment Syndicate _x000D_
_x000D_
UTEC is a Tokyo-based early-stage VC, with over $500M Asset-Under-Management linked closely with University of Tokyo and other academic institutions. UTEC invests in seed/early-stage startups that solve global issues for humankind using profound science and technology._x000D_
_x000D_
Acquipharma Holdings, started by former C-suite Executives from Quintiles Transnational, is a healthcare investment company, with a diverse global portfolio of biotechnology, medical device and healthcare services investments. The group plays a strategic role in leveraging their global expertise in advancing assets through the clinical stage of development. _x000D_
_x000D_
3one4 Capital is an early-stage venture capital fund based in Bangalore, India. The focus areas include machine-driven actionable intelligence services for the enterprise, enterprise automation, ambient intelligence technologies, fintech, consumer data strategies, media and content development, and health._x000D_
_x000D_
Bugworks (www.bugworksresearch.com) _x000D_
_x000D_
AMR is a global emergency impacting millions across the world, requiring next-generation novel antibiotics. Bugworks with its years of domain experience and through its innovative approaches has an exciting portfolio of broad-spectrum novel antibiotic assets at various stages of discovery and preclinical development._x000D_
_x000D_
SOURCE Bugworks Research Inc._x000D_
_x000D_
View original content: http://www.newswire.ca/en/releases/archive/August2018/14/c2222.html_x000D_
_x000D_
_x000D_
Copyright 2018 Canada NewsWire Ltd._x000D_
_x000D_
_x000D_
23 of 299_x000D_
_x000D_
_x000D_
News Bites - People in Business_x000D_
August 15, 2018 Wednesday_x000D_
Thomas E. Jorden starts seventh year as Cimarex Energy CEO 14 August 2018_x000D_
LENGTH: 2717 words_x000D_
Thomas E. Jorden was appointed CEO of Cimarex Energy (NYSE:XEC) six years ago on August 14, 2012. In the last 5 years the average annualized return to shareholders was 2.2%. The present value of USD1,000 (PV1000) invested 5 years ago is now $US1,114, a gain of $US89 and dividend reinvested of $US25._x000D_
_x000D_
SECTION 1 BIOGRAPHY THOMAS E. JORDEN, CEO, CHAIRMAN AND PRESIDENT_x000D_
_x000D_
Position, Principal Occupation and Business Experience_x000D_
_x000D_
Mr. Jorden is the Chairman of the Board, Chief Executive Officer and President of Cimarex. He has served Cimarex in various capacities since September 2002. He was elected CEO in September 2011 after serving as Executive Vice President-Exploration from 2003 to 2011 and as Vice President-Exploration from 2002 to 2003. Mr. Jorden also serves on the Board of Trustees of the Colorado School of Mines and other private boards._x000D_
_x000D_
Key Attributes, Experience and Skills_x000D_
_x000D_
Mr. Jorden brings to the Board over 35 years of experience in the oil and gas exploration and production industry and, as our Chief Executive Officer, a deep understanding of our business, operations and long-term strategic issues and goals. Mr. Jorden holds undergraduate and graduate degrees in geophysics. His service on the Board creates an important link between management and the Board._x000D_
_x000D_
Remuneration_x000D_
_x000D_
Year:2017_x000D_
_x000D_
Salary ($): 960,000_x000D_
_x000D_
Stock Awards ($): 8,000,000_x000D_
_x000D_
Non-Equity Incentive Plan Compensation ($): 2,000,000_x000D_
_x000D_
All Other Compensation ($): 94,129_x000D_
_x000D_
Total ($): 11,054,129_x000D_
_x000D_
SECTION 2 CIMAREX ENERGY CO. PRICE PERFORMANCE SCORECARD (NYSE:XEC):_x000D_
_x000D_
2.1 Cimarex Energy Co. is placed 2,312/2,673 in the BSS News Bites ranking of price performance of NYSE stocks in the past year, a percentile ranking of 13._x000D_
_x000D_
2.2 The Past Four Years_x000D_
_x000D_
Cimarex Energy slumps 36% in 4 years_x000D_
_x000D_
Cimarex Energy Co. (NYSE:XEC), has slumped $US49.13 (or 36.2%) in the past four years to close at $US86.53 today. Compared with the S&amp;P 500 Index which has risen 45.9% over the same period, this is a relative price change of -82.1%._x000D_
_x000D_
2.3 Moving Annual Return (Past 5 years)_x000D_
_x000D_
Based on a dynamic start date of 5 years ago, the Moving Annual Return has been positive in 2 out of 5 years._x000D_
_x000D_
_x000D_
XEC	Close (USD)	Dividends (USD)	Capital Gain / (Loss) %	% Yield	Annual Return %_x000D_
Aug 13	86.53	0.4	(11.1)	0.4	(10.7)_x000D_
1 Yr ago	97.3	0.32	(23.0)	0.3	(22.7)_x000D_
2 Yrs ago	126.35	0.56	10.2	0.5	10.7_x000D_
3 Yrs ago	114.62	0.64	(15.5)	0.5	(15.0)_x000D_
4 Yrs ago	135.66	0.74	70.7	0.9	71.6_x000D_
_x000D_
Close 5 years ago $US79.48_x000D_
_x000D_
2.4 Present Value of $US1000 invested in the past_x000D_
_x000D_
The present value of $US1000 invested a year ago is $US893_x000D_
_x000D_
_x000D_
PV$1000	1-week	1-month	1-year_x000D_
XEC.NYSE	910	861	893_x000D_
S&amp;P 500 Index	990	1,007	1,156_x000D_
_x000D_
2.5 Trailing Price Change %_x000D_
_x000D_
1-Year price change for Cimarex Energy was -9.2%. Compared with the S&amp;P 500 Index which rose 15.9% in the year, the relative price change was -25.1%._x000D_
_x000D_
_x000D_
Price Change %	1-Month	3-Month	1-Year_x000D_
XEC	-10.9	-10.0	-9.2_x000D_
Exploration &amp; production sector	1.1	2.4	42.9_x000D_
S&amp;P 500 Index	1.1	3.7	15.9_x000D_
_x000D_
SECTION 3 CIMAREX ENERGY CO. FINANCIALS AND GROWTH PERFORMANCE SCORECARD (NYSE:XEC):_x000D_
_x000D_
3.1 Key Financials (All figures percent)_x000D_
_x000D_
Revenue Growth has improved from 21.5% in 2014 to 51.4% in 2017, Return on Equity has improved from 11.3% in 2014 to 19.2% in 2017 and Operating Margin has improved from 36.3% in 2014 to 39.5% in 2017._x000D_
_x000D_
_x000D_
XEC	Revenue Growth	EPS Growth	Operating Margin	ROE_x000D_
2017	51.4	-	39.5	19.2_x000D_
2016	-8.5	-	-42.9	-20_x000D_
2015	-42	-	-	-_x000D_
2014	21.5	-2.2	36.3	11.3_x000D_
_x000D_
3.3 Performance (All figures in %)_x000D_
_x000D_
EBITDA Margin 10-year average is 15.5% and Return on Equity 10-year average is -6.7%._x000D_
_x000D_
_x000D_
Description	Annual	10-year Avg_x000D_
EBITDA Margin	62.7	15.5_x000D_
Operating Profit Margin	39.5	-14.4_x000D_
Net Profit Margin	25.8	-11.3_x000D_
Return on Equity	19.2	-6.7_x000D_
Return on Assets	9.8	-3.5_x000D_
Return on Capital Employed	17.3	-4.7_x000D_
_x000D_
3.4 High Performance Indicators and rank of Cimarex Energy in the NYSE market:_x000D_
_x000D_
_x000D_
Description	XEC Value	Rank In NYSE Market_x000D_
Turnover in Quarter	$US9.7 billion	In Top 9%_x000D_
EBITDA Margin %	62.7	In Top Quartile_x000D_
Return on Assets [ROA] %	9.8	In Top Quartile_x000D_
Return on Capital Employed [ROCE] %	17.3	In Top Quartile_x000D_
_x000D_
SECTION 4 CIMAREX ENERGY CO. GLOBAL RANK (NYSE:XEC):_x000D_
_x000D_
4.1 Global Rank_x000D_
_x000D_
Rank in the S&amp;P 500 Index [out of 502 stocks]_x000D_
_x000D_
_x000D_
Description	Value	Rank_x000D_
MCap (US$)	8.3B	454_x000D_
Total Assets (US$)	5B	443_x000D_
Revenue (US$)	2B	335_x000D_
Net Profit (US$)	494.3M	236_x000D_
Return on Equity %	19.2	159_x000D_
Net Profit Margin %	25.8	66_x000D_
Price to Book	4.2	156_x000D_
Price Earnings	16.7	88_x000D_
Yield %	0.5	330_x000D_
PV$1000 (1Year) US$	893	445_x000D_
% Change YTD	-30.9	490_x000D_
_x000D_
SECTION 5 OTHER DIRECTORS OF CIMAREX ENERGY CO._x000D_
_x000D_
Thomas E. Jorden, Chief Executive Officer &amp; President &amp; Chairman_x000D_
_x000D_
Mark Burford, Chief Financial Officer &amp; Vice President_x000D_
_x000D_
David A. Hentschel, Director_x000D_
_x000D_
Hans Helmerich, Director_x000D_
_x000D_
Lisa A. Stewart, Director_x000D_
_x000D_
Frances M. Vallejo, Director_x000D_
_x000D_
Michael J. Sullivan, Director_x000D_
_x000D_
Monroe W. Robertson, Director_x000D_
_x000D_
Harold R. Logan, Director_x000D_
_x000D_
Joseph R. Albi, Director &amp; Chief Operating Officer &amp; Executive Vice President_x000D_
_x000D_
Floyd R. Price, Director_x000D_
_x000D_
SECTION 6 CIMAREX ENERGY CO. ACTIVITIES_x000D_
_x000D_
Cimarex Energy, Co. is a Denver-based independent oil and gas exploration and production company with principal operations in the Mid-Continent, Permian Basin and Gulf Coast areas of the U.S. Its approach is focused on drill-bit driven growth in production and reserves utilizing risked rate of return economics to evaluate projects. Its analysis includes estimates and assessments of potential reserve size, geologic and mechanical risks, expected costs and future production profiles._x000D_
_x000D_
SECTION 7 RECENT NEWS ON DIRECTORS_x000D_
_x000D_
7.1 REPORTED STOCK AWARDS_x000D_
_x000D_
05 June 2018_x000D_
_x000D_
Cimarex Energy director Harold R. Logan awarded shares_x000D_
_x000D_
Cimarex Energy (NYSE:XEC) director Harold R. Logan, was awarded 2,270 shares worth $US199,964 on June 01._x000D_
_x000D_
05 June 2018_x000D_
_x000D_
Cimarex Energy director Michael J. Sullivan awarded shares_x000D_
_x000D_
Cimarex Energy (NYSE:XEC) director Michael J. Sullivan, was awarded 2,270 shares worth $US199,964 on June 01._x000D_
_x000D_
05 June 2018_x000D_
_x000D_
Cimarex Energy director Floyd R. Price awarded shares_x000D_
_x000D_
Cimarex Energy (NYSE:XEC) director Floyd R. Price, was awarded 2,270 shares worth $US199,964 on June 01._x000D_
_x000D_
05 June 2018_x000D_
_x000D_
Cimarex Energy director David A. Hentschel awarded shares_x000D_
_x000D_
Cimarex Energy (NYSE:XEC) director David A. Hentschel, was awarded 2,270 shares worth $US199,964 on June 01._x000D_
_x000D_
05 June 2018_x000D_
_x000D_
Cimarex Energy director Hans Helmerich awarded shares_x000D_
_x000D_
Cimarex Energy (NYSE:XEC) director Hans Helmerich, was awarded 2,270 shares worth $US199,964 on June 01._x000D_
_x000D_
05 June 2018_x000D_
_x000D_
Cimarex Energy director Monroe W. Robertson awarded shares_x000D_
_x000D_
Cimarex Energy (NYSE:XEC) director Monroe W. Robertson, was awarded 2,270 shares worth $US199,964 on June 01._x000D_
_x000D_
7.2 RECENT REPORTED SELLING_x000D_
_x000D_
29 June 2018_x000D_
_x000D_
Cimarex Energy chief operating officer, director and executive vice president Joseph R. Albi sells_x000D_
_x000D_
Cimarex Energy (NYSE:XEC) Chief Operating Officer, Director and Executive Vice President Joseph R. Albi sold 1,750 shares worth $US175,175 on June 27. The selling price was $US100.10. The shares hit a two-month high on the day._x000D_
_x000D_
7.3 UPDATED DIRECTOR PROFILES_x000D_
_x000D_
05 June 2018_x000D_
_x000D_
Harold R. Logan - Cimarex Energy updates director's profile_x000D_
_x000D_
Cimarex Energy recently released their definitive SEC filing DEF 14A. The updated profile of Harold R. Logan (73), Director is shown below.Position, Principal Occupation and Business ExperienceMr. Logan currently serves as Chairman of the Board of Supervisors of Suburban Propane Partners, L.P. and has served as a Director of that company since 1996. Since February 2018, he has served as Chairman of InfraREIT, Inc. and previously served as Lead Director of that company from 2015 until February 2018. InfraREIT is a publicly held real estate investment trust that owns utility assets (electric transmission lines) in Texas. Mr. Logan also is a Director of one private company-Hart Energy Publishing (publisher of Oil and Gas Investor and other energy publications). From 2003 to 2017, Mr. Logan served as a Director of Graphic Packaging Holding Co., a publicly held company located in Atlanta, Georgia, and predecessor companies. From 2008 to 2018, he served as Director of Basic Materials and Services LLC, a privately held company that invested in companies providing specialized services for the pipeline construction and sand/silica industries before it sold its last investment and closed.Mr. Logan was a co-founder of TransMontaigne in Denver, Colorado in 1995 and Chief Financial Officer, Executive Vice President, and Treasurer, through 2002. He served as a Director of TransMontaigne from 1995 to 2006 and chairman of its Finance Committee from 2002 to 2006. From 1987 to 1994, he was Senior Vice President/Finance, Chief Financial Officer, and a Director of Associated Natural Gas Corporation. Prior to that, Mr. Logan was an investment banker with Dillon Read &amp; Co. Inc. and Rothschild, Inc.Since 1998, Mr. Logan has been a Director of ten public companies and has served on audit, compensation, and governance committees.Key Attributes, Experience and SkillsMr. Logan has over 40 years of business experience. His education and his investment banking/venture capital and financial management experience provide him with a comprehensive understanding of business and finance. Mr. Logan's expertise and experience have been relevant to his responsibilities of providing oversight and advice to the management of public companies, and are of particular benefit in his role as Cimarex's Lead Director and as a member of Cimarex's Audit Committee._x000D_
_x000D_
05 June 2018_x000D_
_x000D_
Stephen P. Bell - Cimarex Energy updates executive vice president of business development's profile_x000D_
_x000D_
Cimarex Energy recently released their definitive SEC filing DEF 14A. The updated profile of Stephen P. Bell, Executive Vice President Of Business Development is shown below.Steve Bell was named Executive Vice President of Business Development in September 2012. Mr. Bell was appointed Senior Vice President of Business Development and Land in September 2002. Prior to its merger with Cimarex, Mr. Bell was with Key Production Company, Inc. He joined Key in 1994 and in September 1999 was appointed Senior Vice President of Business Development and Land. From February 1994 to September 1999 he served as Vice President of Land._x000D_
_x000D_
05 June 2018_x000D_
_x000D_
Monroe W. Robertson - Cimarex Energy updates director's profile_x000D_
_x000D_
Cimarex Energy recently released their definitive SEC filing DEF 14A. The updated profile of Monroe W. Robertson (68), Director is shown below.Position, Principal Occupation and Business ExperienceMr. Robertson retired from Key Production Company, Inc. (one of two companies whose merger created Cimarex in 2002) after co-founding and serving for 10 years with Key. While with Key, he held the positions of President, Chief Operating Officer, Senior Vice President and Principal Financial Officer. Mr. Robertson has served in executive capacities with three other public energy companies, Apache Corporation, Gulf Oil Corporation and Terra Resources, Inc.Mr. Robertson was a Director of Earthstone Energy, Inc. (formerly named Basic Earth Science System) from 2007 to 2014. During his service as a Director of Earthstone, he was chair of the Audit Committee and a member of the Compensation and Nominating Committee.Key Attributes, Experience and SkillsMr. Robertson has comprehensive knowledge of the financial and operational sides of the exploration and production business and experience as the Principal Financial Officer of Key, which is of considerable value in his service as Chairman of the Audit Committee._x000D_
_x000D_
05 June 2018_x000D_
_x000D_
Thomas E. Jorden - Cimarex Energy updates CEO, chairman and president's profile_x000D_
_x000D_
Cimarex Energy recently released their definitive SEC filing DEF 14A. The updated profile of Thomas E. Jorden (60), CEO, Chairman and President is shown below.Position, Principal Occupation and Business ExperienceMr. Jorden is the Chairman of the Board, Chief Executive Officer and President of Cimarex. He has served Cimarex in various capacities since September 2002. He was elected CEO in September 2011 after serving as Executive Vice President-Exploration from 2003 to 2011 and as Vice President-Exploration from 2002 to 2003. Mr. Jorden also serves on the Board of Trustees of the Colorado School of Mines and other private boards.Key Attributes, Experience and SkillsMr. Jorden brings to the Board over 35 years of experience in the oil and gas exploration and production industry and, as our Chief Executive Officer, a deep understanding of our business, operations and long-term strategic issues and goals. Mr. Jorden holds undergraduate and graduate degrees in geophysics. His service on the Board creates an important link between management and the Board._x000D_
_x000D_
05 June 2018_x000D_
_x000D_
Thomas E. Jorden - Cimarex Energy updates CEO, chairman and president's profile_x000D_
_x000D_
Cimarex Energy recently released their definitive SEC filing DEF 14A. The updated profile of Thomas E. Jorden (60), CEO, Chairman and President is shown below.Position, Principal Occupation and Business ExperienceMr. Jorden is the Chairman of the Board, Chief Executive Officer and President of Cimarex. He has served Cimarex in various capacities since September 2002. He was elected CEO in September 2011 after serving as Executive Vice President-Exploration from 2003 to 2011 and as Vice President-Exploration from 2002 to 2003. Mr. Jorden also serves on the Board of Trustees of the Colorado School of Mines and other private boards.Key Attributes, Experience and SkillsMr. Jorden brings to the Board over 35 years of experience in the oil and gas exploration and production industry and, as our Chief Executive Officer, a deep understanding of our business, operations and long-term strategic issues and goals. Mr. Jorden holds undergraduate and graduate degrees in geophysics. His service on the Board creates an important link between management and the Board._x000D_
_x000D_
05 June 2018_x000D_
_x000D_
Joseph R. Albi - Cimarex Energy updates COO, director and executive vice president's profile_x000D_
_x000D_
Cimarex Energy recently released their definitive SEC filing DEF 14A. The updated profile of Joseph R. Albi (59), COO, Director and Executive Vice President is shown below.Joseph R. Albi was elected to the Board of Directors in September 2011 when he was also named Executive Vice President and Chief Operating Officer of Cimarex. He previously served as Executive Vice President of Operations since March 2005 and Senior Vice President of Corporate Engineering since December 2003. He joined Key Production Company, Inc. in 1994 where he held positions of increasing responsibility prior to its merger with Cimarex. Prior to joining Key, Mr. Albi was with Black Dome Energy Corporation, Apache Corporation and Nicor Exploration Company. Mr. Albi is a graduate of the Colorado School of Mines where he earned a B.S. in Petroleum Engineering and a M.S. in Mineral Economics._x000D_
_x000D_
05 June 2018_x000D_
_x000D_
Hans Helmerich - Cimarex Energy updates director's profile_x000D_
_x000D_
Cimarex Energy recently released their definitive SEC filing DEF 14A. The updated profile of Hans Helmerich (59), Director is shown below.Position, Principal Occupation and Business ExperienceMr. Helmerich has served as Chairman of Helmerich &amp; Payne, Inc. ("H&amp;P") since March 2012 and a Director since 1987. H&amp;P is a publicly held company primarily engaged in contract drilling services for oil and gas exploration and production companies. H&amp;P uses drilling rigs it designs and builds and is one of the major land and offshore platform drilling companies in the world. After joining H&amp;P in 1981, Mr. Helmerich served as CEO from 1989 to March 2014 and as President from 1989 to March 2012. H&amp;P's exploration and production business was merged into Cimarex in 2002.Mr. Helmerich serves as a Trustee of The Northwestern Mutual Life Insurance Company of Milwaukee, Wisconsin. He was a Director of Atwood Oceanics, Inc., an international offshore drilling company traded on the NYSE, located in Houston, Texas, from 1989 to 2017 prior to its merger with Ensco plc.Key Attributes, Experience and SkillsMr. Helmerich's background with the drilling sector of the oil and gas business provides the Board with insight into an aspect of Cimarex's business that represents a significant expenditure in Cimarex's capital budget. His over 25 years of executive experience provide a strong background for his service on Cimarex's Board and on the Compensation and Governance Committee. In addition, his service as a Director and Chairman of H&amp;P and as a Trustee of The Northwestern Mutual Life Insurance Company and his former service as a Director of Atwood Oceanics provides him with additional experience and knowledge to serve as a Director._x000D_
_x000D_
Source: www.BuySellSignals.com_x000D_
_x000D_
LANGUAGE: English_x000D_
DOCUMENT-TYPE: Corporate analysis_x000D_
PUBLICATION-TYPE: Newswire_x000D_
SUBJECT: _x000D_
EXECUTIVES (94%); WAGES &amp; SALARIES (90%); OIL &amp; GAS INDUSTRY (90%); APPOINTMENTS (90%); DIVIDENDS (89%); STOCK INDEXES (89%); EXECUTIVE MOVES (78%); BUSINESS OPERATIONS (78%); EMPLOYMENT HISTORY (78%); BOARDS OF DIRECTORS (78%); STOCK PRICES (78%); STOCK EXCHANGES (78%); SHAREHOLDERS (77%); SCHOOL PRINCIPALS (76%); OIL &amp; GAS EXTRACTION (74%); MINING &amp; EXTRACTION SECTOR PERFORMANCE (74%); OIL &amp; GAS INCENTIVES (72%); OIL &amp; GAS EXPLORATION &amp; EXTRACTION (69%); CRUDE OIL &amp; NATURAL GAS EXTRACTION (69%); OIL EXPLORATION (69%); OIL &amp; GAS EXPLORATION (69%); GEOLOGY &amp; GEOPHYSICS (69%); CERTIFICATES DEGREES &amp; DIPLOMAS (68%); COLLEGES &amp; UNIVERSITIES (66%); PROFILES &amp; BIOGRAPHIES (56%)_x000D_
COMPANY: _x000D_
CIMAREX ENERGY CO (98%)_x000D_
Cimarex Energy Co._x000D_
TICKER: _x000D_
XEC (NYSE) (98%)_x000D_
XEC_x000D_
INDUSTRY: _x000D_
NAICS211130 NATURAL GAS EXTRACTION (98%); NAICS211120 CRUDE PETROLEUM EXTRACTION (98%); SIC1311 CRUDE PETROLEUM &amp; NATURAL GAS (98%)_x000D_
211111; 1311_x000D_
COUNTRY: _x000D_
United States; United States_x000D_
LOAD-DATE: August 14, 2018_x000D_
_x000D_
Copyright 2018 News Bites Pty Ltd._x000D_
</t>
  </si>
  <si>
    <t>_x000D_
_x000D_
_x000D_
13 of 299_x000D_
_x000D_
_x000D_
Alliance News_x000D_
August 14, 2018 Tuesday 3:24 PM GMT_x000D_
Dods Hires Artefact Chief Investment Officer Boon As Non-Exec Director_x000D_
LENGTH: 115 words_x000D_
LONDON (Alliance News) - Dods Group PLC on Tuesday said it appointed Richard Boon as non-executive director with immediate effect._x000D_
_x000D_
The events &amp; publishing company said Boon currently serves as chief investment officer of Artefact Partners LLP._x000D_
_x000D_
Prior to that, he was an adviser to to private equity firm Torchlight Fund LP. Dods highlighted that Boon was responsible for the due diligence which lead to the fund's purchase of an 11% stake in regional and local newspaper group Local World from DMGT in 2012._x000D_
_x000D_
Shares in Dods were trading 1.5% higher on Tuesday at 10.45 pence per share._x000D_
_x000D_
By Evelina Grecenko; evelinagrecenko@alliancenews.com_x000D_
_x000D_
Copyright 2018 Alliance News Limited.</t>
  </si>
  <si>
    <t xml:space="preserve">_x000D_
_x000D_
_x000D_
4 of 299_x000D_
_x000D_
_x000D_
Private Equity International (PEI)_x000D_
August 14, 2018 Tuesday 2:25 PM GMT_x000D_
The rise of individual investors: defined contribution products_x000D_
BYLINE: Rod James_x000D_
LENGTH: 1009 words_x000D_
Defined benefit pension plans, which have long accounted for a significant majority of schemes in the UK, Canada and many other large markets, have been a great source of capital for private equity firms._x000D_
_x000D_
As a population ages, the way retirement is funded has had to change. According to Global Pensions Assets Study 2016 by advisory firm Willis Towers Watson, defined contribution plans now account for more than half of all pension assets globally, having grown at more than twice the pace of their defined benefit counterparts._x000D_
_x000D_
_x000D_
_x000D_
Private equity funds want to take advantage of this growing pool of capital. Equally, DC pension holders and their sponsors could do with the boost that alternatives bring. According to a 2017 report by investment firm Partners Group, the growth of assets in DC plans lags DB by 0.6 percent to 1.4 percent per year. The firm suggests that contrasting allocations to alternatives - an average of 2 percent for DC versus 17 percent DB - is a significant reason._x000D_
_x000D_
_x000D_
_x000D_
Not worth the wait_x000D_
_x000D_
The characteristics of DC schemes make them much less able to invest in private equity than their DB counterparts. Unlike DB schemes, where members' pension pots are shielded from economic forces, investors in DC schemes are at the mercy of the market. They value the ability to dynamically rebalance their portfolios and are less keen to have money locked away for years at a time. In tandem with the desire for liquidity, defined contribution members expect to be able to see what their holdings are worth on a daily basis, not quarterly or half-yearly._x000D_
_x000D_
The other sticking point is fees. The US and Australia have strict fee transparency rules. In the UK there is a regulatory charge cap of 0.75 percent on the fees and expenses that a DC pensioner can shoulder. Many tried and trusted fee structures, such as double-layered fund of funds fees, invariably exceed this limit, creating the need for more creative, low-cost alternatives._x000D_
_x000D_
The challenges for private equity firms wanting to access the DC market are plenty._x000D_
_x000D_
"For the DC market private equity funds need to be able to provide a unitised fund that almost feels like a mutual fund, where you have subscriptions, redemptions, a daily price, liquidity and where you can be fully invested from day one," one general partner told Private Equity International._x000D_
_x000D_
A number of ways to overcome such challenges have emerged. Loosely speaking, the liquidity issue has been dealt with by including an allocation to assets such as cash, syndicated loans, and listed PE and infrastructure. These vehicles are gated and those gates actively employed to control the flow of liquidity._x000D_
_x000D_
"You can't let more than a certain percentage of people out or they will use up all the liquid content and whoever wants to redeem next year is stuck," says one GP with a DC offering. "There is a duty to enact those gates whenever they are triggered."_x000D_
_x000D_
In terms of constructing the illiquid part of the portfolio, firms such as Partners Group, one of the earliest adopters of DC private equity products, take hundreds of small direct positions. This creates fund of funds-like diversification but without the double layer of fees which can get a firm in trouble with the regulator._x000D_
_x000D_
As an example, its most recent offering for the UK market, the Generations Fund, launched in 2016, gives DC pension holders exposure to private equity, private debt, private infrastructure and private real estate through a liquid structure with daily price reporting. The aim is to combine returns-generating private investments with a yield-generating credit portfolio, with liquidity coming from exposure to listed private assets._x000D_
_x000D_
Its underlying portfolio includes a significant allocation to return-seeking private markets asset classes, complimented by an allocation to a yield-seeking credit portfolio. Liquidity is facilitated via an allocation to diversified listed private markets. The fund is designed to be included as a performance driver within a professionally-managed DC plan, for example as part of a corporate pension scheme's default fund in the growth accumulation phase._x000D_
_x000D_
The question of daily pricing has been tackled in various ways. One firm starts by altering the valuations of its holdings in line with an index of comparable public companies. CFOs typically publish their company valuations at the end of the month or the quarter. If an unusual event happens before publication, whether good or bad, the GP in question will simply call the company and ask them how the event is likely to affect their end-of-month valuation. It will then alter the next day's valuation accordingly._x000D_
_x000D_
"There's always going to be minor differences [between their valuation and the CFO's at quarter-end], but that's not a big issue," says a GP active in the DC market. "A lot of liquid investments, like emerging market bonds, are largely based on estimates."_x000D_
_x000D_
Most firms have a cap on performance- and management fees in order to keep them within regulatory limits. Pantheon, for example, uses performance-based pricing . A performance fee is only accrued when the private part of the portfolio beats the S&amp;P 500 and it is paid out over eight quarters, so fees can be clawed back if the fund's performance goes south._x000D_
_x000D_
Other firms have fixed caps on their performance and management fees. This can be frustrating, the GP having to forego fees even if the fund performs extremely well. But it gives pension scheme managers a fixed number they can use in their cost calculation models._x000D_
_x000D_
DC private equity products have some downsides compared with traditional private equity. The liquid portion has a dillutive effect, which acts as a drag on returns. According to another GP active in the DC market, annual returns of 15 percent to 20 percent are unlikely, with low double digits a more realistic expectation. But with DC schemes in desperate need of a boost, those sorts of numbers are not to be sniffed at._x000D_
_x000D_
Click here for the previous reports in this series: collateralised fund obligations , listed private equity , and publicly-traded GPs ._x000D_
_x000D_
LANGUAGE: ENGLISH_x000D_
PUBLICATION-TYPE: Web Publication_x000D_
SUBJECT: _x000D_
PRIVATE EQUITY (91%); DEFINED BENEFIT PLANS (91%); PENSION &amp; RETIREMENT PLANS (90%); MUTUAL FUNDS (89%); CORPORATE DEBT (77%); POPULATION SIZE (77%); RETIREMENT &amp; RETIREES (77%); FUNDS OF FUNDS (75%); GENERAL PARTNERSHIPS (74%); SYNDICATED LOANS (72%)_x000D_
COUNTRY: _x000D_
UNITED KINGDOM (88%); AUSTRALIA (75%)_x000D_
LOAD-DATE: August 14, 2018_x000D_
_x000D_
Copyright 2018 PEI Media Ltd._x000D_
</t>
  </si>
  <si>
    <t>_x000D_
_x000D_
_x000D_
137 of 232_x000D_
_x000D_
_x000D_
Nashville Post (Tennessee)_x000D_
14 August 2018_x000D_
On the Move: 14 August 2018_x000D_
; _x000D_
First Farmers, NCN, Saint Thomas Rutherford Foundation, Studio Bank, TriStar Centennial announce updates_x000D_
BYLINE: Staff Reports_x000D_
SECTION: _x000D_
PEOPLE_x000D_
LENGTH: 1292 words_x000D_
Nashville Capital Network has added investment banking and private equity analyst Jay Baker._x000D_
_x000D_
Baker (pictured) will be responsible for the oversight, tracking and reporting of NCN's portfolio companies and funds, according to a release. Additionally, he will manage NCN's pipeline of new investment opportunities, leading research and analysis._x000D_
_x000D_
Previously, Baker worked as an analyst for Stephens Inc., Atlas Holdings and the Memphis Grizzlies._x000D_
_x000D_
Baker has experience in health care, aerospace and defense._x000D_
_x000D_
"We are thrilled to welcome Jay to our team at NCN," Sid Chambless, NCN executive director and managing partner, said in the release. "With a growing number of portfolio companies and partners, we are frequently presented with promising early stage opportunities for consideration. Jay will help us strategically process and prioritize these potential investments."_x000D_
_x000D_
NCN manages multiple funds and investment partnerships, including the $34 million NCN Partners Fund. NCN's recent transactions include investments in Ambition Solutions and Trilliant Health as well as exits from Aspire Health and Emma._x000D_
_x000D_
First Farmers taps Palmliden as trust portfolio manager_x000D_
_x000D_
First Farmers has named Frederic Palmliden as trust portfolio manager._x000D_
_x000D_
Palmliden will serve as an investment officer and support the growth of First Farmers' trust department, which holds $4.7 billion in assets._x000D_
_x000D_
"Fred brings a wealth of knowledge and experience to the table that will grow both our company and our clients," Randy Stevens, First Farmers' chairman and CEO, said in a release. "He understands the ins and outs of investment strategy and is passionate about minimizing financial risks while maximizing returns and ultimately outperforming Middle Tennesseans' expectations, which is at the core of First Farmers' mission."_x000D_
_x000D_
Palmliden has 18 years of industry experience spanning wealth management and investment research to asset allocation, portfolio construction and risk management. Prior to joining First Farmers, he served as investment strategist at Taylor Wealth Solutions after working in senior roles for investment groups including Tradestation Group, Inc._x000D_
_x000D_
Palmliden holds a Bachelor of Science degree in mathematics and has earned a series of broker licenses in research analysis, uniform combined state law and general securities._x000D_
_x000D_
(Click on View Gallery in the above image to see a photo.)_x000D_
_x000D_
TriStar Centennial adds Gilmore_x000D_
_x000D_
TriStar Centennial Medical Center has added thoracic surgeon Dr. Denis M. Gilmore._x000D_
_x000D_
Gilmore specializes in the treatment of lung cancer, lung disease, lung nodules, esophageal disease, mediastinal adenopathy and pleural effusion._x000D_
_x000D_
Gilmore attended medical school at Royal College of Surgeons in Dublin, Ireland. He completed his general surgery residency at Beth Israel Deaconess Medical Center in Boston. While in Boston, he completed a clinical fellowship in thoracic surgery at Brigham and Women's Hospital and research fellowship at Harvard Medical School. He continued his training by completing a cardiothoracic surgery fellowship at Vanderbilt University Medical Center._x000D_
_x000D_
"We are pleased to welcome Dr. Gilmore to our thoracic surgery team," said Scott Cihak, president and CEO of TriStar Centennial Medical Center, said in a release. "Dr. Gilmore is a highly specialized surgeon in the treatment of lung and esophageal cancers as well as benign esophageal disorders and is fully committed to ensuring patients receive the best possible treatment options for their individual conditions."_x000D_
_x000D_
(Click on View Gallery in the above image to see a photo.)_x000D_
_x000D_
Saint Thomas Rutherford Foundation adds two board members_x000D_
_x000D_
Saint Thomas Rutherford Hospital officials have announced that Bill Jones and Dr. Brad Chesney have joined the Saint Thomas Rutherford Foundation Board of Directors._x000D_
_x000D_
Jones is Pinnacle's Rutherford County area executive, leading Pinnacle's efforts in Rutherford and Bedford counties. With almost 30 years of financial services expertise, he was instrumental in helping Cavalry Banking become Rutherford County's top market shareholder before Cavalry merged with Pinnacle in March 2006._x000D_
_x000D_
Jones was executive vice president and chief administrative officer for Cavalry for four years, following seven years as a trust officer. Jones' experience also includes serving as vice president and trust officer for SunTrust. He launched his career at Provow, Jones and Associates, an insurance and financial planning firm._x000D_
_x000D_
Jones is the chairman of Destination Rutherford 2015, a five-year economic development program for Rutherford County. He has served as chairman of the Rutherford County Chamber of Commerce and as president of the Middle Tennessee State University Foundation. Jones currently serves as a director of the Christy-Houston Foundation. Jones was also named Philanthropist of the Year in 2012 by the Saint Thomas Rutherford Foundation._x000D_
_x000D_
Jones is a graduate of Middle Tennessee State University, the Southern Trust School at Birmingham-Southern University, and the Graduate School of Banking at Louisiana State University._x000D_
_x000D_
Chesney, obstetrics and gynecology specialist at Murfreesboro Medical Clinic, is one of the first physicians in Rutherford County to offer pelvic reconstructive surgery and management of pelvic support issues. He was also the first physician in Murfreesboro to offer the Essure sterilization procedure and he was the first gynecologist in Murfreesboro to offer the da Vinci Robotic hysterectomy._x000D_
_x000D_
Chesney is the first doctor at Saint Thomas Rutherford Hospital to have his surgery broadcast live via Facebook and Twitter. He is board certified by the American Board of Obstetricians and Gynecologists and is a Fellow of the American College of Obstetrics and Gynecology. He is a member of the American Medical Association, The Stones River Academy of Medicine, The Lonnie S. Burnett Society of Obstetrics and Gynecology and The Alpha Omega Alpha Honor Medical Society._x000D_
_x000D_
Chesney earned an undergraduate degree at the University of Texas in 1992. He graduated from the University of Texas Medical School in San Antonio in 1997. Chesney came to Middle Tennessee as an intern in 1997 at Vanderbilt University and completed his residency program at Vanderbilt in obstetrics and gynecology in 2001. He has practiced at the Murfreesboro Medical Clinic since 2001._x000D_
_x000D_
(Click on View Gallery in the above image to see photos.)_x000D_
_x000D_
Studio Bank announces hires_x000D_
_x000D_
Studio Bank has announced several additions to its team in its commercial, mortgage and retail banking teams._x000D_
_x000D_
"Our fantastic momentum continues," Aaron Dorn, Studio Bank chairman, president and CEO, said in a release. "These new additions to our team will immediately enhance our capacity to serve our clients."_x000D_
_x000D_
Studio announced the following hires:_x000D_
_x000D_
Dan Billingsley, senior vice president and senior credit underwriter. Billingsley was previously a debt products manager at Regions Bank._x000D_
_x000D_
Tammy Burns, client service specialist. Burns was previously a senior loan processor at First Advantage Bank._x000D_
_x000D_
Lance Dammeyer, vice president, mortgage relationship manager. Dammeyer was previously a mortgage loan originator at First Community Mortgage. Dammeyer was recently selected to participate in the 2018 Williamson County Association of Realtors Leadership Academy._x000D_
_x000D_
Kandace Harris, vice president, branch manager. Harris was previously a branch manager at Regions Bank._x000D_
_x000D_
Philip May, mortgage relationship manager assistant. May was previously a loan partner at First Community Mortgage._x000D_
_x000D_
Studio Bank is Nashville's newest bank and is located in The Gulch at 124 12th Ave. S. at the Bohan Building. The bank will serve clients from the Gulch location until an additional stand-alone branch location is finalized early next year._x000D_
_x000D_
Send information to wwilliams@nashvillepost.com_x000D_
_x000D_
GRAPHIC: VIEW GALLERY_x000D_
LANGUAGE: ENGLISH_x000D_
PUBLICATION-TYPE: Magazine_x000D_
SUBJECT: _x000D_
EQUITY RESEARCH (91%); MANAGERS &amp; SUPERVISORS (90%); BANKING &amp; FINANCE (90%); EXECUTIVES (90%); APPOINTMENTS (90%); INVESTMENT BANKING (90%); HEALTH CARE (89%); DISEASES &amp; DISORDERS (89%); HOLDING COMPANIES (89%); INDUSTRY ANALYSTS (89%); ACADEMIC MEDICAL CENTERS (89%); RISK MANAGEMENT (89%); SURGERY &amp; TRANSPLANTATION (88%); PHYSICIAN FELLOWSHIPS &amp; RESIDENCIES (87%); US STATE GOVERNMENT (79%); PRIVATE EQUITY (78%); TRUST ARRANGEMENTS (78%); INVESTMENT ADVISERS (78%); CANCER (77%); MEDICAL TREATMENTS &amp; PROCEDURES (76%); EMPLOYMENT HISTORY (76%); ONCOLOGY (72%); DEFENSE INDUSTRY (71%); MATHEMATICS (71%); WEALTH MANAGEMENT (70%); GRADUATE &amp; PROFESSIONAL SCHOOLS (66%); LUNG CANCER (64%); CARDIOVASCULAR DISEASE (64%); RESPIRATORY DISEASE (63%); CERTIFICATES DEGREES &amp; DIPLOMAS (61%); MATERNITY HOSPITALS (60%)_x000D_
People, First Farmers, Nashville Capital Network, Saint Thomas Rutherford Hospital, Studio Bank, Tristar Centennial Medical Center_x000D_
COMPANY: _x000D_
STEPHENS INC (72%); TRADESTATION GROUP INC (64%)_x000D_
INDUSTRY: _x000D_
SIC6211 SECURITY BROKERS, DEALERS, &amp; FLOTATION COMPANIES (72%); NAICS523120 SECURITIES BROKERAGE (64%); NAICS511210 SOFTWARE PUBLISHERS (64%); SIC7372 PREPACKAGED SOFTWARE (64%)_x000D_
CITY: _x000D_
NASHVILLE, TN, USA (93%); BOSTON, MA, USA (92%); MEMPHIS, TN, USA (88%); DUBLIN, IRELAND (71%)_x000D_
STATE: _x000D_
TENNESSEE, USA (93%); MASSACHUSETTS, USA (92%)_x000D_
COUNTRY: _x000D_
UNITED STATES (93%); IRELAND (71%)_x000D_
LOAD-DATE: August 15, 2018_x000D_
Copyright 2018 SouthComm Publications, Nashville Post Magazine_x000D_
Distributed by Newsbank, Inc.</t>
  </si>
  <si>
    <t xml:space="preserve">_x000D_
_x000D_
_x000D_
136 of 232_x000D_
_x000D_
_x000D_
GlobeNewswire_x000D_
August 15, 2018 Wednesday 6:00 AM PT_x000D_
Contango Oil &amp; Gas Company Appoints Two Directors; Announces Senior Management Change_x000D_
HOUSTON, Aug. 15, 2018 (GLOBE NEWSWIRE) -- Contango Oil &amp; Gas Company (NYSE American: MCF) ("Contango" or the "Company") today announced the appointment of two new directors, John C. Goff and Wilkie S. Colyer, Jr., and also announced that Allan D. Keel, President and Chief Executive Officer and a director, is leaving the Company to pursue other business interests. Mr. Colyer has been appointed Interim President and Chief Executive Officer effective immediately. At the request of the Board of Directors, Mr. Joseph J. Romano, Chairman of the Board of Contango, intends to take a more active role in the executive management and oversight of the Company in order to assist Mr. Colyer._x000D_
_x000D_
Mr. Goff is a private investor based in Fort Worth, Texas and co-founder and Chairman of Crescent Real Estate Holdings, a privately held real estate organization. Through family and investment entities controlled by him, Mr. Goff recently acquired approximately 18.3% of the outstanding Contango common stock. Mr. Colyer has been with Goff Capital, the family office of John C. Goff, for over ten years, where he has been responsible for the firms' energy investments._x000D_
_x000D_
Mr. Romano commented, "We are thrilled that John Goff has made a strategic investment in Contango and become our largest shareholder. Over the last couple months, our directors have had multiple discussions with John and Wilkie regarding their investment in Contango. We were impressed by their ideas for the future of Contango and their willingness to step up and fully engage in finding solutions for current issues, improving processes and outcomes and developing new goals for this Company to increase its value to its shareholders. Wilkie brings significant expertise to the position of Interim President and CEO having been involved in numerous successful energy related investments with John."_x000D_
_x000D_
"On behalf of the Board we would like to thank Allan Keel for his years of service and efforts to guide the Company through a difficult period in our industry." _x000D_
_x000D_
Mr. Colyer stated, "This Company was founded on the belief that low costs, profitability, alignment of incentives, and a contrarian mindset forge the path to superior shareholder returns. The Company has an attractive set of assets with significant potential, but we need a lower cost structure that is aligned with our asset base. To that end, my first order of business is to recommend a 50% reduction in the CEO's salary to show all stakeholders that we are serious about change. I have also made a substantial investment personally in the common shares of the Company, which aligns my interests with all shareholders. I'm excited about this opportunity and ready to get to work."_x000D_
_x000D_
Mr. Goff stated, "We have followed the Contango story for some time and believe this is a very attractive platform for long term growth. I am very confident in Wilkie's ability to take decisive action in the short term and help craft and execute a successful long-term strategy."_x000D_
_x000D_
Mr. Keel has resigned from his positions as President and Chief Executive Officer and as a director of the Company effective immediately. Mr. Keel had held his positions with Contango since its merger with Crimson Exploration Inc. in October 2013._x000D_
_x000D_
About Wilkie Colyer_x000D_
_x000D_
Wilkie S. Colyer, Jr, joined Goff Capital, the family office of John Goff, in 2007. Most recently, he served as Principal for Goff Capital, Inc. and Senior Vice President, Investments of Goff Focused Strategies LLC, an exempt reporting advisor with the SEC and the State of Texas. Mr. Colyer, age 33, has been responsible for the firms' energy investing and has held a material role in public and private investments in sectors including financial services and real estate, among others. Mr. Colyer currently serves on the Board of Directors of two publicly held oil and gas producers in which Mr. Goff holds a significant interest, Resolute Energy Corporation and Mid-Con Energy Partners, LP. Mr. Colyer received a Bachelor of Arts in Economics from the University of Texas at Austin. Mr. Colyer holds the Chartered Financial Analyst ("CFA") designation and is a member of the CFA Society of Dallas-Fort Worth._x000D_
_x000D_
About John Goff_x000D_
_x000D_
John C. Goff is a private investor based in Fort Worth, Texas. Mr. Goff, age 62, joined the late financier and well-known fund manager Richard Rainwater in 1987, investing in public securities, private equity and distressed debt in a variety of industries, including oil and gas, health care, insurance and banking. Mr. Goff co-founded Crescent Real Estate with Mr. Rainwater in the early 1990s, designing the strategy and orchestrating the acquisitions leading to its initial public offering (NYSE) in May 1994. Under Mr. Goff's leadership as Vice Chairman and CEO, Crescent grew from approximately $500 million at its IPO to $6.5 billion upon its sale to Morgan Stanley in August 2007. In November 2009, Mr. Goff reacquired Crescent in partnership with Barclays Capital, and in December 2017 he purchased Barclays' interest to become the principal owner of Crescent Real Estate and its subsidiaries. Mr. Goff also owns Canyon Ranch, the world's recognized leader in healthy living and luxury spa vacations._x000D_
_x000D_
Mr. Goff is a graduate of The University of Texas at Austin and is a member of the McCombs Business School Hall of Fame. He was named EY Entrepreneur of the Year for the Southwest Region in real estate and construction, and was inducted to the North Texas Commercial Association of Realtors and Real Estate Professionals Hall of Fame._x000D_
_x000D_
About the Company_x000D_
_x000D_
Contango Oil &amp; Gas Company is a Houston, Texas based, independent energy company whose business is to maximize production from its shallow offshore Gulf of Mexico properties and onshore properties in Texas and Wyoming, and to use that cash flow to explore, develop, exploit, produce and acquire crude oil and natural gas properties in the Texas and Rocky Mountain regions of the United States. Additional information is available on the Company's website at http://www.contango.com. _x000D_
_x000D_
ContactsContango Oil &amp; Gas Company _x000D_
_x000D_
E. Joseph Grady(713) 236-7400Senior Vice President and Chief Financial Officer_x000D_
_x000D_
Sergio Castro(713) 236-7400Vice President and Treasurer_x000D_
_x000D_
_x000D_
Copyright 2018 GlobeNewswire, Inc._x000D_
</t>
  </si>
  <si>
    <t xml:space="preserve">_x000D_
_x000D_
_x000D_
105 of 232_x000D_
_x000D_
_x000D_
PR Newswire_x000D_
August 15, 2018 Wednesday 9:00 AM EST_x000D_
Twistlock Secures $33M in Funding to Fuel Continued Leadership in Cloud Native Security_x000D_
; _x000D_
Led by ICONIQ Capital, Series C funding includes existing investors YL Ventures, TenEleven, Rally Ventures, Polaris Partners and Dell Technologies Capital_x000D_
DATELINE: PORTLAND, Ore., Aug. 15, 2018_x000D_
 Twistlock, the leader in container and cloud native cyber security, today announced it raised $33 million in Series C funding, led by ICONIQ Capital. In addition to ICONIQ, existing investors YL Ventures, TenEleven, Rally Ventures, Polaris Partners and Dell Technologies Capital all participated in the round, which brings Twistlock's total funding to $63 million to date. This funding will allow Twistlock to scale its operations and build upon the leading customer and partner base established over the past three years._x000D_
_x000D_
"Since our first release in 2015, it's been clear that containers and cloud native were the future - and that there was a huge gap in security platforms that not only protected these new technologies - but also leveraged them to deliver stronger defense than ever before possible. We're proud of our leadership in the industry and the hundreds of customers protected by Twistlock today. Our partnership with ICONIQ reflects this success, and their focus on helping market leaders cement their position sets the stage for our ongoing growth," said Ben Bernstein, Twistlock CEO._x000D_
_x000D_
This latest round of funding validates Twistlock's continued leadership and momentum. Since its inception in 2015, Twistlock has grown its customer base over 350 percent each year, and leads the industry with over 25 percent of Fortune 100 companies as customers, including McKesson, Walgreens, Aetna and USAA. Twistlock now protects the cloud native workloads of hundreds of enterprises worldwide. The Twistlock Advantage Program, a global reseller and technology partner network, launched earlier this year and now counts over 75 members committed to working alongside Twistlock in delivering secure cloud native solutions. Twistlock has also experienced significant headcount growth, with over 200 percent year over year increase, and the opening of five offices across the globe._x000D_
_x000D_
Earlier this month, Twistlock announced its 14th major release of its flagship platform,Twistlock 2.5. This new release unifies protection for containers, serverless functions, and container-as-a-service platforms like AWS Fargate into a single, full-lifecycle, full stack security platform. Twistlock 2.5 also marks the debut of Twistlock's industry-first cloud native forensics capabilities - which flip traditional incident response and forensics capabilities on their head to empower security operators to respond faster than ever before._x000D_
_x000D_
For more information about Twistlock, visit Twistlock.com_x000D_
_x000D_
Learn More_x000D_
_x000D_
Read Twistlock CEO Ben Bernstein's blog on the fundingHear stories from Twistlock customersSee Twistlock's cloud native security platform in actionLearn about Twistlock's investorsand readYL Ventures reflect on 3 years of Twistlock_x000D_
_x000D_
About TwistlockTrusted by 25% of the Fortune 100, Twistlock is the most complete, automated and scalable container cybersecurity platform. From precise, actionable vulnerability management to automatically deployed runtime protection and firewalls, Twistlock protects applications across the development lifecycle and into production. Purpose built for containers, serverless, and other leading technologies - Twistlock gives developers the speed they want, and CISOs the control they need. For more information, please visithttp://www.twistlock.com_x000D_
_x000D_
About ICONIQICONIQ Capital is a privately-held investment firm that serves some of the world's most influential families and organizations. ICONIQ provides financial advisory and family office services, and manages direct investments across asset classes, with specific focus on technology growth equity, venture capital, middle market buyout and real estate._x000D_
_x000D_
View original content:http://www.prnewswire.com/news-releases/twistlock-secures-33m-in-funding-to-fuel-continued-leadership-in-cloud-native-security-300697291.html_x000D_
_x000D_
SOURCE Twistlock_x000D_
_x000D_
_x000D_
_x000D_
_x000D_
_x000D_
_x000D_
CONTACT: Rachel Livingston, Twistlock@sparkpr.com_x000D_
_x000D_
Copyright 2018 PR Newswire Association LLC_x000D_
</t>
  </si>
  <si>
    <t xml:space="preserve">_x000D_
_x000D_
_x000D_
98 of 232_x000D_
_x000D_
_x000D_
PR Newswire_x000D_
August 15, 2018 Wednesday 10:13 AM EST_x000D_
Thoma Bravo Completes Majority Investment in Centrify_x000D_
DATELINE: SAN FRANCISCO and SANTA CLARA, Calif., Aug. 15, 2018_x000D_
Thoma Bravo, a leading private equity investment firm, today announced that it has become the majority investor in Centrify, the market-leading next-generation Identity &amp; Access Management platform. Thoma Bravo acquired the interest from Centrify's venture capital investors, led by Mayfield, Accel Partners, Jackson Square Ventures and Index Ventures. Financial details were not disclosed._x000D_
_x000D_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TM) Privileged identity Management (PIM) and Identity-As-A-Service (IDaaS) reports._x000D_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_x000D_
_x000D_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_x000D_
_x000D_
Kirkland &amp; Ellis served as Thoma Bravo's legal advisor, and Golub Capital provided financing for the transaction. Sidley Austin is Centrify's legal advisor, and Barclays served as its financial advisor._x000D_
_x000D_
About Thoma Bravo, LLC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http://www.thomabravo.com._x000D_
_x000D_
About Centrify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http://www.centrify.com._x000D_
_x000D_
Media Contact:_x000D_
_x000D_
_x000D_
For Thoma Bravo: 	_x000D_
Matthew Gorton, Hiltzik Strategies	_x000D_
212-776-1161	_x000D_
mgorton@hstrategies.com	_x000D_
 For Centrify:	_x000D_
Media Contact:	Analyst Contact:_x000D_
Brad Shewmake	Becca Chambers_x000D_
brad.shewmake@centrify.com	becca.chambers@centrify.com_x000D_
(408) 625-4191	(669) 444-5446_x000D_
_x000D_
View original content with multimedia:http://www.prnewswire.com/news-releases/thoma-bravo-completes-majority-investment-in-centrify-300697557.html_x000D_
_x000D_
SOURCE Thoma Bravo_x000D_
_x000D_
_x000D_
_x000D_
Copyright 2018 PR Newswire Association LLC_x000D_
</t>
  </si>
  <si>
    <t xml:space="preserve">._x000D_
_x000D_
_x000D_
55 of 232_x000D_
_x000D_
_x000D_
Private Equity International (PEI)_x000D_
August 15, 2018 Wednesday 2:25 PM GMT_x000D_
Apax's listed trust goes long on debt as PE spending drops_x000D_
BYLINE: Alex Lynn_x000D_
LENGTH: 416 words_x000D_
Apax Global Alpha, the listed private equity trust of London-headquartered Apax Partners , expects to increase its exposure to debt as high valuations hinder private equity deployment._x000D_
_x000D_
The pace of new investments in the private equity portfolio slowed in the six months to 30 June amid "expensive" market pricing, according to its H1 earnings report. The vehicle committed (EURO)25.3 million to Apax investments in the period, down from (EURO)39.7 million in H1 2017._x000D_
_x000D_
_x000D_
_x000D_
AGA generated (EURO)112.1 million of expected proceeds from exits signed or completed in H1, compared with (EURO)48.2 million in the first-half of 2017. Apax funds returned (EURO)22.3 million to AGA in the period, with three full exits signed from Apax VIII, a $7.5 billion 2012-vintage, generating a 54.3 percent gross IRR and 4.2x MOIC._x000D_
_x000D_
"Spreads have risen in H1 and US base rates have also increased, resulting in yields expanding in the western markets," the results noted. "Consequently, we believe that risk-reward profiles in debt have improved and we expect the share of debt to increase within AGA's derived investments."_x000D_
_x000D_
Apax Partners does not manage credit vehicles. AGA invests in derived debt and equity in existing Apax portfolio companies and opportunities generated by the firm's dealflow. Derived debt accounted for 19 percent of the invested portfolio as of 30 June, compared with 16 percent for derived equity, and this ratio is likely to shift as a result of the pivot to debt._x000D_
_x000D_
Distributions have significantly outweighed capital calls industry-wide in recent years as a surplus of dry powder and growing competition for assets makes reasonably priced assets hard to come by, according to data from private equity software provider eFront._x000D_
_x000D_
AGA's net asset value increased by (EURO)31.5 million to (EURO)943.9 million during H1, largely driven by a higher positive contribution from private equity. The vehicle posted an 11 percent total return for its private equity portfolio in the six months to 30 June, a marked improvement from the 3.3 percent returned in 2017._x000D_
_x000D_
"The strong fundamentals of the underlying companies have now started to come through in the reported numbers, as the return drag from under-performing investments in 2016 and 2017 ceased," the report added._x000D_
_x000D_
AGA also acquired two carried interest stakes from Apax alumni in the first half, increasing its exposure to the 2007-vintage Apax Europe VII by (EURO)7.7 million and gaining a (EURO)3.4 million exposure to the 2005-vintage Apax Europe VI._x000D_
_x000D_
LANGUAGE: ENGLISH_x000D_
PUBLICATION-TYPE: Web Publication_x000D_
SUBJECT: _x000D_
PRIVATE EQUITY (93%); PRICES (78%); COMPANY EARNINGS (76%); COMPUTER SOFTWARE (50%)_x000D_
COMPANY: _x000D_
APAX PARTNERS LTD (92%)_x000D_
INDUSTRY: _x000D_
NAICS551112 OFFICES OF OTHER HOLDING COMPANIES (92%); SIC6719 OFFICES OF HOLDING COMPANIES, NEC (92%)_x000D_
COUNTRY: _x000D_
EUROPE (88%)_x000D_
LOAD-DATE: August 15, 2018_x000D_
_x000D_
Copyright 2018 PEI Media Ltd._x000D_
</t>
  </si>
  <si>
    <t xml:space="preserve">_x000D_
_x000D_
_x000D_
25 of 232_x000D_
_x000D_
_x000D_
PR Newswire_x000D_
August 15, 2018 Wednesday 6:45 AM EST_x000D_
GP Strategies Elects New Board Members_x000D_
; _x000D_
Samuel Robinson Elected Lead Independent Director_x000D_
DATELINE: COLUMBIA, Md., Aug. 15, 2018_x000D_
 Global performance improvement solutions providerGP Strategies Corporation (NYSE: GPX)announced the election of three new directors, Tamar Elkeles, Jacques Manardo and Mimi Strouse, to serve on its Board. Dr. Elkeles, Mr. Manardo and Ms. Strouse were elected by the Company's stockholders, along with incumbents Marshall Geller, Scott Greenberg, Steven Koonin, Richard Pfenniger, Jr. and Samuel Robinson, at the Company's Annual Meeting of Stockholders on Wednesday, August 8, 2018. In addition, the Board of Directors appointed Scott Greenberg as Chairman of the Board and Samuel Robinson as Lead Independent Director._x000D_
_x000D_
Mr. Greenberg stated, "I am extremely excited about our new Board, electing a Lead Independent Director and becoming Chairman of the Board. As we continue to focus on GP's expansion through acquisitions and organic growth, we will benefit significantly from three outstanding individuals who will bring differentiated insight to our Board deliberations. Tamar, Jacques and Mimi bring vast and relevant experience in the learning and organization development, global business services and financial industries. I believe they will make significant contributions to the Company. These new Board appointments, combined with the changes in our leadership team during the last year, further position GP Strategies for future success."_x000D_
_x000D_
Samuel Robinson stated, "I am excited to be elected Lead Director and am looking forward to supporting our Board, Management Team and Shareholders in the execution of the Company's growth strategy."_x000D_
_x000D_
About the Director Nominees_x000D_
_x000D_
Tamar Elkeles, Ph.D. is the Chief Talent Executive for Atlantic Bridge Capital, a global venture capital fund focused on technology investments. Previously she was the Chief People Officer for Quixey, a Silicon Valley mobile technology start-up and before that had a 24 year tenure as a senior human resources executive at Qualcomm, including 17 years as Qualcomm's Chief Learning Officer. She currently serves on the Board of Advisors of the Forbes School of Business &amp; Technology at Ashland University, CTDO Next and the Editorial Board for Chief Learning Officer (CLO), a multimedia publication for the enterprise learning market. She has served on the Board of Directors for the Association for Talent Development (ATD) and The Conference Board's Executive Council on Talent and Organizational Development. Dr. Elkeles is the author of three books focused on the CLO's role: The Chief Learning Officer, Measuring the Success of Learning Through Technology and The Chief Talent Officer.She also serves as a strategic advisor to several startup companies in the education technology sector._x000D_
_x000D_
Jacques Manardois a former CEO and Managing Partner of Deloitte Europe. After 33 years in the audit and consulting profession, Mr. Manardo retired in 2001 from Deloitte, where he was the founding partner of the French practice, the CEO for Europe and global managing partner for services to the firm's top 300 clients. In 2001, he became an angel investor, director and advisor, and has since conducted special consulting assignments on mergers and acquisitions and other complex transactions. Mr. Manardo is currently a board member of a private investment fund, Yam Invest, in Amsterdam, and a trustee of the French Institute-Alliance Francaise, Chair of the Finance Committee in New York City. He was a member of the Board of the Banking and Insurance Fortis Group from 2004 until 2009, was a senior advisor to HIG, a Miami based hedge fund from 2006 to 2012, and previously served on the boards of several other commercial and non-profit entities. _x000D_
_x000D_
Mimi Strousemost recently served as a Senior Advisor at Accretive, LLC, a private equity firm, from 2010 to 2016. Prior to this, she served as Managing Director at Warburg Pincus LLC from 2002 to 2008 and was responsible for leading investments in the business process outsourcing, financial technology and post-secondary education markets. Previously, she was a Principal at General Atlantic Partners LLC from 1996 to 2002, and also worked as a financial analyst in the mergers and acquisitions division of Credit Suisse First Boston. She is currently a Director of Everspring Partners, Inc. and serves as a Trustee of Strada Education Network, a public charity focused exclusively on education. Ms. Strouse previously served on the Boards of WNS Global Services, Bridgeport Education, Fortent, Yodlee, Skillsoft, MLM, Rebus (Suber Acquisition Ltd), Lifecare.com and SmartTime Software. _x000D_
_x000D_
The GP Strategies Board created the position of Lead Independent Director to complement Mr. Greenberg in his new role as Chairman, and asked Samuel Robinson to become the Lead Independent Director. The Lead Independent Director will preside at meetings in executive session of the non-management Directors; recommend the frequency of and schedule meetings of the non-management Directors in executive session; consult with the Chairman of the Board and with the chairs of committees of the Board regarding topics for reports and discussion at meetings, dates and times of meetings; provide input on agendas for all Board meetings; and be available for direct communication and consultation with significant shareholders._x000D_
_x000D_
Samuel Robinson,who joined the Board in 2016, is President of Sagard Holdings (Sagard Capital) (who owns approximately 22% of GP Strategies common shares) and a Vice President of Power Corporation of Canada ("Power"). He joined Sagard and Power in 2016 after an 18-year career at Goldman Sachs, where he served in a variety of positions, including Chief Administrative Officer and head of strategy for the global Investment Banking Division, Chief Operating Officer for the firm's emerging markets businesses, Asia Regional Chief of Staff and Chief of Staff to the firm's President. Earlier, he trained as a financial institutions investment banker, worked in venture capital and was involved for many years in corporate strategy and investor relations. _x000D_
_x000D_
About GP Strategies_x000D_
_x000D_
GP Strategies Corporation (NYSE: GPX) is a global performance improvement solutions provider of training, digital learning solutions, management consulting and engineering services. GP Strategies' solutions improve the effectiveness of organizations by delivering innovative and superior training, consulting and business improvement services, customized to meet the specific needs of its clients. Clients include Fortune 500 companies, manufacturing, process and energy industries, and other commercial and government customers. Additional information may be found athttp://www.gpstrategies.com._x000D_
_x000D_
© 2018 GP Strategies Corporation. All rights reserved. GP Strategies and the GP Strategies logo design are trademarks of GP Strategies Corporation._x000D_
_x000D_
_x000D_
View original content with multimedia:http://www.prnewswire.com/news-releases/gp-strategies-elects-new-board-members-300697225.html_x000D_
_x000D_
SOURCE GP Strategies Corporation_x000D_
_x000D_
_x000D_
_x000D_
_x000D_
_x000D_
_x000D_
CONTACT: Scott N. Greenberg, Chief Executive Officer, 443-367-9640; Michael R. Dugan, Chief Financial Officer, 443-367-9627; Ann M. Blank, Investor Relations, 443-367-9925_x000D_
_x000D_
Copyright 2018 PR Newswire Association LLC_x000D_
</t>
  </si>
  <si>
    <t>_x000D_
_x000D_
_x000D_
207 of 221_x000D_
_x000D_
_x000D_
Mubasher_x000D_
August 15, 2018 Wednesday_x000D_
Saudi PIF may partially finance Tesla take-private plan - bankers_x000D_
BYLINE: Mubasher_x000D_
LENGTH: 502 words_x000D_
Mubasher: As Tesla's CEO Elon Musk announced that Saudi Arabia's Public Investment Fund (PIF) would finance taking the electric carmaker private, the sovereign fund may not be able to handle the whole process, according to bankers familiar with the matter._x000D_
_x000D_
Musk said that PIF managing director Yasir al-Rumayyan had expressed his support for the company going private, while discussions with the PIF, as well as other investors, were still ongoing._x000D_
_x000D_
However, no signs yet of the PIF preparations to commit to the deal, bankers familiar with the secretive sovereign fund told Reuters, adding that the huge fund's assets are still not liquid and cash availability is limited._x000D_
_x000D_
"They could handle part of taking Tesla private, but not necessarily a large part of it and certainly not all of it," a banker at a major Gulf company in Saudi Arabia told the news agency._x000D_
_x000D_
The PIF's assets are estimated to be more than $250 billion, given that the Saudi fund said last October that it had about $230 billion in assets under management, which has currently probably grown as a result of a rally in the Saudi stock market._x000D_
_x000D_
However, the PIF also has many financial and political claims on its resources, with stock exchange data revealing $140 billion of the fund's assets are in major companies in the country, including Saudi Basic Industries (SABIC) and National Commercial Bank._x000D_
_x000D_
These firms' shares would not be easily sold en masse, without driving their prices lower in the local stock market, while selling many of them would conflict with one of the PIF's declared roles to help companies in the country to become "regional and global leaders."_x000D_
_x000D_
The PIF also has substantial commitments to other tech companies and investments, comprising a $45 billion deal to invest in a tech fund led by SoftBank._x000D_
_x000D_
The Saudi fund also invested another $3.5 billion in US ride-hailing firm Uber and $1 billion into Virgin Group's space ventures, along with another $20 billion investment in an infrastructure investment fund planned with US private equity firm Blackstone Group._x000D_
_x000D_
In addition, the "PIF is not nearly as liquid as people might like to think," an international banker who deals with the fund told the news agency._x000D_
_x000D_
On the other hand, state-run Saudi Aramco was in talks over purchasing a major stake in the Saudi Basic Industries Corporation (SABIC) from the PIF, the national oil giant said. The fund could get around $70 billion from selling its 70% holding in the petrochemical company._x000D_
_x000D_
Negotiations over Aramco's transaction are set to take several months, while the sovereign fund already committed itself to large projects in Saudi Arabia, including a $500 billion business zone, and real estate developments in Mecca and Medina, all of which aim to stimulate the domestic economy._x000D_
_x000D_
The PIF may also secure two infusions of cash in the next months, as it is targeting to raise between $6 billion and $8 billion in its first commercial loan, sources told Reuters._x000D_
_x000D_
Source: Mubasher</t>
  </si>
  <si>
    <t xml:space="preserve">_x000D_
_x000D_
_x000D_
96 of 221_x000D_
_x000D_
_x000D_
just-style global news_x000D_
August 15, 2018 Wednesday 9:24 AM GMT_x000D_
Blue Point acquires Next Level Apparel_x000D_
BYLINE: Beth Wright_x000D_
LENGTH: 228 words_x000D_
Private equity firm Blue Capital Partners has acquired Next Level Apparel, a designer and supplier of casual wear to the promotional product and other decorated clothing markets._x000D_
_x000D_
The deal, the terms of which were not disclosed, marks the first platform investment for Blue Point IV, the firm's fourth middle-market buyout fund._x000D_
_x000D_
Founded in 2003 and headquartered in Gardena, California, Next Level's products are sold blank and marketed under the Next Level brand. _x000D_
_x000D_
"Blue Point knows the apparel sector extremely well and we are excited for what is to come in our partnership," says Joe Simsoly, founder, and CEO of Next Level. "Blue Point's strategic approach and resources will help further develop and diversify our ability to provide quality, fashionable apparel to our customers."_x000D_
_x000D_
Jeff Robich, a principal with Blue Point, added: "Next Level is an established platform operating in the rapidly growing fashion basics category with significant avenues for future growth. The company's leading position, strong relationships and brand reputation with the major distributors and decorators make this a great opportunity for Blue Point to be a value-added partner and help facilitate the company's continued growth." _x000D_
_x000D_
Next Level is understood to have been one the companies vying to acquire the American Apparel brand last year but was usurped by Canada's Gildan Activewear._x000D_
_x000D_
LANGUAGE: ENGLISH_x000D_
PUBLICATION-TYPE: Web Publication_x000D_
JOURNAL-CODE: SID2_x000D_
SUBJECT: _x000D_
PRIVATE EQUITY (79%); COMPANY STRATEGY (78%); BUYINS &amp; BUYOUTS (78%); BRANDING (70%); EXECUTIVES (54%)_x000D_
STATE: _x000D_
CALIFORNIA, USA (90%)_x000D_
COUNTRY: _x000D_
UNITED STATES (90%)_x000D_
LOAD-DATE: August 15, 2018_x000D_
_x000D_
Copyright 2018 Aroq Limited_x000D_
</t>
  </si>
  <si>
    <t xml:space="preserve">_x000D_
_x000D_
_x000D_
92 of 221_x000D_
_x000D_
_x000D_
Canada NewsWire_x000D_
August 15, 2018 Wednesday 6:01 PM Eastern Time_x000D_
Pure Global Cannabis Announces Transformational International Expansion Into Latin America_x000D_
DATELINE: _x000D_
/NOT FOR DISTRIBUTION TO A US NEWSWIRE SERVICE OR FOR DISSEMINATION IN THE UNITED STATES/_x000D_
_x000D_
Acquiring Majority Interest of Licensed Producer in Colombia; Plans to Build 1 Million Square Foot, State-of-the-Art Greenhouse_x000D_
_x000D_
TORONTO, Aug. 15, 2018 /CNW/ - Pure Global Cannabis Inc. (TSX.V:PURE; OTC: PRCNF) (the "Company" or "Pure Global"), a vertically-integrated, growth-oriented life sciences cannabis company, is pleased to announce that it has entered into a binding letter agreement (the "Agreement") with Avicanna Inc. ("Avicanna") to acquire a 60% interest in Avicanna's Colombian subsidiary, Sativa Nativa S.A.S. ("Sativa Nativa"). In addition, Avicanna will also grant Pure Global an option to acquire an additional 15% in Sativa Nativa for an aggregate ownership of 75%. Sativa Nativa has been issued a license for the cultivation of psychoactive cannabis and a license for the manufacture of cannabis derivatives by the Colombian Ministry of Justice and Ministry of Health._x000D_
_x000D_
Malay Panchal, President &amp; CEO of Pure Global, stated: "This is an exciting day for Pure Global as we make our first entry into Latin America and kickstart our international growth plans. We have found an excellent partner in Avicanna, which has done a tremendous job building highly strategic relationships and assets in Colombia, as well as on-the-ground teams capable of executing our aggressive plans. Sativa Nativa is set to become our flagship international and equatorial asset, which we will leverage to produce low-cost inputs for value-added products destined for emerging export markets."_x000D_
_x000D_
Aras Azadian, CEO of Avicanna, commented: "In partnering with Pure Global, we have found a talented and like-minded team focused on bringing science-based innovations to the global cannabis marketplace. We look forward to combining resources and efforts with Mr. Panchal and his team to position Sativa Nativa as an industrial-scale, sustainable and economical producer of cannabinoids for international markets."_x000D_
_x000D_
Highlights of the Transaction_x000D_
_x000D_
International expansion for Pure Global into emerging Latin America cannabis hub Establish leading state-of-the-art greenhouses on 28 hectares of land, with further potential expansion available Industrial-scale production and low-cost cultivation plans for 1 million square foot state-of-the-art greenhouse in Santa Marta, Colombia with advanced technologies and automation to produce several fold greater than traditional methods Competitive cost advantages of cultivation with an estimated cost per gram to be a fraction of Canadian licensed producers Strong partnership with Avicanna which has joint ventures with Grupo Daabon, the largest organic agricultural company in the world, along with admission into Johnson &amp; Johnson Innovation's JLABS life sciences incubator in Toronto, Canada Production capacity is for the cultivation of both high tetrahydrocannabinol ("THC") content and cannabidiol ("CBD") cannabis plants_x000D_
_x000D_
Overview of Sativa Nativa S.A.S._x000D_
_x000D_
International expansion for Pure Global into emerging Latin America cannabis hub Establish leading state-of-the-art greenhouses on 28 hectares of land, with further potential expansion available Industrial-scale production and low-cost cultivation plans for 1 million square foot state-of-the-art greenhouse in Santa Marta, Colombia with advanced technologies and automation to produce several fold greater than traditional methods Competitive cost advantages of cultivation with an estimated cost per gram to be a fraction of Canadian licensed producers Strong partnership with Avicanna which has joint ventures with Grupo Daabon, the largest organic agricultural company in the world, along with admission into Johnson &amp; Johnson Innovation's JLABS life sciences incubator in Toronto, Canada Production capacity is for the cultivation of both high tetrahydrocannabinol ("THC") content and cannabidiol ("CBD") cannabis plants_x000D_
_x000D_
Transaction Details_x000D_
_x000D_
Under the terms of the Agreement, Pure Global will pay C$8,000,000 in cash and C$10,900,000 of common shares in Pure Global ("Pure Global Shares") for an aggregate purchase price of C$18,900,000 in exchange for a 60% interest in Sativa Nativa (the "Acquisition"). The Pure Global Shares will be issuable upon closing of the Acquisition and the price per Pure Global Share shall be calculated by reference to the 10-day volume weighted average price of the Pure Global Shares. Avicanna will also grant Pure Global an option to acquire an additional 15% in Sativa Nativa for an aggregate ownership of 75% of Sativa Nativa (the "Option"). The total exercise price of the Option is C$6,000,000 payable as follows: C$3,000,000 in cash and C$3,000,000 in Pure Global Shares. The deadline to exercise the Option is 24 months after execution of a definitive agreement in respect of the Acquisition to be entered into by the parties._x000D_
_x000D_
In connection with the Acquisition and the Option: (i) the parties will enter into a management agreement pursuant to which Avicanna Latam shall operate and manage Sativa Nativa and its licenses for a management fee payable by Sativa Nativa equal to 3.0% of gross revenue of Sativa Nativa per month and a monthly management fee to be determined by both parties based on a proportionate costs basis; (ii) Pure Global will be granted exclusivity for all cannabis-related items and worldwide export rights from Sativa Nativa; (iii) the parties will enter into a supply agreement pursuant to which Pure Global will be entitled to contract with Avicanna and/or Sativa Nativa for all products produced by Sativa Nativa at an agreed upon pricing formula; and (iv) Avicanna will grant Sativa Nativa and Pure Global access to extraction and processing facilities which will be at a reasonable cost to be determined by both parties._x000D_
_x000D_
Completion of the Acquisition is subject to customary conditions for an investment of this nature, including satisfactory due diligence and the receipt of all required regulatory approvals and consents in Colombia and Canada._x000D_
_x000D_
Bayline Capital Partners Inc. is acting as financial advisor to Avicanna._x000D_
_x000D_
$10M Convertible Debenture Financing_x000D_
_x000D_
Pure Global has also entered into an engagement letter with Eventus Capital Corp., ("Eventus") to act as lead agent on behalf of itself and a syndicate of agents that includes PI Financial Corp. (collectively, the "Agents"), on a commercial best-efforts basis, with respect to a brokered private placement offering of convertible debentures units (the "Convertible Debentures Units") of Pure Global at a price of $1,000 per Convertible Debenture Unit (the "Offering Price") for aggregate gross proceeds to Pure Global of up to $10,000,000 (the "Offering")._x000D_
_x000D_
Each Convertible Debenture Unit shall be comprised of $1,000 aggregate principal amount of 8% senior secured convertible debentures of Pure Global (the "Convertible Debentures") and 1,429 warrants (the "Warrants"). The Convertible Debentures will be convertible at the option of the holder into Pure Global Shares beginning on the date that is four months and one day following the closing date of the Offering (the "Financing Closing Date") and any time prior to the close of business on the Maturity Date at a conversion price C$0.35 per Pure Global Share (the "Conversion Price"). Beginning on the date that is four months and one day following the Financing Closing Date, the Company may force the conversion of all of the principal amount of the then outstanding Convertible Debentures at the Conversion Price on 30 days' prior written notice should the daily volume weighted average trading price of the Pure Global Shares be greater than C$0.70 for any 10 consecutive trading days. Each Warrant shall entitle the holder to acquire one Pure Global Share at a price of $0.45 per share for a period of 36 months following the Financing Closing Date._x000D_
_x000D_
The Convertible Debentures will bear interest from the Financing Closing Date at 8% per annum, payable semi-annually on June 30 and December 31 of each year. The Convertible Debentures will mature 36 months from the Closing Date (the "Maturity Date"). The net proceeds of the Offering will be used primarily to fund the Acquisition._x000D_
_x000D_
The Convertible Debentures will be subject to redemption, in whole or in part, by the Company at any time after the first anniversary of the Financing Closing Date upon giving Convertible Debenture holders not less than 30 and not more than 60 days' prior written notice, at a price equal to the then outstanding principal amount of the Convertible Debentures plus all accrued and unpaid interest up to and including the redemption date._x000D_
_x000D_
As consideration for their services provided in connection with the Offering, the Company has agreed to (i) pay the Agents a cash commission equal to 5% of the gross proceeds from the Offering. The Convertible Debentures, the Warrants and any Pure Global Shares issuable upon conversion or exercise thereof, as applicable, will be subject to a statutory hold period lasting four months and one day following the Financing Closing Date._x000D_
_x000D_
The Financing Closing Date is expected to occur on or about August 29th, 2018. The Offering is subject to certain conditions including, but not limited to, completion of the Acquisition, the receipt of all necessary regulatory and stock exchange approvals, including the approval of the TSX Venture Exchange._x000D_
_x000D_
About Pure Global Cannabis_x000D_
_x000D_
Pure Global Cannabis Inc. (TSX.V:PURE; OTC: PRCNF) is a vertically-integrated, growth-oriented life sciences cannabis company led by experienced pharma-industry, horticultural, consumer packaged goods (CPG), and supply chain experts. The Company's wholly owned subsidiary, PureSinse Inc., is a licensed producer under the Access to Cannabis for Medical Purposes Regulations (ACMPR) focused on producing premium-quality cannabis products for medical, wellness, and future legal adult use._x000D_
_x000D_
About Avicanna_x000D_
_x000D_
Avicanna Inc. is a biotechnology company focused on innovative product development and advanced clinical research in the medical cannabis industry. With headquarters based out of JLABS @ Toronto (Canada), Avicanna is the first cannabinoid-related company to be integrated into a Johnson &amp; Johnson Innovation centre. Capitalizing on the progressive development of its proprietary brand Pura Elements , Avicanna is focused on building an international distribution network through the use of strategic licensing models. Utilizing the experience of its senior scientists and executive board, and the support of its clinical and academic partners in the University of Toronto and the University Health Network, Avicanna strives to be at the forefront of advancements in the global medical cannabis industry. Avicanna is focused on providing cannabinoid-based therapies that are both clinically supported and medically approved._x000D_
_x000D_
To register to Pure Global's mailing list, please visit www.pureglobal.com. Follow @pureglobalcanna on Twitter and Facebook and @pureglobalcannabis on Instagram._x000D_
_x000D_
FORWARD-LOOKING STATEMENTS_x000D_
_x000D_
This news release contains certain forward-looking statements, including, but not limited to, statements about Pure Global's future plans and intentions. Wherever possible, words such as "may", "will", "should", "could", "expect", "plan", "intend", "anticipate", "believe", "estimate", "predict" or "potential" or the negative or other variations of these words, or similar words or phrases, have been used to identify these forward-looking statements. These statements reflect management's current beliefs and are based on information currently available to management as at the date hereof._x000D_
_x000D_
Forward-looking statements involve significant risk, uncertainties and assumptions. Many factors could cause actual results, performance or achievements to differ materially from the results discussed or implied in the forward-looking statements. These factors should be considered carefully and readers should not place undue reliance on the forward-looking statements. Although the forward-looking statements contained in this news release are based upon what management believes to be reasonable assumptions, Pure Global cannot assure readers that actual results will be consistent with these forward-looking statements. These forward-looking statements are made as of the date of this news release, and Pure Global assumes no obligation to update or revise them to reflect new events or circumstances, except as required by law._x000D_
_x000D_
Neither the TSX Venture Exchange nor its Regulation Services Provider (as that term is defined in the policies of the TSXV) accepts responsibility for the adequacy or accuracy of this release._x000D_
_x000D_
SOURCE Pure Global Cannabis Inc._x000D_
_x000D_
View original content with multimedia: http://www.newswire.ca/en/releases/archive/August2018/15/c3833.html_x000D_
_x000D_
_x000D_
Copyright 2018 Canada NewsWire Ltd._x000D_
_x000D_
_x000D_
93 of 221_x000D_
_x000D_
_x000D_
States News Service_x000D_
August 15, 2018 Wednesday_x000D_
CRN WELCOMES ELEVEN NEW COMPANIES_x000D_
BYLINE: States News Service_x000D_
LENGTH: 1578 words_x000D_
DATELINE: WASHINGTON, D.C._x000D_
The following information was released by the Council for Responsible Nutrition:_x000D_
_x000D_
The Council for Responsible Nutrition (CRN), the leading trade association for the dietary supplement and functional food industry, today announced eleven new companies have joined the association's membership ranks. These companies include: Voting MembersDSE Healthcare Solutions, LLC (DSE); International Dehydrated Foods, Inc. (IDF); Lief Organics; MeriCal/Linden Capital Partners LLC.; Nelson Bach USA, Ltd.; and Wellisen Nutraceuticals; and Associate Members BSCG (Banned Substances Control Group); Microbac Laboratories, Inc.; PTM Food Consulting; Susan B. Levy Consulting, LLC; and Toxstrategies, Inc._x000D_
_x000D_
The new member companies are:Voting MembersDSE Healthcare Solutions, LLC (DSE)_x000D_
_x000D_
DSE Healthcare Solutions, LLC (DSE) is a privately held consumer healthcare company. The company manufactures and markets a portfolio of leading nutritional supplements available nationally at retail stores. DSE also houses a collection of legacy brands which it reimagines and introduces to new generations. The company's commitment to quality and focus on current consumer needs helps to deliver contemporary solutions in a changing marketplace._x000D_
_x000D_
International Dehydrated Foods, Inc. (IDF)_x000D_
_x000D_
International Dehydrated Foods, Inc. (IDF) produces poultry-based, protein-fortifying ingredients. For the functional food and sports nutrition markets, IDF has introduced a range of high-quality broths and proteins including ChickProa„cents Protein Powder, JMPa„cents Collagen Broth Powder, SIP Bone Broth Protein, IDF Concentrated Chicken Broth, Umami Golda„cents Savory Chicken Broth Proteins and patent-pending JMPa„cents Collagen Broth Powder for which pre-clinical research indicates microbiome performance.Lief Organics_x000D_
_x000D_
Lief Organics is a full-service cGMP (current Good Manufacturing Practice) Contract Manufacturer of dietary supplements, powders, tablets, capsules, chewables, and co-packing. The company offers the highest quality production of supplements through their GMP standards at an affordable cost. Lief can assist with product development and innovation ranging from capsule, to powder, to tablet projects, with particular expertise in sports nutrition. The company's passion is to collaborate with entrepreneurial firms and help clients build premier lasting brands. Lief Organics offers in-house product development and flavoring services to help design some of the best tasting and most compelling supplements on the market. With decades of experience in supplement manufacturing, Lief offers a wide range of product categories that meet and exceed national brand standards. Lief prides itself on forming seamless partnerships and providing their clients with high-touch, industry-leading customer service experiences._x000D_
_x000D_
MeriCal/Linden Capital Partners LLC._x000D_
_x000D_
MeriCal is a global leader in the research and development, manufacturing, and specialized packaging of highly complex VMS and Probiotic products. With over 40 years of formulation experience in probiotics, MeriCal can handle both lactic acid and spore-forming bacteria to produce a wide range of innovative products. In 2017, MeriCal opened the doors to its new, dedicated probiotic suite, where probiotic supplements are manufactured and packaged in optimal temperature- and humidity-controlled conditions. MeriCal offers its customers everything from basic A-Z vitamin formulations to complex, custom formulations of any dry-dosage format. After the acquisition of Global Health Industries in September 2017, the collective organization employees nearly 500 individuals at 6 sites across the U.S._x000D_
_x000D_
Linden Capital Partners is a Chicago-based private equity firm focused exclusively on the healthcare industry. In 2016, Linden acquired MeriCal to help support and accelerate its strategic growth. As a team, Linden has invested more than $1 billion in healthcare and life science companies, helping to build strong platforms and thriving businesses._x000D_
_x000D_
Nelson Bach USA, Ltd._x000D_
_x000D_
Nelsons has long been known as the manufacturer and distributor of RESCUE and Bach Original Flower Remedies natural industry mainstays known worldwide to provide stress relief, sleep support and encourage emotional wellness. The privately owned Wimbledon, U.K. - based company has recently launched the first wave of RESCUE PLUSa„cents products; dietary supplements that include ingredients often used to combat stress and sleeplessnessB-Vitamins, Magnesium, Zinc and Melatonin. With growing distribution and a healthy new product pipeline, Nelsons continues to grow their supplement portfolio as well as the categories they represent. Wellisen Nutraceuticals_x000D_
_x000D_
Wellisen, Inc. is a global nutraceuticals company with a history of more than 20 years of robust research and development. Wellisen produces spirulina under strict hygienic control with no herbicides, pesticides or any runoff contamination. Through a proprietary extraction process, Wellisen also manufactures phycocyanin, a natural blue pigment derived from spirulina that is used in the pharmaceutical, nutrition, food and cosmetics industries. Wellisen is headquartered in Reston, Virginia, USA. Associate Members_x000D_
_x000D_
BSCG (Banned Substances Control Group)_x000D_
_x000D_
BSCG (Banned Substances Control Group) offers a complete suite of third-party certification and testing services. Headed by renowned sports anti-doping pioneer Don H. Catlin, M.D., and son, executive Oliver Catlin, the company works with reputable brands, ingredient suppliers, manufacturing facilities, as well as teams and athletes, to ensure the quality of their products and protect against contamination with performance-enhancing drugs or other agents that can lead to health concerns or positive drug tests. Founded in 2004, BSCG offers a variety of programs, including BSCG Certified Qualitya„cents, BSCG Certified GMPa„cents, and its signature offering, BSCG Certified Drug Free, which provides comprehensive protection against 485 compoundsmore than any other certification provider._x000D_
_x000D_
Microbac Laboratories, Inc._x000D_
_x000D_
Microbac Laboratories, Inc. is a contract testing laboratory network with a half-century of experience helping food and supplement manufacturers ensure the safety, quality and stability of their products. The company provides comprehensive microbiology, chemistry, molecular biology (allergens, GMOs, gluten), and physical properties testing on raw materials and final products to help confirm their strength, purity, identity and composition. Microbac is ISO-17025 accredited, FDA-audited and cGMP 21 CFR, Part 111 compliant for Dietary Supplements._x000D_
_x000D_
PTM Food Consulting_x000D_
_x000D_
PTM Food Consulting Inc. is a full-service project management, product development and manufacturing support firm serving the North American and International food, beverage, and dietary supplement industries. The business has its laboratories located in Point Pleasant NJ, where all the in-house technical work is conducted. PTM Food Consulting identifies consumer driven trends for their clients and creates unique, innovative formulations to serve them. The company has developed over 300 products since its inception in 2007, and total products developed by PTM has achieved gross sales estimated over 1.2 billion._x000D_
_x000D_
Susan B. Levy Consulting, LLC_x000D_
_x000D_
Susan B. Levy Consulting, LLC is a boutique consulting firm that works exclusively with consumer health and wellness companies to develop and implement growth strategies. The team leverages extensive industry expertise and relationships to deliver outstanding business results. The firm has successfully worked to acquire and divest assets, in-license innovative technologies, develop efficient and effective go-to-market plans, deliver winning marketing and brand strategies, manage and creatively grow brands, advise on Rx-to-OTC switches and identify geographic expansion strategies._x000D_
_x000D_
ToxStrategies, Inc._x000D_
_x000D_
ToxStrategies is a multidisciplinary scientific consulting firm that strives to develop innovative solutions to address the scientific, technical, and regulatory challenges confronting its clients. ToxStrategies' professionals have broad experience conducting safety assessments for ingredients with demonstrated success getting new ingredients on the market, and supporting or expanding the uses of existing ingredients. ToxStrategies is experienced at horizon scanning and addressing low-level contaminant matters, including Proposition 65-related issues. Beyond safety, ToxStrategies' scientists can assist food and ingredient manufacturers to develop health claims and product-specific or external influencing strategies to address the regulatory challenges confronting its clients._x000D_
_x000D_
A complete list of CRN member companies is available on the association's website. For more information about becoming a CRN member, contact Carl Hyland, senior director, membership development, at chyland@crnusa.org or 202-204-7674._x000D_
_x000D_
Note to Editor : The Council for Responsible Nutrition (CRN), founded in 1973, is a Washington, D.C.-based trade association representing 150+ dietary supplement and functional food manufacturers, ingredient suppliers, and companies providing services to those manufacturers and suppliers. In addition to complying with a host of federal and state regulations governing dietary supplements and food in the areas of manufacturing, marketing, quality control and safety, our manufacturer and supplier members also agree to adhere to additional voluntary guidelines as well as to CRN's Code of Ethics._x000D_
_x000D_
LANGUAGE: ENGLISH_x000D_
PUBLICATION-TYPE: Newswire_x000D_
SUBJECT: _x000D_
FOOD INDUSTRY (92%); FOOD &amp; BEVERAGE (92%); NUTRITION (91%); MEDICAL RESEARCH (90%); NUTRITIONAL PHARMACEUTICALS (90%); FOOD &amp; BEVERAGE TRADE (90%); FUNCTIONAL FOODS (90%); AGRICULTURAL TRADE (90%); DEHYDRATED FOOD MFG (90%); NEW BUSINESSES (90%); ASSOCIATIONS &amp; ORGANIZATIONS (90%); BUSINESS &amp; PROFESSIONAL ASSOCIATIONS (90%); FOOD SECTOR PERFORMANCE (89%); NUTRACEUTICALS (89%); PRODUCT INNOVATION (88%); PRODUCT DEVELOPMENT (88%); BACTERIA (86%); POULTRY (78%); RESEARCH &amp; DEVELOPMENT (77%); HEALTH CARE (77%); ENTREPRENEURSHIP (77%); TRANSPORTATION SUPPORT SERVICES (77%); CONSUMERS (74%); CUSTOMER SERVICE (74%); BRANDING (73%); PRIVATELY HELD COMPANIES (72%); ORGANIC ACIDS (71%); RETAILERS (69%); PHARMACEUTICALS PRODUCT DEVELOPMENT (69%); PATENTS (64%); EXPERIMENTATION &amp; RESEARCH (64%)_x000D_
COMPANY: _x000D_
INTERNATIONAL DEHYDRATED FOODS INC (93%); MICROBAC LABORATORIES INC (71%)_x000D_
ORGANIZATION: _x000D_
COUNCIL FOR RESPONSIBLE NUTRITION (93%)_x000D_
INDUSTRY: _x000D_
NAICS311412 FROZEN SPECIALTY FOOD MANUFACTURING (93%); SIC2038 FROZEN SPECIALTIES, NEC (93%)_x000D_
STATE: _x000D_
DISTRICT OF COLUMBIA, USA (79%)_x000D_
COUNTRY: _x000D_
UNITED STATES (93%)_x000D_
LOAD-DATE: August 15, 2018_x000D_
_x000D_
Copyright 2018 States News Service_x000D_
_x000D_
_x000D_
94 of 221_x000D_
_x000D_
_x000D_
News Bites - Central and Eastern Europe: Turkey_x000D_
August 15, 2018 Wednesday_x000D_
Rhea Girisim Sermayesi Yatirim Ortakligi in its biggest weekly loss in 4 months August 15, 2018 16:30 EET_x000D_
SECTION: _x000D_
STOCK_x000D_
LENGTH: 1042 words_x000D_
TURKISH DAILY STOCK REPORT_x000D_
_x000D_
Rhea Girisim Sermayesi Yatirim Ortakligi (ISE:RHEAG), Turkey's 5th largest Investment services company by market cap, has dropped 2.0 kurus (3.2%) from its last trading session of August 14 to close at 61.0 kurus. Compared with the ISE National-100 Index which fell 3,155.7 points (3.4%) in the day, the relative price increase was 0.2%. The volume was 0.1 times the average daily trading volume of 2.6 million shares. In the past week the shares have plummeted 11.6%, the biggest weekly fall since May 08. Its MCap is TRY25.3 million (US$3.9 million)._x000D_
_x000D_
Highlights in today's Report:_x000D_
_x000D_
SECTION 1 BEARISH SIGNALS_x000D_
SECTION 2 BULLISH SIGNALS_x000D_
SECTION 3 PRICE VOLUME DYNAMICS_x000D_
SECTION 4 RELATED NEWS_x000D_
SECTION 5 GLOBAL RANKING_x000D_
SECTION 6 SUMMARY FINANCIALS_x000D_
SECTION 7 PROFILE_x000D_
_x000D_
SECTION 1 RHEA GIRISIM SERMAYESI YATIRIM ORTAKLIGI BEARISH SIGNALS_x000D_
_x000D_
Technicals:_x000D_
Significant Downtrend: The stock continues its significant downtrend._x000D_
+ The price plummeted 11.6% in the last week and 14.1% in the last month._x000D_
+ The 3.4% premium to 12-month low of 59.0 kurus against the 52.3% discount to high of TRY1.28 suggests the stock continues to push for new lows. _x000D_
+ The stock has seen a fall of 41% in less than 5 months._x000D_
+ The present value of TRY1,000 (PV1000) invested one year ago in Rhea Girisim Sermayesi Yatirim Ortakligi is TRY555, for a capital loss of TRY445. _x000D_
_x000D_
PV1000	1-week	1-month	1-year_x000D_
RHEAG.ISE	884	859	555_x000D_
ISE National-100 Index	931	980	844_x000D_
_x000D_
+ The present value of TRY1,000 (PV1000) invested five years ago in Rhea Girisim Sermayesi Yatirim Ortakligi is TRY488, for a capital loss of TRY512. _x000D_
+ 5 years Multiplier in TRY = 0.488x_x000D_
+ Compound Annual Growth Rate (CAGR) in TRY = -13.4%_x000D_
Aug 15, 2018: USD 1 equals TRY 6.49_x000D_
_x000D_
Low Performance Indicator and rank of Rhea Girisim Sermayesi Yatirim Ortakligi in the Turkish market:_x000D_
_x000D_
Description	RHEAG Value	Rank In Market_x000D_
Price/MAP200	0.67	In Bottom Quartile_x000D_
_x000D_
SECTION 2 RHEA GIRISIM SERMAYESI YATIRIM ORTAKLIGI BULLISH SIGNALS_x000D_
_x000D_
2.1 Technicals:_x000D_
Oversold/Bullish/Support Signals:_x000D_
+ At 61.0 kurus the price is below the lower Bollinger band support of 61.43 kurus, indicating an upside for it to return to the band. _x000D_
+ The Relative Strength Index (RSI) of 26.1 has breached the oversold line of 30, suggesting the price decrease of 14.1% in the last 14 days is unusually high. _x000D_
+ The stock is oversold according to the Williams % R indicator of -83.3, suggesting the price is close to its 14-day low of 59.0 kurus._x000D_
_x000D_
High Performance Indicators and rank of Rhea Girisim Sermayesi Yatirim Ortakligi in the Turkish market:_x000D_
_x000D_
Description	RHEAG Value	Rank In Market_x000D_
Return on Assets [ROA] %	16.9	In Top 8%_x000D_
P/E * P/NTA	3.17	In Top Quartile_x000D_
_x000D_
2.2 Fundamentals:_x000D_
+ The P/E of 3 multiplied by the P/NTA of 1 is 3.2. Being less than the Benjamin Graham benchmark of 22.5 the stock appears undervalued. _x000D_
+ Tobin's Q Ratio, defined as MCap divided by Total Assets, is 0.5. Compared with the rest of the market the stock is undervalued._x000D_
+ Total Liabilities/EBITDA of 1.7 is comfortably below the Joseph Piotroski benchmark of 5._x000D_
_x000D_
2.3 Undervaluation [compared with sector average]:_x000D_
+ Price/Earnings of 3 [3.7]. _x000D_
+ Return on Equity 34.4% [16.1%]._x000D_
+ Return on Assets 16.9% [2.1%]._x000D_
+ Price to EBITDA of 1.7 [4.7]._x000D_
_x000D_
SECTION 3 RHEA GIRISIM SERMAYESI YATIRIM ORTAKLIGI PRICE VOLUME DYNAMICS_x000D_
_x000D_
3.1 Momentum:_x000D_
+ Volume: there were 326,580 shares worth TRY199,214 (US$30,715) traded today. In the past week, volume was 0.3 times average and the shares were down 11.6%. The volume was 0.1 times the average daily trading volume of 2.6 million shares._x000D_
_x000D_
Moving Annual Return (Past 5 years)_x000D_
Based on a dynamic start date of 5 years ago, the Moving Annual Return has been positive in 2 out of 5 years._x000D_
_x000D_
RHEAG	Close (TRY)	Annual Return %_x000D_
Aug 15	0.61	(44.5)_x000D_
1 Yr ago	1.1	25.0_x000D_
2 Yrs ago	0.88	(14.6)_x000D_
3 Yrs ago	1.03	37.3_x000D_
4 Yrs ago	0.75	(40.0)_x000D_
_x000D_
Close 5 years ago TRY1.25_x000D_
_x000D_
3.2 Year-To-Date_x000D_
+ Rhea Girisim Sermayesi Yatirim Ortakligi (ISE:RHEAG), crashed 51.0 kurus (or 45.5%) year-to-date (YTD) in 2018 to close at 61.0 kurus today. This means the stock has underperformed 92% of Turkey-listed stocks in 2018. Compared with the ISE National-100 Index which has fallen 21.7% YTD, this is a relative price change of -23.8%._x000D_
_x000D_
SECTION 4 RHEA GIRISIM SERMAYESI YATIRIM ORTAKLIGI RELATED NEWS_x000D_
_x000D_
Other News_x000D_
_x000D_
+ BSS/News Bites:_x000D_
Rhea Girisim Sermayesi Yatirim Ortakligi is placed 331/369 in BSS News Bites' ranking of Turkish performers in the past year, a percentile ranking of 11._x000D_
_x000D_
SECTION 5 RHEA GIRISIM SERMAYESI YATIRIM ORTAKLIGI GLOBAL RANKING_x000D_
_x000D_
Global Rank [out of 47,650 stocks] and Rank of Rhea Girisim Sermayesi Yatirim Ortakligi in the Europe Region [out of 8,518 stocks]_x000D_
_x000D_
Description	Value	Global Rank	In Eur Region_x000D_
MCap (US$)	3.9M	40,845	7,261_x000D_
Total Assets (US$)	7.2M	37,069	6,471_x000D_
Net Profit (US$)	1.2M	24,328	4,008_x000D_
Return on Equity %	34.4	1,380	316_x000D_
Price to Book	1.1	13,410	2,030_x000D_
Price/Earnings	3.1	720	174_x000D_
PV$1000 (1Year) US$*	303	39,448	6,707_x000D_
US$* Change (1Year) %	-72.3	39,424	6,696_x000D_
_x000D_
* 1 year ago USD 1 = TRY 3.53_x000D_
Aug 15, 2018: USD 1 equals TRY 6.49_x000D_
_x000D_
SECTION 6 RHEA GIRISIM SERMAYESI YATIRIM ORTAKLIGI SUMMARY FINANCIALS_x000D_
_x000D_
Financials Summary (Past 3 years)_x000D_
_x000D_
Year ended	Dec 2017	Dec 2016	Dec 2015_x000D_
Sales (USD)	-	469,711	194,169_x000D_
Pretax (USD M)	1.2	(1.3)	(2.3)_x000D_
Net (USD M)	1.2	(1.3)	(2.3)_x000D_
EPS (TRY)	0.2	(0.21)	-_x000D_
_x000D_
+ There was a turnaround in Net profit from a loss of US$1.3 million in 2016 to net profit of US$1.2 million in 2017._x000D_
+ Earnings Per Share (EPS) improved from a loss of 21.0 kurus to 20.0 kurus._x000D_
_x000D_
SECTION 7 RHEA GIRISIM SERMAYESI YATIRIM ORTAKLIGI PROFILE_x000D_
_x000D_
7.1 Activities_x000D_
Rhea Girisim Sermayesi Yatirim Ortakligi A.S. is a venture capital investment trust. The Trust invests in healthcare, technology, telecom, energy, logistics, waste management and clean technology companies. Rhea Girisim is managed by RHEA Asset Management, an independent alternative asset management platform managing private equity and venture capital funds._x000D_
_x000D_
7.2 Issued Capital_x000D_
Based on 41,550,000 issued shares the market capitalisation is TRY25.3 million (US$3.9 million)._x000D_
_x000D_
COMPANY IDENTIFIERS_x000D_
Contact: (312)-440 98 61-81_x000D_
Physical Address: Iran Caddesi No. 21, Karum Is Merkezi, Kat 3 Daire 366 Kavaklidere Turkey_x000D_
State/Province/Country: Turkey_x000D_
Exchange: Istanbul Stock Exchange_x000D_
_x000D_
ISIN: TRAVKFRS91Q0_x000D_
IS:RHEAG; TI:RHEAG; RHEAG.IS_x000D_
PermID: 4296458161_x000D_
RIC: RHEAG.IS_x000D_
_x000D_
Source: www.BuySellSignals.com_x000D_
_x000D_
LANGUAGE: English_x000D_
DOCUMENT-TYPE: Corporate Analysis; Investing; Technical analysis_x000D_
PUBLICATION-TYPE: Newswire_x000D_
SUBJECT: _x000D_
MARKET CAPITALIZATION (90%); TRENDS (90%); FINANCIAL PERFORMANCE &amp; REPORTS (89%); STOCK PRICES (78%); PRICE INCREASES (71%)_x000D_
COMPANY: _x000D_
RHEA GIRISIM SERMAYESI YATIRIM ORTAKLIGI AS (97%)_x000D_
Rhea Girisim Sermayesi Yatirim Ortakligi_x000D_
TICKER: _x000D_
RHEAG (ISE) (97%)_x000D_
RHEAG_x000D_
INDUSTRY: _x000D_
NAICS523920 PORTFOLIO MANAGEMENT (97%); SIC6282 INVESTMENT ADVICE (97%)_x000D_
COUNTRY: _x000D_
Turkey; Turkey_x000D_
LOAD-DATE: August 15, 2018_x000D_
_x000D_
Copyright 2018 News Bites Pty Ltd._x000D_
</t>
  </si>
  <si>
    <t xml:space="preserve">_x000D_
_x000D_
_x000D_
21 of 221_x000D_
_x000D_
_x000D_
PR Newswire_x000D_
August 15, 2018 Wednesday 3:25 PM EST_x000D_
Canson Capital Partners Closes First Co-Investment Fund_x000D_
DATELINE: LONDON, August 15, 2018_x000D_
We are pleased to announce that Canson Capital Partners (York) Co-Investment, SCSp (the "Fund") held its final closing on 13 August 2018 with Aggregate Capital Commitments of just over US$100 million (including sponsor commitment)._x000D_
_x000D_
 (Logo:https://mma.prnewswire.com/media/731171/Canson_Capital_Partners_Logo.jpg)_x000D_
_x000D_
The Fund will co-invest alongside the Blackstone led consortium in the acquisition of a majority stake in the Financial and Risk division of Thomson Reuters, to be known as Refinitiv, a transaction that valued it at approximately US$20 billion._x000D_
_x000D_
The Fund was significantly oversubscribed and has a mix of high quality institutional investors, family offices and HNW professional investors._x000D_
_x000D_
This is Canson's first co-investment vehicle which demonstrates the validity of Canson's strategy connecting sources of Alternative Capital with unique opportunities to deploy it._x000D_
_x000D_
Matteo Canonaco co-founder of Canson Capital Partners said: "We are very excited to be partnering with a group of very high quality investors to create our first merchant banking fund. It is envisaged, and core to our strategy, to co-invest alongside our clients in situations such as the Refinitiv transaction where Canson acted as Lead Financial Adviser to the Blackstone led consortium"_x000D_
_x000D_
James Simpson co-founder of Canson Capital Partners said: "The closing of the Fund marks a very successful first year for Canson Capital Partners. We have a unique approach in delivering strategic solutions that combines long term independent advice with discrete pools of alternative capital to the benefit of our clients."_x000D_
_x000D_
About Canson _x000D_
_x000D_
Canson Capital Partners (Canson) is a leading Alternative Capital focussed Advisory and Merchant Banking firm. Providing senior advice and principal to principal engagement we seek to connect sources of Alternative Capital with specific opportunities enabling our clients to achieve their long term strategic objectives. Canson Capital Partners is the trading name of Canson Ltd, which is authorised and regulated by the Financial Conduct Authority._x000D_
_x000D_
SOURCE Canson Capital Partners_x000D_
_x000D_
_x000D_
_x000D_
_x000D_
_x000D_
_x000D_
CONTACT: Enquiries: Olivia Handyside, media@cansoncp.com, +44-20-3884-8265_x000D_
_x000D_
Copyright 2018 PR Newswire Association LLC_x000D_
</t>
  </si>
  <si>
    <t xml:space="preserve">_x000D_
_x000D_
_x000D_
14 of 221_x000D_
_x000D_
_x000D_
Secondaries Investor_x000D_
August 15, 2018 Wednesday_x000D_
CapDyn seeking $750m for secondaries - exclusive_x000D_
BYLINE: Rod James_x000D_
LENGTH: 232 words_x000D_
Capital Dynamics ' latest secondaries fund is targeting more than double the capital sought by its predecessor, Secondaries Investor has learned._x000D_
_x000D_
Capital Dynamics Global Secondaries V is targeting $750 million, according to two sources familiar with the fundraising. The Zug-headquartered investment firm sought $350 million for its 2014-vintage predecessor, according to PEI data._x000D_
_x000D_
_x000D_
_x000D_
Fund V has raised at least $56 million so far across one onshore and one offshore vehicle, according to two filings with the Securities and Exchange Commission dated 7 August._x000D_
_x000D_
It was first registered in Luxembourg in March._x000D_
_x000D_
Capital Dynamics Global Secondaries IV raised $564 million by final close in 2016, according to PEI data. Investors include City of Fort Lauderdale General Employees' Retirement System and the Clwyd Pension Fund._x000D_
_x000D_
In July Capital Dynamics acquired Italian private equity fund of funds manager Advanced Capital after buying part of its portfolio last year, as Secondaries Investor reported._x000D_
_x000D_
According to research by advisor Evercore, secondaries buyers intend to raise $77 billion in the second half of this year and the first half of next. Including leverage and the $64 billion of dry powder as of 30 June, this could mean between $170 billion and $200 billion will be available for secondaries._x000D_
_x000D_
Capital Dynamics did not return a request for comment._x000D_
_x000D_
- Adam Le contributed to this report._x000D_
_x000D_
LANGUAGE: ENGLISH_x000D_
PUBLICATION-TYPE: Magazine_x000D_
SUBJECT: _x000D_
MUTUAL FUNDS (91%); FUNDS OF FUNDS (78%); SECURITIES LAW (75%); PENSION FUNDS (74%); PRIVATE EQUITY (74%); FUNDRAISING (73%); MANAGERS &amp; SUPERVISORS (69%); PENSION &amp; RETIREMENT PLANS (69%)_x000D_
ORGANIZATION: _x000D_
SECURITIES &amp; EXCHANGE COMMISSION (55%)_x000D_
LOAD-DATE: August 15, 2018_x000D_
_x000D_
Copyright 2018 PEI Media Ltd._x000D_
</t>
  </si>
  <si>
    <t xml:space="preserve">_x000D_
_x000D_
_x000D_
106 of 643_x000D_
_x000D_
_x000D_
PR Newswire_x000D_
August 16, 2018 Thursday 9:56 AM EST_x000D_
Huron Capital, KCM Capital Partners and Stonehenge Capital Invest in Atlantic Beverage Company_x000D_
; _x000D_
Atlantic Beverage Marks Third Investment for Huron's Non-Control Flex Equity Group_x000D_
DATELINE: DETROIT, Aug. 16, 2018_x000D_
 Leading lower-middle-market private equity firm Huron Capital has partnered with Chicago-based KCM Capital Partners and Columbus-based Stonehenge Partners in a joint investment in national food service supplier Atlantic Beverage Company. Atlantic Beverage will serve as Huron Flex Equity's newest platform in the food service and distribution markets._x000D_
_x000D_
Founded in 1986, Atlantic Beverage is a leading specialty importer and distributor of more than 2,000 non-perishable food and beverage products to food service customers across the U.S. Headquartered in Edison, New Jersey, the company will continue to be led by Founders Jeff Muhlgeier and Elliot Braun._x000D_
_x000D_
"We are excited to collaborate with our new equity partners and believe this relationship will benefit our customers and employees as we expand our resources and operating expertise," said Braun. "We started out more than 30 years ago as a wholesale beverage operation and have grown into a top food service distribution company serving customers throughout the country with a roster of national brands, company-owned import brands and in-house packaged spices."_x000D_
_x000D_
Since its inception, Huron Flex Equity has completed non-control equity investments in three companies._x000D_
_x000D_
"With its strong market presence and proven longevity, we believe Atlantic Beverage is an excellent investment opportunity with an industry leader that will benefit from our combined resources," said Doug Sutton, Partner and head of Huron Flex Equity. "Our goal is to further develop and boost the market share of Atlantic Beverage by working with Jeff and Elliot to cultivate organic growth, product line expansion, and additional acquisitions."_x000D_
_x000D_
Derek Ferguson, Partner at KCM Capital Partners, added, "Atlantic Beverage has a solid foundation with a deep market presence on the East Coast, South and Midwest, presenting us with a dynamic opportunity for growth. We are thrilled to partner with Huron Capital, Stonehenge Partners and Atlantic Beverage's seasoned management team to further advance the company."_x000D_
_x000D_
About Huron CapitalBased in Detroit, Huron Capital is an operationally-focused private equity firm with a long history of growing lower middle-market companies through our proprietary ExecFactor® buy-and-build investment model. We prefer complex situations where we can help companies reach their full potential by combining our operational approach, substantial capital base, and transaction experience with seasoned operating executives. Founded in 1999, Huron Capital has raised over $1.8 billion in capital through six committed private equity funds and invested in over 150 companies, and our portfolio companies have employed over 11,000 people throughout North America. The Huron Capital buy-and-build investment model includes equity recapitalizations, family succession transactions, market-entry strategies, corporate carve-outs, and management buyouts of companies having revenues up to $200 million. Huron Capital targets both control (Private Equity) and non-control (Flex Equity) stakes in fundamentally-sound companies that can benefit from the firm's operational approach to creating value. Huron Capital's sector focus includes business services, consumer products &amp; services and specialty industrials. For more information, please visithttp://www.huroncapital.com._x000D_
_x000D_
View original content:http://www.prnewswire.com/news-releases/huron-capital-kcm-capital-partners-and-stonehenge-capital-invest-in-atlantic-beverage-company-300698285.html_x000D_
_x000D_
SOURCE Huron Capital_x000D_
_x000D_
_x000D_
_x000D_
_x000D_
_x000D_
_x000D_
CONTACT: Amy Lafnear, Associate, Lambert, Edwards &amp; Associates, (313) 309-9533_x000D_
_x000D_
Copyright 2018 PR Newswire Association LLC_x000D_
</t>
  </si>
  <si>
    <t xml:space="preserve">_x000D_
_x000D_
_x000D_
8 of 643_x000D_
_x000D_
_x000D_
_x000D_
EQS Newsfeed (English)_x000D_
August 15, 2018 Wednesday 6:45 PM GMT_x000D_
DGAP-Adhoc: FinLab AG: FinLab portfolio company Deposit Solutions successfully closes USD 100 million financing round, achieving a company value of USD 500 million_x000D_
LENGTH: 476 words_x000D_
_x000D_
DGAP-Ad-hoc: FinLab AG / Key word(s): MiscellaneousFinLab AG: FinLab portfolio company Deposit Solutions successfully closes USD 100 million financing round, achieving a company value of USD 500 million 15-Aug-2018 / 18:45 CET/CESTDisclosure of an inside information acc. to Article 17 MAR of the Regulation (EU) No 596/2014, transmitted by DGAP - a service of EQS Group AG.The issuer is solely responsible for the content of this announcement. FinLab portfolio company Deposit Solutions successfully closes USD 100 million financing round, achieving a company value of USD 500 millionPartial exit ("secondary") of FinLab results in inflow of funds totaling USD 11.5 millionFollowing the financing round and secondary, FinLab retains a 7.7% stake in Deposit SolutionsFrankfurt am Main, 08/15/2018 - Hamburg-based Fintech company Deposit Solutions GmbH, a portfolio company of Frankfurt-based stock market listed FinLab AG (ISIN: DE0001218063; Ticker: A7A.GR), today announced the successful conclusion of a new round of financing. The total transaction amounts to USD 100 million. The financing round was headed by Vitruvian Partners serving as lead investor and Kinnevik as co-investor with other existing shareholders investing alongside. The new investment takes the valuation of Deposit Solutions to USD 500 million. As part of a so-called secondary sale, FinLab sold part of its shares valued at USD 11.5 million to the new shareholders, thereby realizing a double-digit million gain, which will be fully reflected in earnings for fiscal year 2018. Following the financing round and the secondary, FinLab retains a 7.7% stake in Deposit Solutions. About FinLab AG: Stock market listed company FinLab AG (WKN 121806 / ISIN DE0001218063 / ticker symbol: A7A.GR) is one of the first and largest company builders and investors focused on the Financial Services Technologies ("FinTech") sector in Europe. FinLab focuses on developing German FinTech startups and providing venture capital for their financial needs, whereby in each case the aim is a long-term participation and ongoing support of the investment. FinLab also invests globally, as part of venture rounds, in FinTech companies, primarily in the USA and Asia.Press contact: FinLab AGinvestor-relations@finlab.dePhone: +49 69 719 12 80 147 15-Aug-2018 CET/CEST The DGAP Distribution Services include Regulatory Announcements, Financial/Corporate News and Press Releases. Archive at www.dgap.de_x000D_
_x000D_
Language:	English_x000D_
Company:	FinLab AG_x000D_
Grüneburgweg 18_x000D_
60322 Frankfurt/Main_x000D_
Germany_x000D_
Phone:	+49 (0)69 719 12 80 - 0_x000D_
Fax:	+49 (0)69 719 12 80 - 011_x000D_
E-mail:	investore-relations@finlab.de_x000D_
Internet:	www.finlab.de_x000D_
ISIN:	DE0001218063_x000D_
WKN:	121806_x000D_
Indices:	Scale 30_x000D_
Listed:	Regulated Unofficial Market in Berlin, Dusseldorf, Frankfurt (Scale), Stuttgart, Tradegate Exchange_x000D_
_x000D_
_x000D_
End of Announcement	DGAP News Service_x000D_
_x000D_
714641 15-Aug-2018 CET/CEST_x000D_
_x000D_
COMPANY-NUMBER: ISIN: DE0001218063_x000D_
LANGUAGE: ENGLISH_x000D_
PUBLICATION-TYPE: Newswire_x000D_
COMPANY: _x000D_
FinLab AG_x000D_
COUNTRY: _x000D_
Deutschland_x000D_
LOAD-DATE: August 16, 2018_x000D_
_x000D_
Copyright 2018 EQS Group AG_x000D_
</t>
  </si>
  <si>
    <t>_x000D_
_x000D_
_x000D_
282 of 394_x000D_
_x000D_
_x000D_
Charleston Regional Business Journal_x000D_
August 27, 2018 Monday_x000D_
Charleston Angel Conference: Getting a taste of angel investing_x000D_
SECTION: _x000D_
NEWS_x000D_
LENGTH: 489 words_x000D_
Charleston Angel Conference educates private equity investors with competitive event for entrepreneurs_x000D_
_x000D_
Charleston attracts many entrepreneurs with innovative ideas for startup businesses. Private equity investors who want to diversify their portfolios are looking for new opportunities for their capital. The Charleston Angel Conference brings both together, with the purpose of educating investors, says John Osborne, founder._x000D_
_x000D_
“They’re able to participate in an investment at a low minimum while being educated in the process,” Osborne explains. “It gives them a taste, and also offers experienced investors an opportunity to increase their flow of high-quality deals to invest in. ” Osborne, who has a background in banking, started Funding Charleston in 2012 and held the first Angel Conference in 2016._x000D_
_x000D_
Contact Info:_x000D_
_x000D_
1505 King St., Suite 200_x000D_
_x000D_
Charleston, SC 29405_x000D_
_x000D_
843-478-7483_x000D_
_x000D_
www.charlestonangelconference.com_x000D_
_x000D_
The Charleston Angel Conference is a fast-paced, fun event that’s interesting for all involved. It takes place on two days over two months. Investors make a minimum commitment of $1,500 to participate. Companies that would like to be considered pay a $50 registration fee and provide information. ThriveIP intellectual property law firm is title sponsor of the event._x000D_
_x000D_
Osborne and his advisory team select 12 diverse companies to be considered on Screening Day, which this year takes place on Sept._x000D_
_x000D_
12. At that event, the companies make presentations and the investors vote to select three finalists._x000D_
_x000D_
Between September and November, the team does due diligence on the three finalist companies. Then on Selection Day, Nov. 14 in 2018, the finalists make their presentations. The participants can ask them questions and then vote to select the company to receive their investment. Selection Day, held at the Charleston Museum auditorium, is open to the public._x000D_
_x000D_
“We prefer that the investors be actively involved in the process, learning how to assess the opportunity,” Osborne says. “They learn from people who have done it a lot. ” Investors are not only from Charleston, but also from such places as Boston and Washington._x000D_
_x000D_
The opportunity is limited to investors accredited by the Securities and Exchange Commission, which has requirements for net worth and income. The investment funds for each company are held in a special purpose LLC, which makes the investment and holds the equity in the company, Osborne says._x000D_
_x000D_
Companies funded so far are Dynepic, a toy technology company, at $100,000 in 2016; and Jenny’s Gourmet Foods, the maker of Greenjoy, which received a $153,000 investment in 2017. Osborne would like to increase the number of investors, with a goal of raising_x000D_
_x000D_
$400,000 to divide among the three finalists._x000D_
_x000D_
“We prefer that the investors be actively involved in the process, preparing questions and learning how to assess the opportunity. ”_x000D_
_x000D_
John Osborne_x000D_
_x000D_
Copyright © 2018 BridgeTower Media.</t>
  </si>
  <si>
    <t>_x000D_
_x000D_
_x000D_
142 of 394_x000D_
_x000D_
_x000D_
Business Wire_x000D_
August 30, 2018 Thursday 5:59 PM GMT_x000D_
$650 Million Private Equity Group 'PIR Equities' Is Investing $50M In Blockchain_x000D_
DATELINE: LONDON_x000D_
PIR Equities , an employee owned private equity firm focused on opportunistic value-based investing, is optimistic about the future of blockchain technology._x000D_
_x000D_
This press release features multimedia. View the full release here: https://www.businesswire.com/news/home/20180830005717/en/_x000D_
_x000D_
Private equity group 'PIR Equities' investing in blockchain. (Graphic: Business Wire)_x000D_
_x000D_
Established in 2008 by Joseph Aaron Horowitz and Oded 'O.D.' Kobo, the firm manages a varied portfolio including interests in property, securities, technology and ownership in operating businesses with over $650 million in assets._x000D_
_x000D_
PIR Equities has committed to invest $50 million in blockchain technology companies over the next 12 months. The company plans to support blockchain entrepreneurs and the community, which was founded on ideals of openness and decentralization. In a recent report by Managing Partner Joseph Aaron Horowitz to employees, he writes, "We have entered the digital economy and blockchain is as significant today as the Internet was 25 years ago. There are many uses for this emerging technology and the more we are involved, the more we can try to leverage it, and as a long-term investment firm we must be there."_x000D_
_x000D_
In an interview with South China Morning Post , PIR Equities Co-founder, O.D. Kobo, stated, "I have long been an advocate of blockchain technology as well as personally investing in various digital currencies since 2016, including Bitcoin and Ethereum. I am happy that I have finally managed to convince the rest of my partners and the investment committee at PIR Equities to enter the space."_x000D_
_x000D_
Joseph Aaron Horowitz is the Managing Partner at PIR Equities and serves as a member of the investment committee. Prior to joining PIR Equities in 2008, Mr. Horowitz held various executive roles at Goldman Sachs and was a member of the Financial Institutions Group at Morgan Stanley as a senior analyst._x000D_
_x000D_
Oded 'O.D.' Kobo is an accomplished Internet entrepreneur and businessman with over $250 million in technology related exists over the last decade. Mr. Kobo is a co-founder of PIR Equities, and has assisted in raising nearly $1.1 billion in capital for various startups, real estate investment groups and private equity funds. An avid start-up investor and mentor, Mr. Kobo sits on the board of over 30+ companies._x000D_
_x000D_
View source version on businesswire.com: https://www.businesswire.com/news/home/20180830005717/en/_x000D_
_x000D_
_x000D_
_x000D_
_x000D_
_x000D_
CONTACT: PIR EquitiesJulianne Haubinfo@PIRequities.com_x000D_
URL: http://www.businesswire.com_x000D_
GRAPHIC: Private equity group 'PIR Equities' investing in blockchain. (Graphic: Business Wire)_x000D_
_x000D_
Copyright 2018 Business Wire, Inc._x000D_
_x000D_
_x000D_
143 of 394_x000D_
_x000D_
_x000D_
US Fed News_x000D_
August 31, 2018 Friday 12:51 AM EST_x000D_
USPTO ISSUES TRADEMARK: SOUTHAMPTON FOOTBALL CLUB_x000D_
LENGTH: 4885 words_x000D_
DATELINE: ALEXANDRIA, Va._x000D_
ALEXANDRIA, Va., Aug. 31 -- The trademark SOUTHAMPTON FOOTBALL CLUB (Reg. No. 5543331) was issued on Aug. 21 by the USPTO._x000D_
_x000D_
Owner: Southampton Football Club Limited limited company (ltd.) UNITED KINGDOM ST MARY'S STADIUM BRITANNIA ROAD SOUTHAMPTON UNITED KINGDOM SO145FP. The trademark application serial number 86788109 was filed on Oct. 14, 2015 and was registered on Aug. 21. Goods and Services: Bleaching preparations and washing preparations for laundry use; cleaning, polishing, scouring and abrasive preparations; soaps; perfumery, essential oils, cosmetics, hair lotions; dentifrices; body deodorants Name badges made of common metals and their alloys; vehicle license plates; buckles, busts, figurines, hooks, key rings, keys for locks, memorial plates and plaques, ornaments, monuments, signs, number plates, statues and statuettes, ferrules for walking sticks, works of art, all made wholly or principally of metal, bronzes parts and fittings for all the aforesaid goods; common metals and their alloys; metal building materials, namely, soffits; transportable buildings of metal; materials of metal for railway tracks; non-electric cables and wires of common metal; ironmongery and small items of metal hardware, namely, gate latches; pipes and tubes of metal; metal safes; metal ores; anchors; metal barrels Apparatus and instruments for conducting, switching, transforming, accumulating, regulating or controlling electricity; apparatus for recording, transmission or reproduction of sound or images; blank magnetic data carriers, blank recording discs; mechanisms for coin operated apparatus; calculating machines, data processing equipment and computers; fire-extinguishing apparatus; magnetic and magnetically encoded identity cards; programmable cards; blank smart cards; blank flash cards for bearing data; magnetically encoded credit, charge, debit and cash cards; magnetically encoded prepaid cards; magnetically encoded cheque guarantee cards; apparatus for data processing; apparatus for processing card transactions and data relating thereto and for payment processing; cash registers; apparatus for verifying data on magnetically encoded cards; sound and video recordings featuring sports; video tapes featuring sports; blank video cassettes; compact discs featuring music; cinematographic films featuring sports; photographic slides; video recorders; video cassettes featuring sports; pre-recorded video discs featuring sports; DVDs featuring sports; computer games; computer video game software; computer screen saver software; publications in electronic format, namely, downloadable newspapers, magazines, books, annuals, pamphlets, brochures, reports, newsletters, manuals, journals and directories in the field of sports; data processing apparatus; electric and electronic scoreboards; photographic and cinematographic apparatus and instruments, namely, cameras; telecommunications apparatus, equipment and accessories, namely, cell phones; broadcasting apparatus and instruments, namely, radio transmitters and receivers; mobile phones; mobile phone accessories, namely, charms; cases for mobile phones; protective clothing and protective footwear for protection against fire and accidents; touch pads and electric connection fittings Jewellery, precious stones; Horological and chronometric instruments; Agates; Alarm clocks; Alloys of precious metal; Amulets; Atomic clocks; Badges of precious metal; Barrels; Beads for making jewelry; Boxes of precious metal; Bracelets; Brooches; Busts of precious metal; Cases being parts of clocks and watches; Cases being parts of watches; jewelry Chains; Charms; Chronographs for use as timepieces; Chronometers; Chronometric instruments; Chronoscopes; Clock cases being parts of clocks; Clock hands; Clocks; Clocks and watches, electric; Clockworks being clock parts; Cloisonn' jewellery; collectible Coins; Copper commemorative tokens; Cuff links; Dials for clocks and watches; Diamonds; Earrings; Gold thread; Gold, unwrought or beaten; Hat ornaments of precious metal; Ingots of precious metals; Iridium; Ivory jewelry; Jet, unwrought or semi-wrought; Jewelry; Jewelry cases; Jewelry of yellow amber; Key rings of precious metal; Lockets; Master clocks; Medals; Movements for clocks and watches; Necklaces; Olivine; Ornamental pins; jewelry Ornaments; Ornaments of jet; Osmium; Palladium; Paste jewellery; Pearls; Pearls made of ambroid; clock and watchmaking Pendulums; Lapel Pins and hat pins of precious metals; Platinum; Precious metals, unwrought or semi-wrought; unwrought Precious stones; Rhodium; Rings; Ruthenium; Semi-precious stones; Shoe ornaments of precious metal; Silver thread; Silver, unwrought or beaten; Spinel; Spun silver; Statues of precious metal; Statuettes of precious metal; Stopwatches; Sundials; Tie clips; Tie pins; Watch bands; Watch cases being parts of watches; Watch chains; Watch glasses; Watch springs; Watches; Wire of precious metal for use in the making of jewelry, namely, jewelry cable; Works of art of precious metal; Wristwatches; wristwatch bands Printed matter, namely, newspapers, magazines, books, brochures, annuals, pamphlets, reports, newsletters, manuals, journals and directories in the field of sports; book binding material; photographs; stationery; adhesives for stationery or household purposes; artists' materials, namely, brushes and canvas panels; paint brushes; typewriters and office requisites except furniture, namely, staple removers; printed instructional and teaching material except apparatus in the field of sports; plastic film and bags for packaging not included in other classes; printers' type; printing blocks; travellers cheques; cardboard and plastic cards imprinted with numbers used to track use of the card; cheques; booklets in the field of sports; posters; bookmarks; paper flags, paper banners; paper; cardboard; note-paper transfers; decalcomanias; adhesive labels; wrapping and packaging paper; trading cards, printed periodical publications, namely, magazine in the field of sports; newspapers; books in the field of sports; magazines in the field of sports; photo albums; pens, pencils, drawing rulers, pencil cases, writing paper; document holders for car tax documents; stickers; vehicle stickers; writing and drawing instruments; greeting cards; calendars; diaries; address books; folders; document files; writing instruments of precious metal; cheque book holders; paper coasters; coasters of cardboard; printed publications namely newsletters in the field of sports; blank journals; brochures in the field of sports; leaflets in the field of sports; catalogues in the field of sports; circulars in the field of sports; manuals in the field of sports; events programmes; telephone directories; annuals, namely, commemorative books in the field of sports; printed prospectuses in the field of sports; temporary tattoos Leather and imitations of leather; Animal skins, hides; trunks and travelling bags; umbrellas, parasols and walking sticks; whips, harnesses and saddlery; keycases; purses; leather bags; handbags, shoe bags for travel; holdalls; luggage; suitcases; rucksacks; backpacks; sports bags; wallets; credit card holders; briefcases; business card cases; luggage label holders; saddle belts, strips of leather; collars for pets; luggage straps and luggage tags made of leather Clothing, namely, jackets, coats, jumpers, T-shirts, sweatshirts, shirts, vests, overalls, cardigans, dresses, skirts, shorts, trousers, undergarments, socks, hosiery, gloves, scarves, shawls, ties, belts, pyjamas and sleeping garments, swimwear, sweat pants, sport jackets, sport coats, sport bras, sport jerseys, sport shirts, sport pants, waterproof jackets, waterproof pants, waterproof coats, anoraks, cagoules, thermal socks, thermal underwear, suit jacket, suit trousers, pyjamas, dressing gowns, bibs, hooded pullovers, hooded sweatshirts, jumpsuits; footwear; headwear Games adapted for use with television receivers; Games and playthings, namely, board games, memory games, dice games, dart games, trading card games, pinball games, table top games and action figures; gymnastic and sporting articles, namely, gymnastic apparatus, soccer balls, soccer goals, soccer goal nets, shin pads for use in soccer, goalkeepers' gloves, golf balls, golf gloves, golf tees, golf club covers, golf club bags, covers for golf clubs, divot repair tools for golfers, golf ball markers, golf accessories, namely, holders specifically adapted for holding golf ball markers, cones, speed ladders, coaching sticks, training arches, hurdles, resistance chutes, targets for soccer, corner flags for soccer; bath toys; board games; hand-held, self-contained video game units; footballs; balls for games; bags specially adapted for carrying sporting articles and apparatus; miniature replica scale model football kits; darts and flights therefor, balloons; coin/counter operated games; ordinary playing cards; models being toys; plastic models being toys; teddy bears; stuffed toy bears; puzzles; toy bubbles; bubble making wand and solution sets; poker chips Advertising; Business management; Business administration; Office functions; Accounting; preparation of financial statements; Administrative processing of purchase orders; Advertising by mail order; Arranging newspaper subscriptions for others; Arranging subscriptions to telecommunication services for others; Auctioneering; business Auditing; Bill-posting; Business appraisals; Business consultancy for professionals; Business information; Business inquiries; Business investigations; Business management and organization consultancy; Business management assistance; Business management consultancy; Business management of hotels; Business management of performing artists; Business management of sports people; Business organization consultancy; Business research; Commercial administration of the licensing of the goods and services of others; Commercial information agencies; Commercial information and advice for consumers; Commercial or industrial management assistance; Compilation of information into computer databases; Compilation of statistics; Cost price analysis; business data analysis in computer files for others; Demonstration of goods; Direct mail advertising; Dissemination of advertising matter; Distribution of samples; Document reproduction; Economic forecasting; business Efficiency experts; Employment agencies; organization of Fashion shows for promotional purposes; computerized File management; Import-export agencies; Invoicing; Layout services for advertising purposes; Management Advisory services for business; Marketing; Marketing research; Marketing studies; Modelling for advertising or sales promotion; News clipping services; Office machines and equipment rental; On-line advertising on a computer network; Opinion polling; Organization of exhibitions for commercial or advertising purposes; Organization of trade fairs for commercial or advertising purposes; Outsourcing services; Payroll preparation; Personnel management consultancy; Personnel recruitment; Photocopying services; online retail store services featuring a wide variety of consumer goods of others; Price comparison services; Outsourcing services in the nature of arranging procurement of goods for others; Production of advertising films; Psychological testing for the selection of personnel; Public relations; Publication of publicity texts; Publicity; Publicity agencies; Publicity columns preparation; Publicity material rental; Radio advertising; Relocation services for businesses; Rental of advertising space; Rental of advertising time on communication media; Rental of photocopying machines; Rental of vending machines; Sales promotion for others; Secretarial services; Shop window dressing; Shorthand; Sponsorship search; Systemization of information into computer databases; Tax preparation; Telemarketing services; Telephone answering for unavailable subscribers; Television advertising; message Transcription; Typing; Updating of advertising material; Word processing; Writing of publicity texts; Advertising and marketing; advertising services; business data analysis; online advertising and marketing services; promotional services; business networking; business monitoring and consulting services, namely, tracking users and advertising of others to provide strategy, insight, marketing guidance, and for analyzing, understanding and predicting consumer behavior and motivations, and market trends; placing advertisements and promotional displays in electronic sites accessed via computer networks; providing information regarding careers, employment, and job placement; providing market information in relation to consumer products; providing commercial shopping information; compiling and maintaining online business directories; providing information regarding organising and conducting volunteer programmes and community service projects; advertising copywriting; computerized business data recording services; systemization of business information into computer databases; business information services; providing business information over the internet; retail store services featuring chemicals used in industry, science and photography, as well as in agriculture, horticulture and forestry, unprocessed artificial resins, unprocessed plastics, manures, fire extinguishing compositions, tempering and soldering preparations, chemical substances for preserving foodstuffs, tanning substances, adhesives used in industry, unprocessed plastics in the form of liquids, chips or granules, paints; retail store services featuring varnishes, lacquers, preservatives against rust and against deterioration of wood, colorants, mordants, raw natural resins, metals in foil and powder form for painters, decorators, printers and artists, bleaching preparations and other substances for laundry use, cleaning, polishing, scouring and abrasive preparations, soaps, perfumery, essential oils, cosmetics, hair lotions, dentifrices, industrial oils and greases, lubricants, dust absorbing preparations; retail store services featuring wetting and binding compositions, fuels and illuminants, candles and wicks for lighting, combustible fuels and scented candles, pharmaceutical and veterinary preparations, sanitary preparations for medical purposes, dietetic food and substances adapted for medical or veterinary use, food for babies, dietary supplements for humans and animals, plasters, materials for dressings, material for stopping teeth; retail store services featuring dental wax, disinfectants, preparations for destroying vermin, fungicides, herbicides, common metals and their alloys, metal building materials, transportable buildings of metal, materials of metal for railway tracks, non-electric cables and wires of common metal, ironmongery, small items of metal hardware, pipes and tubes of metal, safes, ores, unwrought and partly wrought common metals; retail store services featuring metallic windows and doors, metallic framed conservatories, machines, namely, coffee machines and food processing machines, machine tools, motors and engines except for land vehicles, machine coupling and transmission components except for land vehicles, agricultural implements other than hand-operated, incubators for eggs, automatic vending machines, hand tools and hand operated implements, cutlery, side arms, razors, electric razors and hair cutters; retail store services featuring scientific, nautical, surveying, photographic, cinematographic, optical, weighing, measuring, signalling, checking and supervision, life-saving and teaching apparatus and instruments, apparatus and instruments for conducting, switching, transforming, accumulating, regulating or controlling electricity, apparatus for recording, transmission or reproduction of sound or images, magnetic data carriers, recording discs; retail store services featuring compact discs, DVDs and other digital recording media, mechanisms for coin-operated apparatus, cash registers, calculating machines, data processing equipment, computers, computer software, fire extinguishing apparatus, surgical, medical, dental and veterinary apparatus and instruments, artificial limbs, eyes and teeth, orthopaedic articles, suture materials, massage apparatus, supportive bandages; retail store services featuring apparatus for lighting, heating, steam generating, cooking, refrigerating, drying, ventilating, water supply and sanitary purposes, air conditioning apparatus, electric kettles, gas and electric cookers, vehicle lights and vehicle air conditioning units, vehicles, apparatus for locomotion by land, air or water, wheelchairs, motors and engines for land vehicles; retail store services featuring vehicle body parts and transmissions, firearms, ammunition and projectiles, explosives, fireworks, precious metals and their alloys, jewellery, costume jewellery, precious stones, horological and chronometric instruments, clocks and watches, musical instruments, stands and cases adapted for musical instruments, paper, cardboard, printed matter, bookbinding material, photographs, stationery; retail store services featuring adhesives for stationery or household purposes, artists' materials, paint brushes, typewriters and office requisites except furniture, instructional and teaching material except apparatus, plastic materials for packaging, printers' type, printing blocks, rubber, gutta-percha, gum, asbestos, mica, plastics in extruded form for use in manufacture; retail store services featuring semi-finished plastics materials for use in further manufacture, stopping and insulating materials, flexible non-metallic pipes, leather and imitations of leather, animal skins, hides, trunks and travelling bags, handbags, rucksacks, purses, umbrellas, parasols and walking sticks, whips, harness and saddlery, clothing for animals, non-metallic building materials, non-metallic rigid pipes for building; retail store services featuring asphalt, pitch and bitumen, non-metallic transportable buildings, non-metallic monuments, non-metallic framed conservatories, doors and windows, mirrors, picture frames, wood, cork, reed, cane, wicker, horn, bone, ivory, whalebone, shell, amber, mother-of-pearl, meerschaum and plastic, pillows and cushions, household or kitchen utensils and containers, combs and sponges; retail store services featuring brushes, brush-making materials, articles for cleaning purposes, steel wool, articles made of ceramics, glass, porcelain or earthenware, electric and non-electric toothbrushes, ropes, string, nets, tents, awnings, tarpaulins, sails, sacks for transporting bulk materials, padding and stuffing materials which are not made of rubber or plastics, raw fibrous textile materials, yarns and threads for textile use; retail store services featuring textiles and textile goods, bed and table covers, travellers' rugs, textiles for making articles of clothing, duvets, covers for pillows, cushions or duvets, clothing, footwear, headgear, lace and embroidery, ribbons and braid, buttons, hooks and eyes, pins and needles, artificial flowers, carpets, rugs, mats and matting, linoleum and other materials for covering existing floors, wall hangings non-textile, wallpaper; retail store services featuring games and playthings, playing cards, gymnastic and sporting articles, decorations for Christmas trees, children's toy bicycles, meat, fish, poultry and game, meat extracts, preserved, dried and cooked fruits and vegetables, jellies, jams, compotes, eggs, milk and milk products, edible oils and fats, prepared meals, soups and potato crisps, coffee, tea, cocoa, sugar, rice, tapioca, sago, artificial coffee; retail store services featuring flour and preparations made from cereals, bread, pastry and confectionery, ices, honey, treacle, yeast, baking-powder, salt, mustard, vinegar, sauces and condiments, spices, ice, sandwiches, prepared meals, pizzas, pies and pasta dishes, agricultural, horticultural and forestry products, live animals, fresh fruits and vegetables, seeds, natural plants and flowers, foodstuffs for animals, malt, food and beverages for animals; retail store services featuring beers, mineral and aerated waters, non-alcoholic drinks, fruit drinks and fruit juices, syrups for making beverages, shandy, de-alcoholised drinks, non-alcoholic beers and wines, alcoholic beverages except beers, alcoholic wines, spirits and liqueurs, alcopops, alcoholic cocktails, tobacco, smokers' articles, matches, lighters for smokers; Retail store services featuring mobile phones, mobile phone accessories, flags and banners, paper coasters, coasters of cardboard, scale models of plastic and wood, coasters, tableware, mugs, ceramic mugs, porcelain mugs, cups and mugs, models being toys, plastic models being toys, teddy bears, stuffed toy bears; Retail store services featuring puzzles, towels, bottle openers, drinking bottles for sport, fridge magnets, decorative magnets, USB flash drives, collars for pets, temporary tattoos, luggage straps and luggage tags, wrist bands, headphones, soap bubbles, bubble making wand and solution sets, poker chips, sweets, candy bars and chewing gum, chocolate sweets, chocolate, biscuits, deodorants and air deodorants Telecommunications consulting; Cable television broadcasting; Cellular telephone communication; Communications by computer terminals; Communications by fiber optic networks; Communications by telegrams; Communications by telephone; Computer aided transmission of messages and images; Electronic bulletin board services; Electronic mail transmission; Facsimile transmission; Information about telecommunication; Message sending; Paging services; Providing access to databases; Providing internet chatrooms; Providing telecommunication channels for teleshopping services; Providing telecommunications connections to a global computer network; Providing user access to global computer networks; Radio broadcasting; Rental of access time to global computer networks; Rental of facsimile apparatus; Rental of message sending apparatus; Rental of modems; Rental of telecommunication equipment; Rental of telephones; Satellite transmission; Telecommunications routing and junction services; Teleconferencing services; Telegraph services; Telephone communication services; Television broadcasting; Teletext services; Transmission of digital files; Transmission of greeting cards online; Transmission of telegrams; Voice mail services; Wire service, namely, transmission of news; Wireless broadcasting; Telecommunication, namely, transmission of electronic information; transmission for multimedia telecommunications; telecommunications services, namely, transmission of transaction data for electronic commerce; Internet communication transmission services; electronic mail forwarding services; receipt and delivery of messages, documents and other data by electronic transmission; receipt and delivery of messages, documents and other data via the Internet; provision of electronic communication links; providing telecommunications access to computer servers, databases and networks; providing access to the Internet; provision of telecommunications connections and access to the Internet and databases; telecommunication access services; Internet telecommunications gateway services; providing internet access to the websites of others; broadcasting via television or over the Internet; pay-per-view television transmission, video-on-demand transmission; video-text and teletext transmission services; mobile telephony and mobile communication transmission services, broadcasting and transmission of data visual images, sound, graphics and other information by mobile telephony and cable programme services, communications by cable or fibre optics; broadcasting via cable television and radio; broadcasting of programmes by satellite; provision of radio and television broadcasting equipment for outside locations; satellite broadcasting services relating to entertainment; satellite broadcasting services relating to sporting events; subscription television broadcasting; information and advisory services relating to the foregoing Education class in the field of sports; Providing of sports training; Entertainment, namely, presentation of soccer matches and organizing and conducting soccer competitions; organizing community Sporting and cultural activities; operating soccer training schools; Amusement parks; Amusements; Animal training; Arranging and conducting of educational colloquiums in the field of sports; Arranging and conducting of concerts; Arranging and conducting of educational conferences in the field of sports; Arranging and conducting of educational congresses in the field of sports; Arranging and conducting of educational seminars in the field of sports; Arranging and conducting of educational symposiums in the field of sports; Arranging and conducting of educational workshops in the field of sports; Arranging of beauty contests; Boarding schools; Booking of seats for shows; Bookmobile services; Calligraphy services; providing Casino facilities; film showing; Circuses; fan Club services; soccer Coaching; Conducting fitness classes; Correspondence courses in the field of sports; Disc jockey services; Discotheque services; Dubbing; Educational information in the field of sports; Educational examination; Electronic desktop publishing; Entertainer services, namely, live, televised and movie appearances by a professional entertainer; Entertainment information; organization of Fashion shows for entertainment purposes; Film production, other than advertising films; Gambling; Game services provided on-line from a computer network; Games equipment rental; providing Golf facilities; Gymnastic instruction; Health club services, namely, providing instruction and equipment in the field of physical exercise; Holiday camp services; Language interpreter services; Layout services, other than for advertising purposes; Lending libraries; presentation of Live musical performances; Microfilming; Modelling for artists; Movie studios; providing Museum facilities; Music composition services; Music-halls; News reporters services; Night clubs; Nursery schools; Operating lotteries; Orchestra services; Organization of balls; Organization of athletic competitions; Organization of exhibitions for cultural or educational purposes; Organization of comedy shows; Organization of sports competitions; Party planning; Personal trainer services; Photographic reporting; Photography; Physical education; Production of music; Production of radio and television programmes; Production of television shows; Providing amusement arcade services; Providing karaoke lounge services; Providing on-line electronic publications, not downloadable in the field of sports; Providing sports facilities; Publication of books; Publication of electronic books and journals on-line; Publication of texts, other than publicity texts; Radio entertainment production; Recording studio services; providing Recreation facilities; Recreation information; Religious instruction; Rental of audio equipment; Rental of camcorders; Rental of cine-films; Rental of lighting apparatus for theatrical sets or television studios; Rental of movie projectors and accessories; Rental of radio and television sets; Rental of show scenery; Rental of skin diving equipment; Rental of sound recordings; Rental of sports equipment, except vehicles; Rental of sports grounds; Rental of stadium facilities; Rental of stage scenery; Rental of tennis courts; Rental of video cassette recorders; Rental of videotapes; Scriptwriting services excluding advertising; Sign language interpretation; Sport camp services; Subtitling; Television entertainment production; Theatre productions; Ticket agency services for entertainment events; Timing of sports events; Toy rental; Translation; tutoring in the field of sports; Videotape editing; Videotape film production; Videotaping; Vocational guidance; Vocational retraining in the field of sports; Writing of texts, other than publicity texts; Zoological garden services; entertainment Information in the field of sporting events provided on-line from a computer database or the Internet; electronic games services provided by means of the Internet; sports training services and organisation of athletic contests; arranging and conducting educational seminars, conferences, exhibitions and symposia in the field of football and sports; officiating at sports contests; provision of sports facilities; entertainment information services in the field of sports; production of radio and television programmes, production of video tape films; provision of online non-downloadable electronic publications in the field of sports, publication of electronic books and journals; provision of non-downloadable electronic publications in the field of sports on the Internet; provision of non-downloadable electronic publications in the field of sports; museum library services; production of documentary programmes for broadcasting; production of entertainment programmes for broadcasting For any query with respect to this article or any other content requirement, please contact Editor at_x000D_
_x000D_
contentservices@htlive.com_x000D_
_x000D_
LANGUAGE: ENGLISH_x000D_
PUBLICATION-TYPE: Newswire_x000D_
SUBJECT: _x000D_
TRADEMARK LAW (90%); TRADEMARKS (90%); COMPUTER SOFTWARE (89%); MOBILE &amp; CELLULAR COMMUNICATIONS (89%); TELECOMMUNICATIONS EQUIPMENT (89%); TELEPHONIC EQUIPMENT (87%); DEBIT CARDS (86%); VIDEO INDUSTRY (86%); CINEMATOGRAPHY (85%); MOBILE &amp; CELLULAR TELEPHONES (84%); STADIUMS &amp; ARENAS (78%); CONSUMER ELECTRONICS (76%); TELECOMMUNICATIONS (76%); COMPUTER EQUIP</t>
  </si>
  <si>
    <t xml:space="preserve">_x000D_
_x000D_
_x000D_
185 of 195_x000D_
_x000D_
_x000D_
Kyrgyzstan Newsline (English)_x000D_
September 4, 2018 Tuesday_x000D_
Canadian oil enterprise consolidates ventures bringing Kazakhstan, China, Taiwan together_x000D_
SECTION: _x000D_
Oil and Gas Sector; Pg. 26_x000D_
LENGTH: 812 words_x000D_
Perisson Petroleum Corporation ("Perisson" or the "Company") (POG) clarifies it August 21, 2018 press release announcing a Memorandum of Understanding to raise up to USD $50 million through an equity private placement and provides additional updates as to its current proposed transactions. _x000D_
_x000D_
On August 21, 2018 the Company signed an MOU with Lan Cheng Limited, a private investment fund (the "Fund"), as disclosed in its recent August 21, 2018 press release. Following the successful completion of due diligence by the Fund, which has been ongoing for several weeks, and in accordance with the terms of the MOU, the Fund intends to purchase approximately 45,678,787 common shares of the Company at a price of USD $1.0946 per share, resulting in gross proceeds to the Company of USD $50 million ()Financing"), subject to the negotiation and completion of a definitive financing agreement by the parties._x000D_
_x000D_
The investment will represent 4.9% of the issued and outstanding shares of Perisson, post-Financing. Last week the Fund's representatives visited the Company in Canada to further discuss the targeted Canadian acquisitions under consideration. Upon successful completion of diligence, closing of the Financing is anticipated to occur on or before September 30, 2018, subject to extension by mutual agreement of the parties. The shares issued in connection with the Financing will be subject to a four month hold period and the Financing is subject to the approval of the TSX Venture Exchange._x000D_
_x000D_
The Company's planned use of proceeds will be to use approximately 80% of the Financing proceeds on oil and gas asset acquisitions in Canada, 5% on existing Canadian asset development, 8% on Colombia exploration and development and 7% for general corporate purposes. _x000D_
_x000D_
Lan Cheng Limited is an international private equity fund operating primarily in Shanghai and Hong Kong, China and Taipei, Taiwan. The Fund is a network of wealthy individuals, associated institutions and private equity groups which invest in large diverse projects on a project-by-project basis._x000D_
_x000D_
Completion of the Financing is subject to a number of conditions, including but not limited to, TSXV acceptance. There can be no assurance that Financing will be completed as proposed or at all. Neither the TSXV nor its Regulation Services Provider (as that term is defined in the policies of the TSXV) accepts responsibility for the adequacy or accuracy of this release. No stock exchange, securities commission or other regulatory authority has approved or disapproved of the information contained herein._x000D_
_x000D_
The Company is pleased to provide an update on its current and proposed business activities as follows:_x000D_
_x000D_
1. A joint venture arrangement in Kazakhstan for a conditional purchase of 28% of the limited partnership units of Ap-Nafta Operating LLP ("Ap-Nafta");_x000D_
_x000D_
2. A Memorandum of Understanding ("MOU") with Hebei Xinquan Petrochemical Co., Ltd. ()Xinquan") to acquire a controlling interest in the Xinquan refinery;_x000D_
_x000D_
3. Extension of Perisson's VMM-17 licence in Colombia; and_x000D_
_x000D_
4. A Farm-In Agreement with Oil &amp; Gas Engineering Co Ltd of CNNC Geo-Mining Shaanxi ("CNOG"), as disclosed in Perisson's June 13, 2018 press release._x000D_
_x000D_
As disclosed in Perisson's February 13, 2018 and April 30, 2018 press releases the Company has signed a joint venture agreement dated February 6, 2018 for the conditional purchase of 28% of the limited partnership units of Ap-Nafta, an oil and gas development partnership located in Kazakhstan. This transaction is a share exchange between the two companies whereby Perisson will issue 4.99% of Perisson's issued and outstanding shares (approximately 44,300,000 shares) in exchange for 28% of the shares of Ap-Nafta._x000D_
_x000D_
The Kemerkol field, owned by Ap-Nafta, in the Kyzylkoginsky district of the Atyrau region of Kazakhstan currently produces approximately 1,000 barrels of sweet, light (44 degree API) oil per day from 6 producing wells. Perisson has conducted its preliminary due diligence on the opportunity and is awaiting confirmation from the Kazakhstan government that the transaction can proceed. The Company anticipates that confirmation may be received as early as September 2018. _x000D_
_x000D_
Once government confirmation has been received, the Company plans to complete a second round of on-site due diligence. As previously disclosed, the transaction remains subject to the successful completion of the Company's confirmatory diligence, the completion of development financing (in addition to the $50MM financing previously described) and the approval of the TSXV. Upon completion of the transaction, the Company plans to proceed with an extensive drilling program at the Kemerkol field with the goal of significantly increasing production. _x000D_
_x000D_
Perisson has the option to use oil sourced from the Kermerkol field to supply a portion of the Xinquan refinery requirements._x000D_
_x000D_
Posted by Market Watch._x000D_
_x000D_
LANGUAGE: ENGLISH_x000D_
PUBLICATION-TYPE: Web Publication_x000D_
JOURNAL-CODE: knlen_x000D_
SUBJECT: _x000D_
PRIVATE EQUITY (90%); OIL &amp; GAS INDUSTRY (90%); PETROLEUM PRODUCTS (90%); NEW ISSUES (90%); PRESS RELEASES (90%); MUTUAL FUNDS (89%); AGREEMENTS (89%); STOCK EXCHANGES (89%); JOINT VENTURES (78%); APPROVALS (77%); PRIVATE PLACEMENTS (77%); ALLIANCES &amp; PARTNERSHIPS (76%); COMMON STOCK (76%); LIMITED PARTNERSHIPS (76%); BANKING &amp; FINANCE AGENCIES (76%); BANKING &amp; FINANCE REGULATION (76%); STOCK PRICES (74%); WEALTHY PEOPLE (72%); ENERGY &amp; UTILITY LAW (68%); AFFLUENT MARKET (66%); SECURITIES LAW (64%)_x000D_
COMPANY: _x000D_
PERISSON PETROLEUM CORP (94%)_x000D_
INDUSTRY: _x000D_
SIC7375 INFORMATION RETRIEVAL SERVICES (94%)_x000D_
CITY: _x000D_
TAIPEI, TAIWAN (79%); SHANGHAI, CHINA (53%)_x000D_
STATE: _x000D_
EAST CHINA (53%)_x000D_
COUNTRY: _x000D_
CANADA (93%); NORTH AMERICA (93%); CHINA (92%); TAIWAN (91%); KAZAKHSTAN (90%); HONG KONG (67%)_x000D_
LOAD-DATE: September 4, 2018_x000D_
_x000D_
Copyright 2018 Kazahkstan Newsline Limited_x000D_
</t>
  </si>
  <si>
    <t xml:space="preserve">_x000D_
_x000D_
_x000D_
161 of 195_x000D_
_x000D_
_x000D_
Business Wire_x000D_
September 3, 2018 Monday 7:00 AM GMT_x000D_
Daan Knottenbelt Joins KKR's European Senior Team_x000D_
; _x000D_
Senior hire brings 18 years' investment experience_x000D_
DATELINE: LONDON_x000D_
KKR, a leading global investment firm, today announces the appointment of Daan Knottenbelt as a Member, effective from 20 August. Daan will lead KKR's Financial Services coverage in EMEA as a member of the Private Equity team, and will also lead coverage of the Benelux region._x000D_
_x000D_
Daan joins KKR from Palamon Capital Partners in London where he was a Partner and member of the firm's Operating Committee. Daan joined Palamon in 2000 from McKinsey, where he worked in the UK, US, the Netherlands, and Belgium. He has more than 18 years of investment experience focusing on financial services, including in payments, wealth management, consumer credit, and insurance. At Palamon he was involved in several high-profile and successful investments in European businesses with significant global scale, including Towry, Currencies Direct, Loyalty Partner, and SAV Credit (now "Newday")._x000D_
_x000D_
Johannes Huth, Member and Head of KKR EMEA, said: "Daan's track record as an investor and his reputation as a strong leader will make him an invaluable addition to our private equity team in Europe. We are delighted that KKR can benefit from his deep sector knowledge in financial services and local market experience in the Netherlands and Belgium."_x000D_
_x000D_
Daan is the newest addition to KKR EMEA's senior private equity team, following the appointments of Iaaki Cobo Bachiller as a Member, Head of EMEA Healthcare and Timothy Franks as a Member, Head of EMEA Consumer &amp; Retail and Head of UK. Led by Johannes Huth for nearly 20 years, the European senior team of eight Members and ten Directors has on average 20 years' experience in private equity. The full European PE team currently has around 60 professionals dedicated to monitoring and sourcing investments across Europe, representing 13 different European nationalities and speaking 17 languages._x000D_
_x000D_
KKR has been present in Europe for 20 years and in that timeframe, KKR's private equity platform has invested approximately $20 billion in 57 major European companies._x000D_
_x000D_
-ends-_x000D_
_x000D_
About KKR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KKR), please visit KKR's website at www.kkr.com and on Twitter @KKR_Co._x000D_
_x000D_
View source version on businesswire.com: https://www.businesswire.com/news/home/20180903005023/en/_x000D_
_x000D_
_x000D_
_x000D_
_x000D_
_x000D_
CONTACT: Media ContactsFinsbury for KKRAlastair Elwen / Shiv TalwarPhone: +44(0)20 7251 3801Email: alastair.elwen@finsbury.com / shiv.talwar@finsbury.com_x000D_
URL: http://www.businesswire.com_x000D_
_x000D_
Copyright 2018 Business Wire, Inc._x000D_
_x000D_
_x000D_
162 of 195_x000D_
_x000D_
_x000D_
Kyrgyzstan Newsline (English)_x000D_
September 4, 2018 Tuesday_x000D_
PM pays working visit to northern Kazakhstan_x000D_
SECTION: _x000D_
Kazakhstan General; Pg. 15_x000D_
LENGTH: 270 words_x000D_
Pursuant to the Kazakh President's task Prime Minister of Kazakhstan Bakytzhan Sagintayev has arrived in North Kazakhstan to pay a working visit, according to the PM's website._x000D_
_x000D_
The goal of the visit is to survey progress of realization of the President's Address "The Third Modernization of Kazakhstan: Global Competitiveness, New Development Opportunities in terms of the Fourth Industrial Revolution, Five Social Initiatives, state programs, etc. The PM is expected to hold a meeting on implementation of the North Kazakhstan region socioeconomic development complex plan for 2018-2021, survey social and industrial facilities of the region, preparations for the XV forum of interregional cooperation of Kazakhstan and Russia._x000D_
_x000D_
Bakytzhan Sagintayev drew attention to the measures taken in the region aimed at promotion education quality. The New Development Opportunities in terms of the Fourth Industrial Revolution educational program prioritize development of abilities to permanent adaptation to changes and adoption of new knowledge. All the regions were tasked to create children's tech parks and business incubators at the Schoolchildren's Palaces with all necessary infrastructure, including computers, laboratories and 3D printers. It will help integrate the young generation into the scientific research and industrial and technology environment._x000D_
_x000D_
The Premier surveyed the Schoolchildren's Palace under construction in Petropavlovsk. It will be equipped with the latest technologies,also visited one of the dormitories of the Kozybayev North Kazakhstan State University, the Universal Tennis Centre._x000D_
_x000D_
After Kazinform._x000D_
_x000D_
LANGUAGE: ENGLISH_x000D_
PUBLICATION-TYPE: Web Publication_x000D_
JOURNAL-CODE: knlen_x000D_
SUBJECT: _x000D_
CHILDREN (90%); STUDENTS &amp; STUDENT LIFE (90%); PRIME MINISTERS (90%); TALKS &amp; MEETINGS (78%); HEADS OF STATE &amp; GOVERNMENT (78%); INDUSTRIAL PROPERTY (76%); BUSINESS INCUBATION (71%); ENTREPRENEURSHIP (70%); SCIENCE NEWS (66%); SCIENCE &amp; TECHNOLOGY (66%); 3D PRINTING (52%); EXPERIMENTATION &amp; RESEARCH (51%)_x000D_
COMPANY: _x000D_
PETROPAVLOVSK PLC (55%)_x000D_
TICKER: _x000D_
POG (LSE) (55%)_x000D_
INDUSTRY: _x000D_
NAICS212221 GOLD ORE MINING (55%); SIC1041 GOLD ORES (55%)_x000D_
COUNTRY: _x000D_
KAZAKHSTAN (94%)_x000D_
LOAD-DATE: September 4, 2018_x000D_
_x000D_
Copyright 2018 Kazahkstan Newsline Limited_x000D_
</t>
  </si>
  <si>
    <t xml:space="preserve">_x000D_
_x000D_
_x000D_
102 of 195_x000D_
_x000D_
_x000D_
GlobeNewswire_x000D_
September 4, 2018 Tuesday 4:00 AM PT_x000D_
Soricimed Announces Changes to its Board of Directors_x000D_
MONCTON, New Brunswick, Sept. 04, 2018 (GLOBE NEWSWIRE) -- Soricimed Biopharma Inc. ("Soricimed"), a clinical-stage pharmaceutical company discovering and developing targeted cancer therapeutics, is pleased to announce the appointments of Vaughn Embro-Pantalony as the new Chairman of the Board and Susan Hicks as a Director, both effective immediately. _x000D_
_x000D_
Appointment of Vaughn Embro-Pantalony as Chairman_x000D_
_x000D_
Mr. Embro-Pantalony, who joined Soricimed's Board of Directors in March 2018, has been appointed Chairman. He succeeds Tom Reeves, who has decided to step down after serving as Chairman, but will continue to serve as a member of the Board. _x000D_
_x000D_
Mr. Embro-Pantalony has a wealth of licensing, business development, strategic planning and financial management experience. He is President of Stratpath Management Inc., a life science consulting company, and a current Board member and former President and CEO of Microbix Biosystems Inc. Previously, he served as VP Finance &amp; CFO of Novopharm Limited, VP, Information Technology &amp; CIO of Bayer Inc., VP, Finance &amp; Administration of Bayer Healthcare, and General Manager, Nitrogen Products for Terra International (Canada) Ltd. Mr. Embro-Pantalony graduated from Wilfrid Laurier University with a Bachelor of Arts degree in Economics and the University of Windsor with a Master of Business Administration degree. Mr. Embro-Pantalony is a Fellow Chartered Professional Accountant, and he is also a Chartered Director and Audit Committee Certified through the Directors College, McMaster University. _x000D_
_x000D_
"In the time that I have worked with Tom on the Board, he has earned my deep personal admiration and great professional respect," said Mr. Embro-Pantalony. "On behalf of the Board I want to thank Tom for his leadership and I look forward to continuing to work with him and the entire Soricimed team as we advance the Company's clinical and corporate development plans."_x000D_
_x000D_
Appointment of Susan Hicks as a Director_x000D_
_x000D_
Soricimed is also pleased to announce that Ms. Hicks has been appointed to its Board of Directors. _x000D_
_x000D_
Ms. Hicks is President and CEO of Technology Venture Corporation ("TVC"), a private venture capital and investment holding company headquartered in Moncton, New Brunswick. TVC's venture capital fund was started in 2005 and is primarily focused on technology companies. TVC is also an investor in the Build Ventures fund with the governments of Nova Scotia, New Brunswick, Prince Edward Island and Newfoundland and Labrador, along with other entities. Prior to joining TVC, Ms. Hicks was the Chief Financial Officer and Chief Regulatory Officer for Spielo Gaming International. Ms. Hicks is a member of the Economic Leadership Council of Greater Moncton's 3+ Inc., and is a board member and advisor for a number of other private corporations in Atlantic Canada. Ms. Hicks graduated from the University of New Brunswick with a Bachelor of Business Administration and also holds a Bachelor of Science from Acadia University._x000D_
_x000D_
Mr. Embro-Pantalony said, "We are very pleased to welcome Susan to the Board of Soricimed. She brings deep financial expertise and a strong track record of entrepreneurial success, which will be a significant asset to the Company as we move forward. Susan also has an extensive network in the finance community, and we look forward to her involvement as Soricimed moves into the next stage of its development."_x000D_
_x000D_
"I am pleased to be joining the Soricimed Board at this exciting time of progress," said Ms. Hicks. "I look forward to working closely with the Company and its partners as we move to secure the financing required to grow and optimize the encouraging results of Soricimed's multi-faceted oncology program."_x000D_
_x000D_
Ms. Hicks replaces Ken Keirstead, a long-serving director and the original CEO of Soricimed, who has retired from the Board._x000D_
_x000D_
Jack Stewart, Soricimed's Founder and CSO, commented, "Ken joined Soricimed when we were just a young company. His extensive industry experience and insight certainly helped shape our direction as the Company matured over the years. On behalf of everyone at Soricimed, I want to thank Ken for his many years of guidance and dedication."_x000D_
_x000D_
About Soricimed Biopharma Inc._x000D_
_x000D_
Soricimed is a private Canadian clinical-stage company developing novel cancer therapeutics and diagnostics. Soricimed's drug candidates have demonstrated a capability to reduce cancer cell viability, induce apoptosis and to reduce human tumour volume while minimizing side-effects in classic animal and in vitro tumour models. Soricimed recently announced positive results indicating safety, tolerability and potential activity in a Multi-centre Phase I trial of SOR-C13 in subjects with advanced solid tumour cancers. Additionally, Soricimed obtained two orphan drug statuses for treatment of ovarian and for pancreatic cancers with SOR-C13. Privately held, Soricimed is funded through private investors and various programs from the Governments of Canada and New Brunswick. For more information please visit, www.soricimed.com._x000D_
_x000D_
Contact:_x000D_
_x000D_
Paul Gunn, President &amp; CEOSoricimed Biopharma Inc.pgunn@soricimed.com 506-856-0400_x000D_
_x000D_
_x000D_
Copyright 2018 GlobeNewswire, Inc._x000D_
</t>
  </si>
  <si>
    <t xml:space="preserve">_x000D_
_x000D_
_x000D_
21 of 195_x000D_
_x000D_
_x000D_
Business Wire_x000D_
September 3, 2018 Monday 10:40 AM GMT_x000D_
Jacobs Holding to Acquire Cognita from Bregal Investments and KKR_x000D_
DATELINE: LONDON &amp; ZURICH_x000D_
Global investment firms Bregal Investments and KKR today announced the signing of a binding agreement for the sale of Cognita, the leading global schools group, to Jacobs Holding of Switzerland._x000D_
_x000D_
Cognita operates over 70 schools across 8 countries, educating more than 40,000 children. The organisation was established in 2004 by Bregal with the acquisition of a single school in the UK and expanded successfully into Europe, Asia and Latin America. Cognita continued to grow rapidly and in 2013 KKR invested to become a 50% shareholder in the company, giving even greater support to Cognita's growth across the globe and helping to build a world-class organisation. Since then, through significant additional investment, the company's growth has accelerated in both Asia and Latin America, educating more than 20,000 children in these markets. From inception, Cognita has strived to improve the quality of education and provide genuinely inspiring environments for children to develop._x000D_
_x000D_
Patrick De Maeseneire, Chief Executive of Jacobs Holding, said: "We are very excited to join forces with Cognita and its management team. It has always been the aim of Jacobs Holding and the Jacobs Family to create global leaders in attractive markets, and therefore we are keen to support Cognita in its further international expansion. With this acquisition we are able to invest in education and the development of young people. These themes always played an important role for Klaus Jacobs, our founder, and are at the heart of the Jacobs Foundation, which is the sole economic beneficiary of our investments. In this sense and from the perspective of a long-term orientated investor, Cognita presents a very interesting opportunity to create value not only for Jacobs Holding but also for society."_x000D_
_x000D_
Chris Jansen, Chief Executive of Cognita, said: "We are extremely pleased to be entering a new and exciting phase with Jacobs Holding. We both share an ambition to help shape the future, by educating young minds to think globally, act responsibly and achieve their full potential. None of this would have been possible without Bregal and KKR. Together they have been great custodians of Cognita and have built a global and well-regarded company. We will forever be thankful for their foresight, belief and encouragement."_x000D_
_x000D_
Commenting on the sale to Jacobs Holding, Edmund Lazarus, formerly Managing Partner at Bregal Capital and now Managing Partner of EMK Capital, who represents Bregal Investments in relation to Cognita, said: "We founded Cognita in 2004 with the late Sir Chris Woodhead, with a single small UK school. He believed that putting educational quality first would give Cognita wings. We are very proud of the extraordinary global success story that Cognita has become and we are delighted that Cognita is led by people who are committed to our vision of educational excellence. With Jacobs, a long-term investor committed to education, the future for Cognita will be even more exceptional."_x000D_
_x000D_
Christian Ollig, Managing Director at KKR, said: "Cognita's success has been built on the quality of education that it offers, both in terms of academic results and personal development of the children. We are proud to have been a partner for Cognita in bringing this model of education and care to parents and children throughout the world, and feel confident that Jacobs are the right partner for Cognita going forward."_x000D_
_x000D_
The transaction is expected to complete in the fourth quarter of 2018, subject to customary regulatory approvals. No financial details of the transaction have been disclosed._x000D_
_x000D_
Financial advisers on the transaction were Goldman Sachs International and Barclays for Bregal Investments and KKR, and Bank of America Merrill Lynch for Jacobs Holding._x000D_
_x000D_
****Ends****_x000D_
_x000D_
Notes:_x000D_
_x000D_
About CognitaLaunched in 2004, Cognita is an extraordinary family of diverse yet connected schools spanning eight different countries. We share one common purpose: to create an inspiring world of education that builds self-belief and empowers individuals to succeed. With some 70 schools in Europe, Latin America and Asia, we employ 7,000 teaching and support staff in the care and education of more than 40,000 students. Together, our schools provide a uniquely global education that goes beyond grades to develop all-round academic excellence - equipping young people with the confidence and resourcefulness that prepares them to grow, thrive and find their success in a fast-changing world. For further information about Cognita please visit: www.cognita.com_x000D_
_x000D_
About Bregal InvestmentsBregal Investments is a global private equity firm which has approximately US $10 billion in invested and committed capital. The firm invests through several dedicated funds including: Bregal Sagemount, a U.S. private equity fund for growth companies, Bregal Unternehmerkapital, which provides Equity Capital for mid-sized companies in German-speaking Europe, Bregal Freshstream, a UK and Benelux focused middle market private equity fund, Bregal Partners, a North American middle market private equity fund, Bregal Energy, an energy-focused private equity fund, Bregal Milestone, providing non-control capital and strategic assistance to leading growth companies in Europe and Bregal Private Equity Partners, a global investor in private equity funds and secondaries. For more info visit: www.bregal.com_x000D_
_x000D_
About KKR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KKR), please visit KKR's website at www.kkr.com and on Twitter @KKR_Co._x000D_
_x000D_
About EMK CapitalEMK Capital LLP is an independent private equity firm, established to continue the investment track record of Edmund Lazarus (previously Founder and Managing Partner of Bregal Capital) and Mark Joseph (previously Founder and Partner at Oakley Capital Private Equity) and to continue to manage portfolio companies of Bregal Capital. EMK is focused on investing in businesses with unrecognised and/or hard to realise value and where EMK can support management teams in executing transformative change. The firm closed its first fund in May 2017 at its hard cap of £575 million. For further information about EMK please visit: www.emkcapital.com_x000D_
_x000D_
About Jacobs Holding AGJacobs Holding AG is a global professional investment firm based in Zurich and founded in 1994 by entrepreneur Klaus J. Jacobs. Jacobs Holding AG takes an entrepreneurial approach to investing in growth, generating value by creating long-term, sustainable market leaders. Jacobs Holding AG's sole economic beneficiary is the Jacobs Foundation, one of the world's leading charitable foundations. Established in Zurich in 1989 by Klaus J. Jacobs and his family, the Foundation's goal is to sustainably support future generations by improving their developmental opportunities, thus enabling them to become socially responsible members of society. The Jacobs Foundation funds research projects and intervention programs and supports scientific institutions to bring about social changes in the area of child and youth development. Over CHF 500 million in cumulative grants has been paid out since the Foundation's establishment in 1989._x000D_
_x000D_
View source version on businesswire.com: https://www.businesswire.com/news/home/20180903005105/en/_x000D_
_x000D_
_x000D_
_x000D_
_x000D_
_x000D_
CONTACT: Media ContactsFor Jacobs HoldingAndreas HildenbrandLemongrass CommunicationsPhone: +41 44 202 52 38Email: andreas.hildenbrand@lemongrass.agencyorFor CognitaMargaret KubicekCognitaPhone: +44(0)7879 802853Email: Margaret.kubicek@cognita.comorFor KKRAlastair Elwen / Shiv TalwarFinsburyPhone: +44(0)20 7251 3801Email: alastair.elwen@finsbury.com / shiv.talwar@finsbury.com_x000D_
URL: http://www.businesswire.com_x000D_
_x000D_
Copyright 2018 Business Wire, Inc._x000D_
_x000D_
_x000D_
22 of 195_x000D_
_x000D_
_x000D_
The Deal Pipeline_x000D_
August 31, 2018 Friday_x000D_
Profile: Silver Lake's Waugh to Head PGA_x000D_
BYLINE: by Chris Nolter_x000D_
LENGTH: 453 words_x000D_
Former Silver Lake managing director and Deutsche Bank Americas CEO Seth Waugh will take the helm of the Professional Golfers' Association in September. _x000D_
_x000D_
Waugh joined Silver Lake as Senior Adviser in 2017 and became a managing director this year. The North Palm Beach, Fla., resident will return to the role of senior adviser to the private equity firm as he heads the association of nearly 29,000 professional golfers that runs the Ryder Cup and PGA Championship._x000D_
_x000D_
Before arriving at Silver Lake, Waugh was CEO of Deutsche Bank's Americas unit for a decade and was named non-executive chairman of Alex. Brown following its sale to Ryamond James Financial Inc. (RJF). He sits on the board of Franklin Resources Inc. (BEN). _x000D_
_x000D_
Waugh arrives as the PGA undertakes some ambitious media projects. In June, the association signed a $2 billion deal with John Malone-backed Discovery Inc. (DISCA) that covers global TV distribution rights, streaming video and other other golfing content. _x000D_
_x000D_
The PGA is borrowing from the pro-wrestling playbook with a Thanksgiving-weekend showdown between Tiger Woods and Phil Mickelson dubbed "The Match" that will stream on Bleacher Report, which is part of AT&amp;T Inc.'s (T) Turner. Building up to the event, which has a $9 million purse, the golf stars have https://www.pga.com/news/golf-buzz/phil-mickelson-playfully-trash-talks-tiger-woods-northern-trust|trash talked on Twitter Inc. (TWTR) and at events. _x000D_
_x000D_
Waugh has other interests in sports. He is a co-owner of the Long Island Ducks minor league baseball team, along with former New York Mets short stop Bud Harrelson. Waugh's son Clancy played golf at Wake Forest University and Southern Methodist University. _x000D_
_x000D_
Silver Lake is an investor in Dell Technologies Inc., which sponsors the Dell Technologies Championship in Norton, Mass._x000D_
_x000D_
Waugh officially takes his post on Sept. 24. He replaces Pete Bevacqua, recently named president of NBC Sports Group. _x000D_
_x000D_
Join influential dealmakers and investors from Qualcomm, Hill-Rom Holdings, Tenneco and GTCR at https://conferences.thedeal.com/deal-economy-chicago/|The Deal Economy Chicago conference on Sept.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Deal readers can unlock extra savings with promo code DEALSUB at checkout._x000D_
_x000D_
The Deal on Nov. 1 will honor the top dealmakers and teams in Europe and the U.K. who have displayed excellence in crossborder dealmaking. http://bit.ly/2Kqwkam|Nominations are now open and will close Sept. 10._x000D_
_x000D_
DEAL SIZE_x000D_
Undisclosed_x000D_
_x000D_
LANGUAGE: ENGLISH_x000D_
DOCUMENT-TYPE: Article_x000D_
PUBLICATION-TYPE: Web Publication_x000D_
SUBJECT: _x000D_
GOLF (96%); PROFESSIONAL SPORTS (91%); MANAGERS &amp; SUPERVISORS (90%); ATHLETES (90%); EXECUTIVES (90%); ASSOCIATIONS &amp; ORGANIZATIONS (90%); SPORTS AWARDS (90%); GOLF TOURNAMENTS (90%); SPORTS &amp; RECREATION EVENTS (89%); HOLDING COMPANIES (89%); APPOINTMENTS (89%); EXECUTIVE MOVES (78%); PERSONNEL CHANGES (78%); BASEBALL (78%); PRIVATE EQUITY (76%); STREAMING MEDIA (73%); INTERNET VIDEO (73%); SPORTS &amp; RECREATION (72%); SPORTS (72%); WRESTLING (71%); INTERNET SOCIAL NETWORKING (70%); TELEVISION INDUSTRY (53%); THANKSGIVING (52%)_x000D_
Movers and Shakers; Public Markets_x000D_
COMPANY: _x000D_
DEUTSCHE BANK AG (84%); AT&amp;T INC (82%); DELL TECHNOLOGIES INC (81%); FRANKLIN RESOURCES INC (70%); TWITTER INC (66%); HILL-ROM HOLDINGS INC (52%); QUALCOMM INC (52%)_x000D_
TICKER: _x000D_
DEUT (JSE) (84%); DBK (FRA) (84%); DBK (BIT) (84%); DBETN (JSE) (84%); DB (NYSE) (84%); T (NYSE) (82%); DVMT (NYSE) (81%); BEN (NYSE) (70%); TWTR (NYSE) (66%); HRC (NYSE) (52%); QCOM (NASDAQ) (52%)_x000D_
INDUSTRY: _x000D_
NAICS523920 PORTFOLIO MANAGEMENT (84%); NAICS523110 INVESTMENT BANKING &amp; SECURITIES DEALING (84%); NAICS522110 COMMERCIAL BANKING (84%); SIC6282 INVESTMENT ADVICE (84%); SIC6211 SECURITY BROKERS, DEALERS, &amp; FLOTATION COMPANIES (84%); SIC6081 BRANCHES &amp; AGENCIES OF FOREIGN BANKS (84%); NAICS517312 WIRELESS TELECOMMUNICATIONS CARRIERS (EXCEPT SATELLITE) (82%); NAICS517311 WIRED TELECOMMUNICATIONS CARRIERS (82%); NAICS511140 DIRECTORY &amp; MAILING LIST PUBLISHERS (82%); NAICS334118 COMPUTER TERMINAL &amp; OTHER COMPUTER PERIPHERAL EQUIPMENT MANUFACTURING (81%); NAICS334112 COMPUTER STORAGE DEVICE MANUFACTURING (81%); SIC3575 COMPUTER TERMINALS (81%); SIC3572 COMPUTER STORAGE DEVICES (81%); NAICS523999 MISCELLANEOUS FINANCIAL INVESTMENT ACTIVITIES (70%); NAICS523120 SECURITIES BROKERAGE (70%); NAICS519130 INTERNET PUBLISHING &amp; BROADCASTING &amp; WEB SEARCH PORTALS (66%); NAICS339995 BURIAL CASKET MANUFACTURING (52%); NAICS334413 SEMICONDUCTOR &amp; RELATED DEVICE MANUFACTURING (52%); NAICS334220 RADIO &amp; TELEVISION BROADCASTING &amp; WIRELESS COMMUNICATIONS EQUIPMENT MANUFACTURING (52%)_x000D_
Financial Services - Private Equity_x000D_
PERSON: _x000D_
PHIL MICKELSON (78%); TIGER WOODS (78%); JOHN MALONE (58%)_x000D_
STATE: _x000D_
FLORIDA, USA (92%); NEW YORK, USA (79%)_x000D_
COUNTRY: _x000D_
NORTH AMERICA (94%); UNITED STATES (92%); EUROPE (79%); UNITED KINGDOM (50%)_x000D_
REGION: North America; North America; North America; North America_x000D_
LOAD-DATE: September 4, 2018_x000D_
_x000D_
Copyright 2018 The Deal, L.L.C._x000D_
</t>
  </si>
  <si>
    <t xml:space="preserve">_x000D_
_x000D_
_x000D_
4 of 195_x000D_
_x000D_
_x000D_
Business Wire_x000D_
September 3, 2018 Monday 10:59 AM GMT_x000D_
The Family Office Super Summit: 2-Day Event (Miami, United States - December 10-11, 2018) - ResearchAndMarkets.com_x000D_
DATELINE: DUBLIN_x000D_
The "The Family Office Super Summit" conference has been added to ResearchAndMarkets.com's offering._x000D_
_x000D_
The 5th annual Family Office Super Summit will feature 100+ family office speakers, 1,500+ attendees and ample networking opportunities and engaging activities over a 2-day span. The Super Summit is a great opportunity to join hundreds of family office investors, private wealth managers, dealmakers, and investors for an unparalleled conference experience._x000D_
_x000D_
Benefits of Attending_x000D_
_x000D_
Billions of Dollars in Capital On Stage (and much more in the room): The Family Office Super Summit featured actual family offices and more of them on stage than any other event globally, not brokers or junior financial planners, because we know that families in our network and the hundreds of attendees in the room want to learn from the biggest single family offices and top-50 multi-family offices on what has worked for them, how they manage their capital, and what it takes to do business with a leading family office._x000D_
Tap Into &amp; Meet With the Fastest-Growing Investor Group: Family offices are becoming an increasingly important investor group for hedge funds, private equity managers, real estate companies, private companies, and anyone who relies on outside capital. These families control hundreds of billions of dollars and we invite family offices from all asset classes to attend this annual summit in South Florida._x000D_
Get Real Business Done: Unlike other conferences and trade shows, the Family Office Super Summit is all about getting real business done and building real relationships. There are multiple networking sessions throughout the 3 days, starting with a welcome cocktail hour the night of December 4th and continuing through the conference. A Florida single family office CIO cheerfully told us at the end of our last event, I came here with 100 business cards; I have 4 left._x000D_
Skip the Bull: This conference isn't a pitch fest by sponsors; it is a conference for investment and wealth management professionals. You'll hear directly from real family offices looking to allocate capital and, like all of our events, the investors on stage will give it to you straight on what drives their portfolio strategy, how they select investments, and where they are looking to invest their money going forward._x000D_
More Value for Less Money: If you are wondering how to budget your marketing and conference dollars, consider this - the Family Office Super Summit is our largest conference of the year, featuring 100+ family offices on stage and many more in the audience over 2 days._x000D_
For more information about this conference visit https://www.researchandmarkets.com/research/7n85tk/the_family_office?w=4_x000D_
_x000D_
View source version on businesswire.com: https://www.businesswire.com/news/home/20180903005116/en/_x000D_
_x000D_
_x000D_
_x000D_
_x000D_
_x000D_
CONTACT: ResearchAndMarkets.comLaura Wood, Senior Managerpress@researchandmarkets.comFor E.S.T Office Hours Call 1-917-300-0470For U.S./CAN Toll Free Call 1-800-526-8630For GMT Office Hours Call +353-1-416-8900Related Topics: Wealth Management_x000D_
URL: http://www.businesswire.com_x000D_
_x000D_
Copyright 2018 Business Wire, Inc._x000D_
_x000D_
_x000D_
5 of 195_x000D_
_x000D_
_x000D_
The Deal Pipeline_x000D_
August 31, 2018 Friday_x000D_
Coke Scoops Up Coffee Giant Costa_x000D_
BYLINE: by Martin Baccardax_x000D_
LENGTH: 978 words_x000D_
Coca-Cola Co. (KO) said Friday, Aug. 31, that it will purchase the Costa brand of coffee stores, the world's second largest behind Starbucks Corp. (SBUX), for around $5 billion from activist-targeted U.K. pub and hotel operator Whitbread plc._x000D_
_x000D_
The deal, which will see Coca-Cola pay around 16.4 times Costa's full-year operating earnings, inferring an enterprise value of £3.9 billion ($5 billion), has been fully-approved by the Whitbread board but is subject to the agreement of the company's shareholders, who are set to receive a "significant" portion of the cash from the deal._x000D_
_x000D_
The deal was driven partly by activist investor Elliott Management Corp.'s Paul Singer, who holds a 6% stake and has been https://pipeline.thedeal.com/article/14587123/index.dl|pushing for a demerger of the Costa business from Whitbread's core hotel operations. Another activist fund, Sachem Head Capital Management's Scott Ferguson, https://pipeline.thedeal.com/article/14453623/index.dl|bought a 3.4% stake in December and had also been pushing for a breakup._x000D_
_x000D_
"Costa gives Coca-Cola new capabilities and expertise in coffee, and our system can create opportunities to grow the Costa brand worldwide," said President James Quincey."Hot beverages is one of the few remaining segments of the total beverage landscape where Coca-Cola does not have a global brand. Costa gives us access to this market through a strong coffee platform. I'd like to welcome the team to Coca-Cola and look forward to working with them."_x000D_
_x000D_
Coca Cola shares closed at $44.95 each in New York Thursday after falling 0.84% on the session, a move that extends its year-to-date decline to around 2%. Whitbread shares surged more than 17% in early trading on Friday, changing hands at 4,713 pence. _x000D_
_x000D_
Whitbread CEO Alison Brittain said the $5 billion sale price was "significantly higher" than anything it could have extracted from a demerger, and previous reports had suggested that private equity groups such as Bain Capital, CVC Capital Partners Ltd. and TPG Capital LP had looked at the Costa business with a price tag of £3 billion._x000D_
_x000D_
The deal comes roughly four months after Whitbread had announced on April 25 that it would spin off the chain. The company had initially set out a two year time frame for the divestiture but it subsequently expedited its review after Elliott Management said that the time frame https://pipeline.thedeal.com/article/14569361/index.dl|should be six months instead. The Deal had https://pipeline.thedeal.com/article/14587123/index.dl|reported in May that potential changes to executive compensation packages at Whitbread could drive a sale rather than a spinoff. _x000D_
_x000D_
In a statement, Elliott Management said it congratulates Whitbread's board on the proposed transaction. The fund added that it looks forward to continuing to engage with the company on ways to "maximize the value of the remaining businesses." Elliott did not provide additional details, but the comment suggests that the activist fund's agitations at Whitbread aren't over. _x000D_
_x000D_
Whitbread said the proceeds from the sale will be used to reduce the group's borrowings and its pension fund deficit. The deal is expected to close in the first half of 2019._x000D_
_x000D_
"I am delighted that we have agreed the sale of Costa to Coca-Cola for £3.9 billion," Brittain said in a statement Friday. "This transaction is great news for shareholders as it recognizes the strategic value we have developed in the Costa brand and its international growth potential and accelerates the realization of value for shareholders in cash." _x000D_
_x000D_
"Whitbread acquired Costa in 1995, for £19 million when it had only 39 shops and successfully grew the business to be the UK's favourite and largest coffee shop company," she added. "In more recent years, we have been focused on building Costa into a leading multi-channel, international coffee brand. This has resulted in this unique strategic opportunity to combine the Costa brand with Coca-Cola's global scale, product and distribution capabilities."_x000D_
_x000D_
Whitbread's last business update, published in June, noted that same-store sales at Costa fell by 2%, while U.K. sales growth at the world's second largest coffee chain advanced by 5.2%, driven by new stores and Express machines._x000D_
_x000D_
The group's hotel division, Premier Inn, saw like-for-like sales fall 0.9%, but the expansion the U.K. and Germany helped boost overall sales by 2.2%._x000D_
_x000D_
Bankers from Rothschild advised Coke. Clifford Chance partners Gareth Camp and Robert Crothers advised Coke, while Skadden, Arps, Slate, Meagher &amp; Flom (UK) LLP provided tax advice. The Skadden team was led, in London, by tax partner Alex Jupp and associate Elizabeth Spencer, with assistance from New York partners David Rievman and B. Chase Wink and associate Michael Cardella._x000D_
_x000D_
Whitbread used Goldman Sachs, Morgan Stanley and Deutsche Bank AG. Martin Hattrell and Simon Nicholls of Slaughter and May provided legal advice to Whitbread. _x000D_
_x000D_
-- Ronald Orol contributed to this report_x000D_
_x000D_
For more coverage like this,http://thedeal.com/preferencesform|sign up for the Activist Daily._x000D_
_x000D_
Join influential dealmakers and investors from Qualcomm, Hill-Rom Holdings, Tenneco and GTCR at https://conferences.thedeal.com/deal-economy-chicago/|The Deal Economy Chicago conference on Sept.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Deal readers can unlock extra savings with promo code DEALSUB at checkout._x000D_
_x000D_
The Deal on Nov. 1 will honor the top dealmakers and teams in Europe and the U.K. who have displayed excellence in crossborder dealmaking. http://bit.ly/2Kqwkam|Nominations are now open and will close Sept. 10._x000D_
_x000D_
DEAL SIZE_x000D_
$ 1-10 Billion_x000D_
_x000D_
LANGUAGE: ENGLISH_x000D_
DOCUMENT-TYPE: Article_x000D_
PUBLICATION-TYPE: Web Publication_x000D_
SUBJECT: _x000D_
COFFEE &amp; TEA (90%); SOFT DRINK INDUSTRY (90%); COFFEE &amp; TEA STORES (89%); DEMERGERS &amp; SPINOFFS (89%); BUSINESS OPERATIONS (78%); BRANDING (78%); BEVERAGE PRODUCTS (78%); RESTAURANTS (78%); LIMITED PARTNERSHIPS (77%); AGREEMENTS (77%); COMPANY EARNINGS (76%); EXECUTIVE COMPENSATION (76%); DIVESTITURES (75%); PRIVATE EQUITY (74%); EXECUTIVES (74%); STOCK INDEXES (73%); HOTELS &amp; MOTELS (72%); SHAREHOLDERS (71%); WAGES &amp; SALARIES (71%); APPROVALS (70%)_x000D_
M&amp;A; Activism; Private Equity; Public Markets_x000D_
COMPANY: _x000D_
COCA-COLA CO (96%); WHITBREAD PLC (85%); ELLIOTT MANAGEMENT CORP (83%); CVC CAPITAL PARTNERS LTD (82%); TPG CAPITAL LP (81%)_x000D_
TICKER: _x000D_
KO (NYSE) (96%); WTB (LSE) (85%)_x000D_
INDUSTRY: _x000D_
NAICS312111 SOFT DRINK MANUFACTURING (96%); SIC2086 BOTTLED &amp; CANNED SOFT DRINKS &amp; CARBONATED WATER (96%); NAICS722511 FULL-SERVICE RESTAURANTS (85%); NAICS721110 HOTELS (EXCEPT CASINO HOTELS) &amp; MOTELS (85%); SIC7011 HOTELS &amp; MOTELS (85%); SIC5812 EATING PLACES (85%); NAICS523920 PORTFOLIO MANAGEMENT (83%); SIC6799 INVESTORS, NEC (83%); NAICS523999 MISCELLANEOUS FINANCIAL INVESTMENT ACTIVITIES (82%); NAICS551112 OFFICES OF OTHER HOLDING COMPANIES (81%); SIC6719 OFFICES OF HOLDING COMPANIES, NEC (81%)_x000D_
Retail - Restaurants_x000D_
STATE: _x000D_
NEW YORK, USA (53%)_x000D_
COUNTRY: _x000D_
EUROPE (90%); UNITED STATES (53%)_x000D_
REGION: Europe; Europe; Europe; Europe_x000D_
LOAD-DATE: September 4, 2018_x000D_
_x000D_
Copyright 2018 The Deal, L.L.C._x000D_
</t>
  </si>
  <si>
    <t xml:space="preserve">_x000D_
_x000D_
_x000D_
385 of 403_x000D_
_x000D_
_x000D_
peHUB_x000D_
September 5, 2018 Wednesday 11:15 AM EST_x000D_
Atlantic Street Capital buys OrthoBethesda_x000D_
BYLINE: Luisa Beltran_x000D_
LENGTH: 541 words_x000D_
Atlantic Street Capital said Sept. 5 that it acquired OrthoBethesda. Financial terms weren’t announced. OrthoBethesda provides orthopedic services in the greater Washington, DC region._x000D_
_x000D_
PRESS RELEASE_x000D_
_x000D_
STAMFORD, CT, September 5, 2018 – Atlantic Street Capital, a private equity firm targeting entrepreneurial businesses poised for the next level of growth, announced today the acquisition of OrthoBethesda, a premier provider of orthopedic services in the greater Washington, DC region._x000D_
_x000D_
_x000D_
 _x000D_
Founded in 1965, the practice is a leading provider of comprehensive musculoskeletal care to patients in the greater Washington, DC market. OrthoBethesda employs board-certified orthopedic surgeons with specializations across the spectrum of musculoskeletal care, and the practice operates four Centers of Excellence: Washington Joint Institute, providing treatment to patients with debilitating arthritic joint conditions; Washington Shoulder Institute, focusing on the demands of patients suffering from various shoulder-related ailments; Washington Spine and Scoliosis Institute, offering state of the art management of complex spinal conditions; and OrthoTraumaBethesda, providing advanced comprehensive care of orthopedic trauma cases. In addition to its orthopedic specialists, the practice employs a team of physical therapists and therapy aides in addition to a broader team of licensed clinicians._x000D_
 _x000D_
Andy Wilkins, Managing Partner at Atlantic Street Capital, commented, “OrthoBethesda has an established leadership position in the greater Washington, DC area given its longstanding reputation for delivering high quality care and a full-service offering through its specialist groups. We couldn’t have partnered with a better team, and are excited about the tremendous growth path ahead.”_x000D_
 _x000D_
George Parry, Principal at Atlantic Street, added, “The partners at OrthoBethesda are not only great surgeons, but they are also great people. Our teams have gotten to know one another well over these past few months, and we are excited to partner with them to capitalize on the opportunity we all see within the orthopedic space.”_x000D_
 _x000D_
Dr. Edward Bieber of OrthoBethesda, said, “We have built OrthoBethesda over the past 50 years with a combination of medical experience and commitment to high quality patient care. We wanted a partner to not just provide capital but to also contribute strategic and operating value and we are enthusiastic to partner with Atlantic Street Capital to expand the breadth of services, enhance the patient experience, and continue to improve execution and operations as we grow within our region and beyond.”_x000D_
 _x000D_
About Atlantic Street Capital_x000D_
 Atlantic Street Capital is a private equity firm that invests in middle market companies with between $4 million and $15 million in EBITDA. The firm invests in fundamentally sound companies that will benefit from capital investment and value-adding strategic and operational initiatives. Atlantic Street Capital’s investment team are hands-on investors who work closely with management to unlock their business’ underlying value and help them succeed. The firm is currently making investments in Atlantic Street Capital III, LP. For more information, visitwww.atlanticstreetcapital.com._x000D_
 _x000D_
_x000D_
LANGUAGE: ENGLISH_x000D_
PUBLICATION-TYPE: Web Publication_x000D_
SUBJECT: _x000D_
ORTHOPEDICS (93%); PRIVATE EQUITY (89%); MUSCULOSKELETAL DISORDERS &amp; INJURIES (78%); ENTREPRENEURSHIP (78%); PHYSICAL THERAPY (78%); HEALTH CARE PROFESSIONALS (76%); PHYSICIANS &amp; SURGEONS (76%); DISEASES &amp; DISORDERS (75%); ARTHRITIS (75%); EBITDA (73%); ALLIANCES &amp; PARTNERSHIPS (71%)_x000D_
PE Deals_x000D_
COMPANY: _x000D_
WASHINGTON DC ASSOCIATES PLLC (92%); STREET CAPITAL GROUP INC (85%)_x000D_
TICKER: _x000D_
SCB (TSX) (85%)_x000D_
INDUSTRY: _x000D_
NAICS541110 OFFICES OF LAWYERS (92%); SIC8111 LEGAL SERVICES (92%); NAICS523999 MISCELLANEOUS FINANCIAL INVESTMENT ACTIVITIES (85%)_x000D_
STATE: _x000D_
DISTRICT OF COLUMBIA, USA (91%)_x000D_
COUNTRY: _x000D_
UNITED STATES (97%)_x000D_
LOAD-DATE: September 5, 2018_x000D_
_x000D_
Copyright 2018 HedgeWorld USA Inc.,_x000D_
</t>
  </si>
  <si>
    <t xml:space="preserve">_x000D_
_x000D_
_x000D_
366 of 403_x000D_
_x000D_
_x000D_
GlobeNewswire_x000D_
September 5, 2018 Wednesday 5:00 AM PT_x000D_
Energy Impact Partners finalizes $681 million first fund, adds debt offering to support clean energy innovators_x000D_
; _x000D_
Leading utility-backed investment and innovation firm expands its equity capital with debt fund to support visionary companies defining the energy future_x000D_
NEW YORK, Sept. 05, 2018 (GLOBE NEWSWIRE) -- Energy Impact Partners (EIP), the leading utility-backed energy investment and innovation firm, today announced that it closed its fundraising efforts with up to $681 million to invest in cutting-edge energy technology companies. The EIP investment capital is comprised of $531 million in capital in its utility-backed Flagship Fund, as well as access to up to $150 million in debt from the U.S. Small Business Administration (SBA) for its credit platform, Energy Impact Credit Fund (EICF)._x000D_
_x000D_
EIP collaborates closely with 14 forward-thinking utility partners to identify and invest in the key building blocks of tomorrow's cleaner, more resilient and customer-centric energy landscape. EIP's utility partners collectively supply over 85 million households with power and gas on four continents, maintain over 1.5 million miles of transmission and distribution lines, and generate over $200 billion in annual revenues._x000D_
_x000D_
EIP established EICF to support U.S.-based small- and middle-market businesses, with a specific focus on energy-related investments. The group offers debt financing solutions such as first and second lien secured term loans and unsecured debt. It leverages EIP's existing infrastructure, deal flow, expertise in equity investing, and utility partner network to broaden the firm's financial solutions._x000D_
_x000D_
EIP's CEO and Managing Partner Hans Kobler commented, "We are humbled and excited to bring together this incredible coalition of innovative utilities with some of the world's brightest entrepreneurs to transform and improve the energy landscape. Gaining the confidence and support of the SBA for our debt product will further enhance our ability to achieve that mission."_x000D_
_x000D_
EIP has already deployed over $200 million into advanced energy technology companies including Advanced Microgrid Solutions, Arcadia Power, AutoGrid, BHI Energy, Cimcon Lighting, Inc., Clevest, Dragos, ecobee, Enchanted Rock, FirstFuel, Greenlots, Mosaic, Opus One Solutions, Powerphase, Sense, Sparkfund, Tendril, and Urbint. Another EIP portfolio company, smart home security technology firm Ring, was acquired by Amazon in March 2018. About Energy Impact Partners Energy Impact Partners is a strategic private equity firm established in 2015 that invests in innovative technologies, services, and products throughout the energy supply chain from generation to consumption. It provides its strategic partners with critical information helping them plot a path into the future. Through close collaboration with its investor base, EIP seeks to bring the best companies, buying power and vision in the industry to bear on the emerging energy landscape. EIP's utility partners include Southern Company, National Grid, Xcel Energy, Ameren, Great Plains Energy, Fortis Inc., AGL, Avista, MGE Energy Inc., TEPCO, PTT Public Company Limited, OGE Energy Corp., TransCanada, and Alliant Energy. For more information, visit www.energyimpactpartners.com._x000D_
_x000D_
Contact info: Eugene Hunt Trevi Communications for Energy Impact Partnersgene@trevicomm.com(978) 750-0333 Energy Impact Partners LPcontact@energyimpactpartners.com(212) 899-9700_x000D_
_x000D_
_x000D_
Copyright 2018 GlobeNewswire, Inc._x000D_
</t>
  </si>
  <si>
    <t xml:space="preserve">_x000D_
_x000D_
_x000D_
338 of 403_x000D_
_x000D_
_x000D_
Agri Investor_x000D_
September 5, 2018 Wednesday_x000D_
Washington-backed Arable Capital adds to irrigation platform_x000D_
BYLINE: Chris Janiec_x000D_
LENGTH: 434 words_x000D_
Arable Capital Partners, a private investment firm backed by the Washington State Investment Board, has acquired California-based Universal Irrigation and Supply._x000D_
_x000D_
Price was not disclosed. A regulatory filing states that AC Irrigation HoldCo, an investment vehicle for which Arable Capital and Universal Irrigation executives are listed as officers, raised $4.75 million from two investors in mid-August._x000D_
_x000D_
_x000D_
_x000D_
Arable managing director Greg Richards told Agri Investor that the capital came from third-party investors in Universal, which took a minority stake through the deal._x000D_
_x000D_
Universal offers design, installation and maintenance services on irrigation, sprinkler and filtration systems used by permanent-crop growers in California's Central Valley._x000D_
_x000D_
Arable Capital closed its debut fund on $300 million in August 2017, after securing a commitment from a single investor later revealed to be the $129 billion Washington State Investment Board._x000D_
_x000D_
Richards told Agri Investor at the time that the vehicle targets mid-stream assets relating to specialty crop and tree-fruit industries on the US West Coast, with hold periods of as long as 15 years._x000D_
_x000D_
In April, Arable Capital acquired Hydratec , a micro-irrigation company servicing tree and vine growers in California's San Joaquin Valley. The firm then bought Lodi Pump and Irrigation , which provides drip and sprinkler irrigation systems and related services to California grape, almond and walnut producers, in July._x000D_
_x000D_
A previous regulatory filing for AC Irrigation HoldCo, on which Lodi general manager Steve Borra is listed as an officer alongside Arable Capital executives, revealed that the vehicle raised $5 million in July._x000D_
_x000D_
Arable Capital, which has headquarters in both Bellevue, Washington and Bakersfield, California plans to merge Universal together with Hydratec and Lodi Pump and Irrigation. The firm believes the combination will allow the irrigation platform to offer customers an expanded range of operations and product offerings._x000D_
_x000D_
Universal president Jeremy Yurosek will remain in that position following the company's acquisition._x000D_
_x000D_
Arable Capital managing director Derek Yurosek, who previously served as head of agriculture operations for the agriculture asset management team of BMGI/Cascade Investment - the private holding company for Bill and Melinda Gates - told Agri Investor that he and Jeremy Yurosek are distant cousins._x000D_
_x000D_
Arable also used capital from its $300 million Arable Capital fund to purchase Fresh Innovations California in April and Farmington Fresh Cuts in June. Both companies are fruit processors headquartered in California._x000D_
_x000D_
LANGUAGE: ENGLISH_x000D_
PUBLICATION-TYPE: Magazine_x000D_
SUBJECT: _x000D_
MANAGERS &amp; SUPERVISORS (90%); IRRIGATION (90%); FARMERS &amp; RANCHERS (90%); EXECUTIVES (89%); FRUITS &amp; VEGETABLES (88%); ACQUISITIONS (78%); HOLDING COMPANIES (78%); TREE NUT FARMING (75%); NEW PRODUCTS (74%)_x000D_
PERSON: _x000D_
MELINDA GATES (58%); BILL GATES (50%)_x000D_
CITY: _x000D_
BAKERSFIELD, CA, USA (78%)_x000D_
STATE: _x000D_
WASHINGTON, USA (94%); CALIFORNIA, USA (94%); WEST USA (79%)_x000D_
COUNTRY: _x000D_
UNITED STATES (94%)_x000D_
LOAD-DATE: September 5, 2018_x000D_
_x000D_
Copyright 2018 PEI Media Ltd._x000D_
</t>
  </si>
  <si>
    <t xml:space="preserve">_x000D_
_x000D_
_x000D_
332 of 403_x000D_
_x000D_
_x000D_
Business Wire_x000D_
September 5, 2018 Wednesday 12:50 PM GMT_x000D_
Ultimus Launches Successful Streamlined Solution for SEC Reporting Modernization_x000D_
; _x000D_
Clients Benefit from a Solution Implemented in Timely Manner_x000D_
DATELINE: CINCINNATI_x000D_
Ultimus Fund Solutions®, LLC (Ultimus®), one of the largest independent providers of mutual fund, private investment fund and middle office services, announces that it successfully launched its N-PORT and N-CEN solution for mutual fund clients to meet initial reporting and recordkeeping obligations for its larger fund clients. While the SEC's first filing date for Form N-PORT is not until April 2019, larger investment companies are required to start maintaining Form N-PORT in their records starting with June 30, 2018 month-end data. The SEC deadline for filing Form N-CEN as of June 30, 2018 is September 13, 2018. In recent years the SEC has updated mutual fund reporting standards to enhance transparency and modernize requirements, with these being the first important deadlines to meet._x000D_
_x000D_
According to the SEC, these new rules are needed to improve access to, and the quality of, information available to investors about fund investments. For investment managers of registered pooled investments, these new rules require each fund to collect and submit data for the fund's complete portfolio holdings on a position-by-position basis. For most funds, this is a complex and sizeable operational challenge, causing firms to search for less complicated and economical solutions._x000D_
_x000D_
In preparation for meeting these requirements that were announced by the SEC nearly two years ago, Ultimus began developing a streamlined solution. As a result, in a collaborative effort with industry leaders, Ultimus worked with Confluence Technologies, Inc . and ICE Data Services to provide an automated process for the collection, creation, review and filing of these disclosure documents in one systematic solution. The efficient and cost-effective solution supports the collection of over 150 data points in a timely and accurate manner for inclusion on Form N-PORT, which is required to be maintained, and eventually filed, on a monthly basis. Form N-CEN is an annual filing with detailed data and information at the trust level._x000D_
_x000D_
"This is the first key milestone in a number of requirements under the new SEC reporting modernization rules that Ultimus' teams, clients, technology and pricing partners have been preparing for," said Gary Tenkman , President and Managing Director of Ultimus. "We are very pleased to be able to meet the initial deadlines in a timely manner. This is a testament to our team's efforts to ensure our clients comply with the new requirements. We will continue to work diligently on implementing additional phases to meet the upcoming rounds of requirements over the next two plus years."_x000D_
_x000D_
About Ultimus Fund Solutions, LLC_x000D_
_x000D_
Ultimus Fund Solutions provides highly customized and comprehensive middle and back office services to investment advisers. Ultimus' high-quality services include solutions for mutual funds, separately managed accounts, private investment funds and other pooled investment structures._x000D_
_x000D_
Our offering comes with a deep commitment to excellence, achieved through our investments in both talent and technology, with constant focus on maintaining our boutique service culture. As a result, Ultimus has stood out as an award-winning, trusted business partner to investment advisers and fund families since 1999._x000D_
_x000D_
Ultimus' comprehensive service solutions are performed by seasoned teams of accountants, attorneys, paralegals, application developers and other professionals with a wealth of financial services experience. For more information, visit www.ultimusfundsolutions.com ._x000D_
_x000D_
About Confluence_x000D_
_x000D_
As a proven leader delivering an innovative platform to put data first in asset management, Confluence is leading the DataTech evolution for post-trade reporting. We focus on getting the data right, then reusing it across multiple regulatory, financial, statutory, performance and investor communications deliverables for speed, efficiency and control. Eight of the top 10 global service providers license Confluence products and all of the top 10 global asset managers have business processes automated through Confluence. Headquartered in Pittsburgh, PA, Confluence serves the international fund industry with locations in Brussels, Ho Chi Minh City, London and Luxembourg. Additional information available at www.confluence.com ._x000D_
_x000D_
View source version on businesswire.com: https://www.businesswire.com/news/home/20180905005533/en/_x000D_
_x000D_
_x000D_
_x000D_
_x000D_
_x000D_
CONTACT: Ultimus Fund Solutions, LLCGary Tenkman, 513-587-3400President &amp; Managing Directorgtenkman@ultimusfundsolutions.com_x000D_
http://www.businesswire.com_x000D_
_x000D_
Copyright 2018 Business Wire, Inc._x000D_
_x000D_
_x000D_
333 of 403_x000D_
_x000D_
_x000D_
The Herald (Harare)_x000D_
September 05, 2018_x000D_
Buyanga to Establish Youth Fund_x000D_
LENGTH: 566 words_x000D_
South Africa based Zimbabwean businessman Frank Buyanga, plans to establish a fund to empower youths in the country and also help capitalise the sovereign wealth fund (SWF)._x000D_
_x000D_
According to reports from South Africa yesterday, the entrepreneur said this was in response to calls by the new administration of President Mnangagwa, which desperately needs investment to revive its economy, which collapsed under long-time former President Mr Robert Mugabe._x000D_
_x000D_
The businessman, who resides in Johannesburg has offered to help capitalise the youth fund, which he said can assist start-ups and grow the economy._x000D_
_x000D_
Zimbabwe, which is heavily indebted and has a very high unemployment rate estimated at more than 80 percent, has been unable to fund youth business projects, much to the detriment of small-scale enterprises._x000D_
_x000D_
Mr Buyanga earlier this year wrote to the Zimbabwean government to offer his assistance in setting the wealth fund._x000D_
_x000D_
In the letter, Buyanga noted: "As Africa Medallion Group (AMG), we want to be part of the new Zimbabwe by helping our SWF reach its goals and also get the necessary financial ability to do so."_x000D_
_x000D_
He said the AMG balance sheet had exceeded R10 billion (about US$670 million) in a relatively short period of time and was storing gold purchased and related material at locally obtained secured vaults._x000D_
_x000D_
"As an entrepreneur, I am aware that at this moment, when the fiscus is stretched so thin and has nothing to spare, the practicality of SWF for Zimbabwe is then close to impossible," Mr Buyanga said._x000D_
_x000D_
He added; "However, with our assistance together we can make it a reality."_x000D_
_x000D_
A SWF or sovereign investment fund is a state-owned investment fund that invests in real and financial assets such as stocks, bonds, real estate, precious metals, or in alternative investments such as private equity fund or hedge funds._x000D_
_x000D_
In June this year, the flamboyant businessman Mr Buyanga's African Medallion Group (AMG) took control of South Africa-based, Pagliari Group, a subsidiary of Rand Refinery, which manufactures and supplies high quality minted products._x000D_
_x000D_
The AMG deal with Rand Refinery came on top of Mr Buyanga's other investments in financial services, mining, and property._x000D_
_x000D_
The deal between AMG and Rand Refinery recently signed in Johannesburg, came as the former has hit the R3,5 billion mark with its gold reserves._x000D_
_x000D_
The Pagliari Group was founded in 1957 by Mauro Pagliari._x000D_
_x000D_
In a statement, AMG chairperson, Estee Maman, said the acquisition of Pagliari was part of her group's growth strategy._x000D_
_x000D_
"This is an incredible deal, great news for AMG, this is how we are progressing forward._x000D_
_x000D_
"This is part of the growth strategy as we go forward. Pagliari was part of Rand Refinery and now it's becoming part of AMG, we are taking it forward. We intend to grow bigger for the benefit of the rest of Africa._x000D_
_x000D_
"This shows the people how AMG is progressing, this is for the people, the more we able to grow the more the people benefit," she said._x000D_
_x000D_
Maman said AMG has seen rapid growth since its formation and will focus on expansion within the continent through organic and through strategic acquisitions._x000D_
_x000D_
The developments also came after in February, AMG had announced that its gold reserves had surpassed the R3.5 billion mark, making it an attractive buy for gold investors._x000D_
_x000D_
The 14-month-old start-up's accelerated growth has given it a boost as it planned to enter the highly unpredictable Zimbabwean market._x000D_
_x000D_
LANGUAGE: ENGLISH_x000D_
PUBLICATION-TYPE: Newspaper_x000D_
SUBJECT: _x000D_
ENTREPRENEURSHIP (90%); SOVEREIGN WEALTH FUNDS (90%); COMPANY STRATEGY (89%); MUTUAL FUNDS (89%); PRIVATE EQUITY (78%); HEDGE FUNDS (78%); REAL ESTATE (77%); ALTERNATIVE INVESTMENTS (76%); ECONOMIC GROWTH (76%); BANKING &amp; FINANCE (73%); BONDS (73%); ANNUAL FINANCIAL RESULTS (73%); ECONOMIC STIMULUS (71%); UNEMPLOYMENT RATES (71%); COINS &amp; COINAGE (58%); GOLD &amp; FOREIGN EXCHANGE RESERVES (56%)_x000D_
Zimbabwe; Children and Youth; Economy, Business and Finance_x000D_
PERSON: _x000D_
EMMERSON MNANGAGWA (92%); ROBERT MUGABE (92%)_x000D_
CITY: _x000D_
JOHANNESBURG, SOUTH AFRICA (91%)_x000D_
COUNTRY: _x000D_
SOUTH AFRICA (97%); ZIMBABWE (95%); AFRICA (79%)_x000D_
LOAD-DATE: September 5, 2018_x000D_
_x000D_
Copyright 2018 The Herald_x000D_
Distributed by AllAfrica Global Media_x000D_
</t>
  </si>
  <si>
    <t>_x000D_
_x000D_
_x000D_
313 of 403_x000D_
_x000D_
_x000D_
Idaho Business Review_x000D_
August 28, 2018 Tuesday_x000D_
Banyan Ventures scraps Idaho venture capital fund plan_x000D_
BYLINE: Sharon Fisher_x000D_
SECTION: _x000D_
NEWS_x000D_
LENGTH: 443 words_x000D_
A Salt Lake City private equity firm has decided to scrap plans to develop an Idaho-only venture capital fund.Banyan Ventures had mentioned its plans for such a fund in April at the Idaho Technology Council’s (ITC) Capital Conference, and operating partner Scott Jorgensen had discussed it in November. “We would like to raise a fund here with Idaho investors,” he said then. “We target high net worth investors in Utah who make capital commitments, turn around, and invest that in Utah companies._x000D_
_x000D_
We’d like to do the same thing in Idaho: Identify high net worth investors and raise a small fund of committed capital. ”Banyan even rented office space in Boise. But in August, the firm's plans abruptly changed.“They decided to regroup and focus on the Utah market,” said Jay Larsen, CEO of the ITC, said August 24. “Scott and I had a meeting about three weeks ago, and he was informed they wouldn’t continue their expansion in Idaho. It was surprising, because we had some very engaging meetings with some very strong potential Idaho investors over the last couple of months. ”While the principal investors and managers would still have come from Utah, it would have been an Idaho-only fund, Larsen said. “It’s disappointing from an ITC standpoint because we had worked with them to grow a fund that would be exclusive to Idaho,” he said. “I still think there’s a good opportunity for a fund to be developed in Idaho, funded by Idaho investors, and deployed from Idaho. ”A number of Utah venture capital companies are already investing in Idaho companies, such as EPIC Ventures, which has invested $5.5 million in AppDetex, and Sorensen Capital, which has invested $48 million in Cradlepoint, he said.Idaho hasn’t had a venture capital fund since Highway 12, which shut down in 2011. The Boise Angel Alliance, an organization intended to help fund early-stage startups in Idaho, has retooled its investment fund to support larger projects, and is launching Boise Angel Fund V, which has targeted capitalization of $3-5 million triple the size of previous funds.And that may have been part of the problem with Banyan's Idaho venture, said Rick Ritter,formerly CEO of the Watercooler and now lab director of New Ventures Lab, in Meridian. Ritter said he had one meeting with Jorgensen in the spring. "They've tied up a lot of the pocket change in the Treasure Valley," he said. "I told him, 'Good luck, but I think you’ll have a tough time raising the funds.'" Idaho investors may also have been leery about the company taking funds out of Idaho, he added.Banyan Ventures staff did not respond to inquiries._x000D_
_x000D_
Copyright © 2018 BridgeTower Media.</t>
  </si>
  <si>
    <t xml:space="preserve">_x000D_
_x000D_
_x000D_
275 of 403_x000D_
_x000D_
_x000D_
PR Newswire_x000D_
September 5, 2018 Wednesday 8:30 AM EST_x000D_
Jonathan Lulu Joins Jaguar Growth Partners as Chief Capital Officer_x000D_
DATELINE: NEW YORK, Sept. 5, 2018_x000D_
 Jaguar Growth Partners(Jaguar), a privately-held investment management firm specializing in real estate private equity and credit in growth markets globally, is pleased to announce the appointment of Jonathan (Jon) Lulu as Chief Capital Officer and a member of the Jaguar Investment Committee, effective today._x000D_
_x000D_
Mr. Lulu, who has more than 24 years of experience in the public and private real estate investment management industry, will be responsible for developing, managing, and coordinating the firm's relationships with current and prospective partners, co-investors, and other strategic capital sources. He will play a key role in guiding the firm's business development initiatives, fund formation activity, and portfolio company capitalization._x000D_
_x000D_
"We are delighted that Jon has joined Jaguar," said Gary Garrabrant, Chief Executive Officer of Jaguar Growth Partners. "Thomas and I were privileged to work with Jon at our previous firm, and we are confident that his deep experience in building long-term institutional relationships on a global basis will greatly enhance Jaguar's ongoing expansion."_x000D_
_x000D_
Earlier in his career, Mr. Lulu held a similar role as Senior Vice President, Head of Capital Markets at Equity International, where he led capital raising and investor relations for private equity and co-investment activity, and was an active participant in operating and investment decisions. Prior to Equity International, Mr. Lulu was a Vice President at placement agent Presidio Partners. Right before joining Jaguar, he was a Client Portfolio Manager at American Realty Advisors. Over the span of his career, Mr. Lulu has also worked at WHI Real Estate Partners, J.P. Morgan Asset Management, and LaSalle Investment Management. He is a graduate of the State University of New York at Plattsburg, and he has earned an MBA from the University of Chicago Booth School of Business._x000D_
_x000D_
"I'm excited to reconnect with former colleagues and join this highly-respected investment firm. Over the years I have observed Jaguar's growth into an established platform that prides itself on seeking to create value for partners through its unique and disciplined approach to real estate investing in global growth markets," said Mr. Lulu. "Jaguar is focused on building deep, long-lasting partnerships, and I look forward to contributing to the firm's success on behalf of current and future investors."_x000D_
_x000D_
About Jaguar Growth Partners_x000D_
Headquartered in New York with offices in Sao Paulo and Mexico City, Jaguar Growth Partners is a privately-held investment management firm specializing in real estate private equity and credit in growth markets globally. Founded in 2013 by Gary Garrabrant and Thomas McDonald, Jaguar invests in and develops scalable real estate operating platforms and companies poised to grow in emerging economies characterized by an expanding middle-class and attendant consumerism, aspirational youth, urbanization and inefficient access to capital._x000D_
_x000D_
Jaguar currently manages two funds focused on Latin America and has commenced activities in India initially focusing on high-yield debt investment with a Fund expected in 2019 focused on India, China and other compelling markets in Asia. As in Latin America, Jaguar will invest across the region, capitalizing on the growth of the middle-class, urbanization and other long-term secular trends that are expected to drive prospects for investing in real estate in these growth markets._x000D_
_x000D_
Jaguar is distinguished by an active investment style working in close collaboration with local operating partners. Jaguar is a member of the Pension Real Estate Association, Emerging Markets Private Equity Association, Latin American Private Equity &amp; Venture Capital Association and the Institutional Limited Partners Association._x000D_
_x000D_
Please see http://www.jaguargrowth.com or @JaguarGrowth for additional information._x000D_
_x000D_
View original content:http://www.prnewswire.com/news-releases/jonathan-lulu-joins-jaguar-growth-partners-as-chief-capital-officer-300706890.html_x000D_
_x000D_
SOURCE Jaguar Growth Partners_x000D_
_x000D_
_x000D_
_x000D_
_x000D_
_x000D_
_x000D_
CONTACT: Dukas Linden Public Relations: Zach Kouwe, +1 646.808.3665, zkouwe@dlpr.com; Shree Dhond, +1 646.722.6531, shree@dlpr.com_x000D_
_x000D_
Copyright 2018 PR Newswire Association LLC_x000D_
</t>
  </si>
  <si>
    <t xml:space="preserve">_x000D_
_x000D_
_x000D_
214 of 403_x000D_
_x000D_
_x000D_
Business Wire_x000D_
September 5, 2018 Wednesday 1:00 PM GMT_x000D_
Battery Ventures Promotes Four Team Members as Part of Continuing Global, Multi-Stage Investment Strategy_x000D_
; _x000D_
Paul Morrissey promoted to principal for work with software companies in Europe and the U.S.; Dallin Bills, Dan Nguyen-Huu promoted to VP_x000D_
DATELINE: BOSTON &amp; SAN FRANCISCO &amp; LONDON_x000D_
Battery Ventures, an investment firm focused on innovation and technology worldwide, has promoted four team members across three global offices for their work executing deals in industry sectors ranging from business software to enterprise-IT infrastructure._x000D_
_x000D_
Paul Morrissey, based in Battery's London office, was promoted to principal. He joined Battery in 2012 and focuses on growth-stage and buyout investments--mostly business-software companies--in Europe and the U.S. A native of Ireland, Paul is involved with Battery investments including Quinyx, based in Sweden; PageUp, in Australia; and Gainsight, Intacct, Nitro, PrimeRevenue and WebPT in the U.S._x000D_
_x000D_
Paul started his Battery career in Silicon Valley and previously worked in Goldman Sachs' investment-banking division. Last year he was named to Forbes' "30 Under 30" list of prominent young investors. He graduated from Stanford._x000D_
_x000D_
In addition, Battery's Dan Nguyen-Huu, based in San Francisco, and Dallin Bills, based in Boston, were both promoted to vice president._x000D_
_x000D_
Dan joined Battery in 2016 and focuses on early- and growth-stage investments in markets including cloud infrastructure, cybersecurity, open-source software and big-data analytics. A prolific blogger and native of Germany, Dan-who previously worked on the strategy and corporate-development team at VMware-is currently involved with Battery's investments in Collibra, Contrast Security, Databricks, Expel, InfluxData and Sensu. He graduated from the University of California at Berkeley._x000D_
_x000D_
Dallin, who joined Battery in 2015, focuses on early- and growth-stage investments in business-focused SaaS companies. He is currently involved with Battery's investments in software companies AuditBoard and InVision. Prior to Battery, Dallin was the director of sales and operations at Lucid Software and also worked at Intuit. He graduated from Brigham Young University._x000D_
_x000D_
A final team member, Viraj Parmar, also based in Boston, was promoted to associate. Viraj has been at Battery for two years and focuses on later-stage software investments; he is currently involved with Battery portfolio company EDR (Environmental Data Resources). He is a graduate of Princeton._x000D_
_x000D_
"This latest round of promotions demonstrates the global depth of the Battery team, and the new talent we continue to develop," said Michael Brown, a Battery general partner. "We are pleased to recognize Paul's accomplishments with his promotion to principal, which highlights our increasing presence in Europe, and also the work of Dallin, Dan and Viraj for sourcing deals and adding value to management teams across the Battery portfolio."_x000D_
_x000D_
Battery Ventures provides investment advisory services solely to privately offered funds. Battery Ventures neither solicits nor makes its services available to the public or other advisory clients. For more information about Battery Ventures' potential financing capabilities for prospective portfolio companies, please refer to our website. For a complete list of portfolio companies, please click here ._x000D_
_x000D_
No assumptions should be made that any investments identified above were or will be profitable. It should not be assumed that recommendations in the future will be profitable or equal the performance of the companies identified above. Please refer to Section 1 of our Terms of Use for further information._x000D_
_x000D_
About Battery Ventures_x000D_
_x000D_
Battery strives to invest in cutting-edge, category-defining businesses in markets including software and services, Web infrastructure, consumer Internet, mobile and industrial technologies. Founded in 1983, the firm backs companies at stages ranging from seed to private equity and invests globally from offices in Boston, the San Francisco Bay Area, Tel Aviv, London and New York. Follow the firm on Twitter @BatteryVentures, visit our website at www.battery.com and find a full list of Battery's portfolio companies here ._x000D_
_x000D_
View source version on businesswire.com: https://www.businesswire.com/news/home/20180905005234/en/_x000D_
_x000D_
_x000D_
_x000D_
_x000D_
_x000D_
CONTACT: Battery VenturesRebecca Buckman, 415-426-5917becky@battery.com_x000D_
http://www.businesswire.com_x000D_
_x000D_
Copyright 2018 Business Wire, Inc._x000D_
_x000D_
_x000D_
215 of 403_x000D_
_x000D_
_x000D_
Business Wire_x000D_
September 5, 2018 Wednesday 2:00 PM GMT_x000D_
TAPPP Secures $5 million Series A Financing led by ADvantage Sports Tech Fund_x000D_
; _x000D_
- Exclusive pre-paid platform to revolutionize live sports viewing_x000D_
; _x000D_
- Major League Baseball first to showcase via MLB.TV_x000D_
DATELINE: NEW YORK_x000D_
TAPPP , a New York based pre-paid platform enabling global access to premium live sports content, announced today it has secured $5 million in Series A financing, led by leAD Sports/OurCrowd's ADvantage Fund. The financing also includes the backing of a number of leading venture capital firms and sports technology investors, including Accomplice, Elysian Park, Go4it, Courtside VC and Sterling.VC._x000D_
_x000D_
This past April, TAPPP launched its flagship product, an exclusive pre-paid card offering access to the MLB.TV streaming service offered by Major League Baseball. TAPPP cards are currently available at over 5,000 retailers including Walmart and Gamestop, providing live sports access directly to any consumer device. This new platform not only serves the millions of U.S. sports fans who are unable to acquire credit cards, but also the rising generation of young consumers who are shunning credit cards in favor of smarter payment options._x000D_
_x000D_
TAPPP's team has over 20 years of experience in developing and scaling pre-paid card management platforms, and is gearing up for significant growth. "TAPPP is changing the way fans can consume sports content by giving them unprecedented flexibility in how they watch their favorite teams and players," said Sandy Agarwal, TAPPP's Founder and CEO. "Together with this strong group of sports investors, we're excited to begin this journey by MLB games to a large and often overlooked consumer group." Agarwal added that, with this funding round, the company's long-term strategy is to expand to 100,000 retail outlets and to bring new sports media products to consumers through league partnerships._x000D_
_x000D_
The Series A funding round was led by ADvantage, a global sports tech venture fund. ADvantage is managed as a partnership between leAD Sports, which runs a one-of-a-kind sports entrepreneurship and investment platform initiated by the grandchildren of Adi Dassler, and global hybrid venture capital platform, OurCrowd._x000D_
_x000D_
"ADvantage believes that TAPPP can drive innovation in an exciting new category," said Jeremy Pressman, Partner at ADvantage. "TAPPP is a perfect fit for ADvantage's debut fund. Its approach to serving untapped viewer segments through a combination of traditional payments and an innovative, on-demand viewing experience, is unique and creative. We at ADvantage are thrilled at the opportunity to leverage our deep connections in the sports market to broaden TAPPP's reach even further."_x000D_
_x000D_
As part of the financing, Jeremy Pressman has joined TAPPP's Board of Directors._x000D_
_x000D_
END_x000D_
_x000D_
About TAPPP_x000D_
_x000D_
TAPPP is revolutionizing the digital content space by empowering premium content providers to connect with consumers via innovative prepaid card solutions that serve the evolving needs of today's rising generations. Starting with MLB.TV and the NFL, Tappp makes it easy for consumers to access professional sports games and other digital services with flexible cash options and no long-term commitments. Tappp is currently available at thousands of retail outlets and online merchants including Walmart and Game Stop. To learn more about TAPPP, visit www.tappp.com_x000D_
_x000D_
About ADvantage_x000D_
_x000D_
ADvantage invests in early-stage technology companies aimed at shaping the future of sports. ADvantage is backed by leAD Sports, an initiative spearheaded by the grandchildren of Adi Dassler to further sports innovation, and global hybrid venture capital platform, OurCrowd. ADvantage is leveraging a strong global network to source leading opportunities in the spaces of fan engagement and experience, connected athletes and communities, and derivative sports (eSports, fantasy, and new sports). Led by serial entrepreneur and accomplished venture builder Christoph Sonnen and venture investor and professional athlete Jeremy Pressman, ADvantage is targeting a diversified portfolio of 15 startups from around the world. For more information visit: https://www.advantagesportsfund.com_x000D_
_x000D_
To learn more about leAD Sports visit: www.leadsports.com / To learn more about OurCrowd visit: www.ourcrowd.com_x000D_
_x000D_
For Press Materials: http://blog.ourcrowd.com/tappp/_x000D_
_x000D_
View source version on businesswire.com: https://www.businesswire.com/news/home/20180905005139/en/_x000D_
_x000D_
_x000D_
_x000D_
_x000D_
_x000D_
CONTACT: Press :OurCrowd:Leah Stern, +44 747 019 6826Director of CommunicationsLeah@ourcrowd.comorleAD Sports:Fernanda Bartels, +49 15252 434892Communications Managerfernanda@leadsports.com_x000D_
http://www.businesswire.com_x000D_
_x000D_
Copyright 2018 Business Wire, Inc._x000D_
_x000D_
_x000D_
216 of 403_x000D_
_x000D_
_x000D_
Australian Financial Review_x000D_
September 6, 2018 Thursday_x000D_
_x000D_
Print &amp; First Editions_x000D_
Asian group iProsperity buys Pullman on the Park_x000D_
BYLINE: Larry Schlesinger_x000D_
SECTION: _x000D_
PROPERTY; Pg. 32_x000D_
LENGTH: 331 words_x000D_
Asian investment firm iProsperity has bought the five-star Pullman on the Park near the Melbourne Cricket Ground in one of the biggest hotel deals of the year._x000D_
_x000D_
The price paid by iProsperity was not disclosed, but the 419-room hotel at 192 Wellington Parade had been marketed with $200 million-plus hopes when Canadian real estate giant Brookfield put it on the market in February._x000D_
_x000D_
Insiders put the final selling price at around $200 million - which would eclipse the $157 million paid by Hong Kong's Gaw Capital for the Bell city hotel complex in suburban Melbourne in July - though some suggested it was closer to $155 million._x000D_
_x000D_
Regardless of what the actual figure was, the deal will add significant value to the $1.8 billion of real estate controlled by iProsperity, which is led by Michael Gu and which invests on behalf of ultra-high net worth Asian investors._x000D_
_x000D_
iProsperity ranks among the top 10 biggest hotel owners in Australia through its backing of the $1 billion SB&amp;G Hotel Group, which owns six IHG hotels including the Intercontinental Melbourne and Crowne Plazas in Sydney, Melbourne and Canberra._x000D_
_x000D_
iProsperity also owns the Novotel Glen Waverley in Melbourne, the Century City Walk shopping mall in Glen Waverley and Sydney's 122-room Park Regis Hotel which is on the market for about $55 million._x000D_
_x000D_
Mr Gu, who has appointed renowned corporate lawyer John Landerer as iProsperity's first chairman, said the acquisition of the Pullman on the Park builds on iProsperity's "existing portfolio of high-end, high-earning hotels across Australia"._x000D_
_x000D_
"As iProsperity matures, we remain on the lookout for strategic assets as we continue on a growth trajectory towards $10 billion of assets under management by 2020," he said._x000D_
_x000D_
The former Hilton on the Park was marketed by JLL Hotels &amp; Hospitality Group's Peter Harper and Craig Collins alongside McVay Real Estate's Dan and Sam McVay._x000D_
_x000D_
"It's another vote of confidence in the Melbourne hotel market," Mr Harper told The Australian Financial Review._x000D_
_x000D_
LANGUAGE: ENGLISH_x000D_
PUBLICATION-TYPE: Newspaper_x000D_
SUBJECT: _x000D_
HOTELS &amp; MOTELS (94%); REAL ESTATE (90%); HOSPITALITY SECTOR PERFORMANCE (78%); SPORTS &amp; RECREATION FACILITIES &amp; VENUES (78%); HOTEL CHAINS (78%); HOSPITALITY INDUSTRY (73%); WEALTHY PEOPLE (73%); AFFLUENT MARKET (72%); RETAILERS (71%); APPOINTMENTS (67%)_x000D_
CITY: _x000D_
MELBOURNE, AUSTRALIA (93%); SYDNEY, AUSTRALIA (92%); CANBERRA, AUSTRALIA (79%)_x000D_
STATE: _x000D_
VICTORIA, AUSTRALIA (95%); AUSTRALIAN CAPITAL TERRITORY (56%)_x000D_
COUNTRY: _x000D_
AUSTRALIA (95%); HONG KONG (79%)_x000D_
LOAD-DATE: September 5, 2018_x000D_
_x000D_
Copyright 2018 Fairfax Media Publications Pty. Limited_x000D_
</t>
  </si>
  <si>
    <t xml:space="preserve">_x000D_
_x000D_
_x000D_
147 of 403_x000D_
_x000D_
_x000D_
Business Wire_x000D_
September 5, 2018 Wednesday 12:00 PM GMT_x000D_
Frontier Capital Announces Majority Growth Investment in Social Media Analytics Platform ListenFirst_x000D_
; _x000D_
Frontier Adds Leading SaaS Provider of Enterprise Social Media Analytics &amp; Intelligence to Portfolio, Will Support Co-Founders in Next Phase of Growth_x000D_
DATELINE: CHARLOTTE, N.C._x000D_
Frontier Capital ("Frontier") today announced a majority growth investment in ListenFirst Media ("ListenFirst" or the "Company") of New York, a SaaS-based provider of comprehensive social analytics solutions to leading consumer brands. Frontier Capital is a Charlotte-based growth equity firm focused exclusively on software and tech-enabled business services companies._x000D_
_x000D_
ListenFirst is utilized by consumer brands to leverage social media signals to drive business outcomes by delivering clients the most complete view of their customer and campaign performance, analytics to optimize social media engagement, and insights to guide decision-making across the enterprise. ListenFirst's software solution integrates data from all major social media platforms with a client's digital and offline data to provide brands real-time, actionable insight into how they are reaching and engaging customers. Without any outside capital to date, the Company has balanced high-paced revenue growth of over 50% year over year while also operating profitably._x000D_
_x000D_
Led by Co-Founders and Co-CEOs Christian Anthony and Jason Klein, ListenFirst is an industry leader in social analytics for major consumer brands, such as NBC Universal, Conde Nast, Time Warner, and Gap, Inc. With deep roots in Media &amp; Entertainment, ListenFirst has emerged as an industry leader in comprehensive social intelligence solutions for consumer brands across a variety of verticals including fashion &amp; retail, travel &amp; leisure, finance, and healthcare. Frontier's investment will support the Company's go-to-market expansion efforts as well as allow ListenFirst to continue to accelerate product innovation, including its innovative AI and machine learning initiatives._x000D_
_x000D_
The outlook for the sector is robust, with corporate investment in digital and social marketing growing rapidly; according to Markets &amp; Markets, the social media analytics market is expected to increase at an annual rate of almost 29% reaching an estimated $9.5 billion by 2022._x000D_
_x000D_
"We're excited to partner with Christian and Jason to help them continue to accelerate ListenFirst's market leadership position in delivering rich social intelligence insights to the world's premier consumer brands," Frontier Partner Michael Ramich said. "With brand spending on social media platforms such as Facebook, Instagram, Twitter, and YouTube continuing to draw budgets away from traditional media, ListenFirst is well positioned to help consumer brands make sense of and maximize their investment in social media."_x000D_
_x000D_
"We realized we were at an important inflection point in our company's evolution, and decided it was the right time to capitalize on the market potential by bringing on a financial partner. Since culture comes first for us - and is a key reason for our success - choosing the right firm was a careful and deliberate process. It was clear from the start that Frontier's approach was unique; a strong focus on culture, transparency and building a team-based winning environment are as important to them as to us," Anthony said of the decision to partner with Frontier._x000D_
_x000D_
Klein added: "ListenFirst was founded to drive a future where data, not just instinct, helps guide the way brands make decisions and we are extremely proud of the value our solution and services bring to our clients. Our market opportunity is rapidly expanding and we are excited to partner with the Frontier team to help us navigate our next phase of growth. Frontier's deep, focused expertise with SaaS companies just like ListenFirst will help us refine our go-to-market strategy, enhance our product offering, and continue to enable our clients to solve critical business challenges by unlocking the power behind data."_x000D_
_x000D_
In addition to Ramich, Frontier Vice President Dave Pandullo will join ListenFirst's Board. The investment in ListenFirst represents Frontier's fourth investment from the firm's $700 million Frontier Fund V, which closed in 2017._x000D_
_x000D_
Digital Capital Advisors served as exclusive financial advisor to the Company._x000D_
_x000D_
Additional Resources:_x000D_
_x000D_
Frontier Blog Post: https://frontiercapital.com/blog/frontier-capital-announces-majority-growth-investment-in-social-media-analytics-platform-listenfirst_x000D_
_x000D_
ListenFirst Blog Post: http://blog.listenfirstmedia.com/private/177741955352/tumblr_pejtu1L4Hv1scoy63_x000D_
_x000D_
About ListenFirst Media_x000D_
_x000D_
ListenFirst is the most comprehensive enterprise social analytics solution. The ListenFirst platform analyzes and unites billions of real-time digital and social media signals across more than 50,000 brands and 20+ industries - from owned, earned, paid, conversation, and video content engagement to behavioral analytics, brand affinities, and influencer tracking - to give brands insight into developing content, setting KPIs, optimizing strategy and performance, and driving the bottom line. Founded in 2012, ListenFirst is trusted by leading global brands and is regularly featured in The Wall Street Journal, Variety, Ad Age, Forbes and more. For additional information, visit www.listenfirstmedia.com ._x000D_
_x000D_
About Frontier Capital_x000D_
_x000D_
Frontier Capital is a Charlotte-based growth equity firm focused exclusively on software and technology-enabled business services companies. Founded in 1999, Frontier partners with management teams that can benefit from capital to accelerate growth, fund acquisitions or generate shareholder liquidity. The firm makes minority and majority equity investments in high-growth companies. For more information, please visit www.frontiercapital.com or follow Frontier on LinkedIn ._x000D_
_x000D_
View source version on businesswire.com: https://www.businesswire.com/news/home/20180905005412/en/_x000D_
_x000D_
_x000D_
_x000D_
_x000D_
_x000D_
CONTACT: MiddleM Creative, on behalf of Frontier CapitalKristin Steele, 704-879-1754kristin@middlemcreative.comorListenFirst MediaTracy David, 917-426-4602Tracy.david@listenfirstmedia.com_x000D_
http://www.businesswire.com_x000D_
_x000D_
Copyright 2018 Business Wire, Inc._x000D_
_x000D_
_x000D_
148 of 403_x000D_
_x000D_
_x000D_
Market News Publishing_x000D_
September 5, 2018 Wednesday 5:34 AM PST_x000D_
Brookfield and Fairfield Residential Close US$1 Billion U.S. Multifamily Value Add Fund_x000D_
BROOKFIELD ASSET MANAGEMENT INC ("BAM.A-T") - Brookfield and Fairfield Residential Close US$1 Billion U.S. - Multifamily Value Add Fund_x000D_
_x000D_
Brookfield Asset Management Inc. ("Brookfield") and Fairfield Residential ("Fairfield") announced that they held the final close on Brookfield Fairfield U.S. Multifamily Value Add Fund III ("VAMF III" or "the Fund"), with aggregate equity commitments of $1 billion. This is the third multifamily fund managed by Brookfield and Fairfield, which seeks to invest in multifamily assets throughout the U.S. by acquiring and renovating existing apartments and engaging in ground-up development in select coastal markets._x000D_
_x000D_
Investors in the Fund are a diverse group of more than 25 institutional investors, including public and private pension plans, registered investment advisors, financial institutions, endowments and foundations and family offices. Brookfield Property Partners L.P. and Fairfield committed $330 million to the Fund, aligning their interests with those of the Fund's investors._x000D_
_x000D_
Trey Stafford, Portfolio Manager at Fairfield, said, "We are grateful for the strong commitment and support we have received from our investors in raising our largest multifamily Fund ever. Today, the multifamily space has great market fundamentals alongside strong demographic trends that create a compelling opportunity for us to apply our fully integrated platform to generate and execute on multifamily investments."_x000D_
_x000D_
To date, the Fund has 16 investments closed or under contract throughout the east and west coast of the U.S. with almost $470 million of equity committed to those investments._x000D_
_x000D_
Brookfield Asset Management Inc. is a leading global alternative asset manager with over $285 billion in assets under management. The company has more than a 115-year history of owning and operating assets with a focus on real estate, renewable power, infrastructure and private equity. Brookfield offers a range of public and private investment products and services, and is co-listed on the New York, Toronto and Euronext stock exchanges under the symbol BAM, BAM.A and BAMA, respectively._x000D_
_x000D_
Fairfield Residential is a leading owner and operator of apartment communities throughout the U.S. We manage 43,000 units nationwide across luxury new construction and renovated apartment homes in urban and suburban neighborhoods and tax credit affordable housing properties. We offer a fully integrated national multifamily services platform providing development, construction, renovation, asset and property management, and acquisition and disposition services to our investors._x000D_
_x000D_
For more information, please visit our website at www.brookfield.com or Contact Information: contact: //st Claire Holland Communications &amp; Linda Northwood Investor Relations Media Tel: (416) 369-8236 Email: Tel: (416) 359-8647 Email: claire.holland@brookfield.com linda.northwood@brookfield.com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_x000D_
Copyright 2018 Market News Publishing, Inc._x000D_
</t>
  </si>
  <si>
    <t>_x000D_
_x000D_
_x000D_
131 of 403_x000D_
_x000D_
_x000D_
Wisconsin Law Journal_x000D_
August 29, 2018 Wednesday_x000D_
Statutory Interpretation_x000D_
BYLINE: Derek Hawkins_x000D_
SECTION: _x000D_
NEWS_x000D_
LENGTH: 550 words_x000D_
WI Court of Appeals District ICase Name: Theodore Lipscomb, Sr., et al. v. Christopher AbeleCase No.: 2017AP1023Officials: Blanchard, Kloppenburg, and Fitzpatrick, JJ.Focus: Statutory InterpretationThe Milwaukee County Board of Supervisors and the Milwaukee County Executive dispute their relative powers, as defined by closely related state statutes. Based on statutory interpretations, the circuit court granted and denied requests for declaratory relief by both sides. The Executive appeals and the Board cross appeals.The disputes fall into two categories: (1) compensation-related issues, namely, whether the Executive or instead the Board has authority to take certain actions relating to the compensation of “unclassified” county employees; and (2) meeting-attendance issues, namely, whether the Board or Board committees may require county employees and officers, including the Executive himself or herself, to appear at Board meetings or Board committee meetings, to provide information and answer questions.To resolve the compensation-related issues, we primarily interpret two statutes. This involves harmonizing the two statutes. One statute empowers the Board, by giving it authority to “[p]rovide, fix, or change the salary or compensation” of unclassified county employees._x000D_
_x000D_
WIS. STAT. 59.22(2)(c)1.a. (2015-16). The other statute empowers the Executive, by giving him or her exclusive authority to “exercise day-to-day control” of county departments and their subunits. WIS. STAT. 59.794(3)(a).On the compensation-related issues, we reach conclusions that include the following. In favor of the Board, we conclude that the Executive’s “day-to-day control” power does not eliminate the Board’s compensation-fixing power, and that the Board’s compensation-fixing power applies to the salary or compensation of all unclassified county employees and officers. In favor of the Executive, we conclude that the Executive’s “day-to-day control” power prevents the Board from taking actions that effectively direct what duties may or must be accomplished by employees or officers or how they may or must perform those duties, even when a Board action may result in a compensation change.On the meeting-attendance issues, we primarily interpret WIS. STAT. 59.794(3)(b), which permits “[a] board” to “require, as necessary, the attendance of any county employee or officer at a board meeting to provide information and answer questions. ” We reach conclusions that include the following. In favor of the Board, we conclude that the Executive is included in the definition of “any officer” whose appearance the Board may require. In favor of the Executive, we conclude that the “board” that may require an appearance means the Board as a whole, not any committee or other subset of Board supervisors.Recommended for PublicationFull Text[box type="shadow" ]Attorney Derek A. Hawkins is the managing partner at Hawkins Law Offices LLC, where he heads up the firm’s startup law practice. He specializes in business formation, corporate governance, intellectual property protection, private equity and venture capital funding and mergers &amp; acquisitions. Check out the website at www.hawkins-lawoffices.com or contact them at 262-737-8825.[/box]_x000D_
_x000D_
Copyright © 2018 BridgeTower Media.</t>
  </si>
  <si>
    <t>_x000D_
_x000D_
_x000D_
112 of 403_x000D_
_x000D_
_x000D_
The Chippewa Herald (Wisconsin)_x000D_
September 4, 2018 Tuesday_x000D_
Tom Still: Foxconn is finding the right partners_x000D_
BYLINE: Staff Writer_x000D_
SECTION: _x000D_
COLUMNISTS_x000D_
LENGTH: 687 words_x000D_
MILWAUKEE, Wis. – At the lakeside unveiling of a $100-million corporate venture fund, the chairman of the Foxconn Technology Group said he was pleased, as the "new kid on the block," to be a part of a team that included Advocate Aurora, Johnson Controls and Northwestern Mutual._x000D_
_x000D_
The truth be known, Foxconn founder Terry Gou and his team of "new kids" are pushing the older crowd to do more._x000D_
_x000D_
Wisconsin and especially the Milwaukee region have always boasted a cadre of national and global companies. Few of those companies, however, have elected to invest in the venture capital asset class most likely to spark young companies._x000D_
_x000D_
It took the arrival of Foxconn, the world's leading contract manufacturer of consumer electronics, to open more homegrown corporate eyes to taking on more risk by making technology investments at home and abroad._x000D_
_x000D_
The $100-million fund announced at Discovery World in Milwaukee won't be bound by geography – few private venture funds are restricted in that way – and it can be expected to invest in strong tech deals in the region, the United States and beyond._x000D_
_x000D_
Still, the nature of venture capital is the same everywhere: Many investors prefer to invest closer to home because they can better watch over their own deals, providing advice, management help and money as the company grows._x000D_
_x000D_
Wisconsin's existing Badger Fund of Funds is a different model for several reasons, starting with state government's decision some years ago to invest on the same basic terms as private investors. That state investment means the Badger Fund of Funds is confined to Wisconsin companies, or young out-of-state companies it can persuade to move here._x000D_
_x000D_
The Badger Fund is also built to target the youngest companies, many at the "seed stage," versus the full range of investments the Wisconn Valley Venture Fund could take on._x000D_
_x000D_
Both models can work together. The Wisconn Valley fund will eventually help many of Wisconsin's existing funds and angel networks by providing another potential partner._x000D_
_x000D_
It remains to be seen exactly how the Foxconn-led fund will be structured, however, and whether it will invest only directly in companies or through other funds, as well. Many observers would prefer the latter because existing funds provide experienced feet on the ground._x000D_
_x000D_
The Foxconn-led fund was one of two major announcements within two days, the first being its plan to invest $100-million in the UW-Madison College of Engineering for interdisciplinary research. The university will match that amount over time._x000D_
_x000D_
There have been grumbles for years that not enough Wisconsin companies have invested in the state's academic research and development partners, sometimes turning to other major universities first for their research needs._x000D_
_x000D_
Foxconn, the "new kid," is sticking close to its new home as it partners with UW System schools, tech colleges and private universities. Ideally, UW-Madison and other campuses should attract private partners on a regular basis – a phenomenon to be welcomed, not scorned._x000D_
_x000D_
Both developments have been criticized by those who still don't believe Foxconn will be a permanent fixture in Wisconsin or that the company is merely recycling state tax credits to pay for other endeavors._x000D_
_x000D_
Combined with previous announcements about opening innovation centers in Green Bay and Eau Claire; the creation of a statewide "smart cities" competition for college and university students, faculty and staff; and the construction of the massive Racine County plant itself with almost all Wisconsin contractors; it's hard to characterize Foxconn as a hobo passing through the state._x000D_
_x000D_
State tax credits won't be paid until there is economic activity to justify them, as spelled out by the state contract. That activity will be measured by jobs created and dollars invested on a schedule that all policymakers will closely monitor._x000D_
_x000D_
Wisconsin's "new kid" is still an outsider to some who don't think the cost is worth making the state economy more globally connected and tech-savvy. That view may change as the company and its investments produce jobs and opportunities that help keep young people at home._x000D_
_x000D_
LANGUAGE: ENGLISH_x000D_
PUBLICATION-TYPE: Newspaper_x000D_
SUBJECT: _x000D_
VENTURE CAPITAL (92%); MUTUAL FUNDS (90%); FUNDS OF FUNDS (89%); US STATE GOVERNMENT (79%); RESEARCH &amp; DEVELOPMENT (78%); FINANCING ROUNDS (78%); ENGINEERING (78%); REGIONAL &amp; LOCAL GOVERNMENTS (70%); CONSUMER ELECTRONICS (69%); COLLEGES &amp; UNIVERSITIES (62%); MULTINATIONAL CORPORATIONS (55%); CONSUMER ELECTRONICS MFG (54%)_x000D_
COMPANY: _x000D_
FOXCONN TECHNOLOGY CO LTD (74%); JOHNSON CONTROLS INTERNATIONAL PLC (58%); NORTHWESTERN MUTUAL LIFE INSURANCE CO (58%)_x000D_
INDUSTRY: _x000D_
NAICS423690 OTHER ELECTRONIC PARTS &amp; EQUIPMENT MERCHANT WHOLESALERS (74%); NAICS334419 OTHER ELECTRONIC COMPONENT MANUFACTURING (74%); NAICS334111 ELECTRONIC COMPUTER MANUFACTURING (74%); SIC3679 ELECTRONIC COMPONENTS, NEC (74%); NAICS561621 SECURITY SYSTEMS SERVICES (EXCEPT LOCKSMITHS) (58%); NAICS339113 SURGICAL APPLIANCE &amp; SUPPLIES MANUFACTURING (58%); NAICS335931 CURRENT-CARRYING WIRING DEVICE MANUFACTURING (58%); SIC3669 COMMUNICATIONS EQUIPMENT, NEC (58%); NAICS524113 DIRECT LIFE INSURANCE CARRIERS (58%); NAICS523991 TRUST, FIDUCIARY &amp; CUSTODY ACTIVITIES (58%)_x000D_
CITY: _x000D_
MILWAUKEE, WI, USA (92%); MADISON, WI, USA (79%)_x000D_
STATE: _x000D_
WISCONSIN, USA (95%)_x000D_
COUNTRY: _x000D_
UNITED STATES (95%)_x000D_
LOAD-DATE: September 5, 2018_x000D_
Copyright 2018 Chippewa.com_x000D_
Distributed by Newsbank, Inc.</t>
  </si>
  <si>
    <t xml:space="preserve">_x000D_
_x000D_
_x000D_
91 of 403_x000D_
_x000D_
_x000D_
Business Wire_x000D_
September 5, 2018 Wednesday 1:30 PM GMT_x000D_
Lucid Energy Group Announces Long-Term Agreement with Marathon Oil Permian LLC and New Cryogenic Processing Plant in Southeast New Mexico_x000D_
DATELINE: DALLAS_x000D_
Lucid Energy Group ("Lucid") today announced the company has executed a new long-term natural gas gathering and processing agreement with Marathon Oil Permian LLC, a subsidiary of Marathon Oil Company (NYSE: MRO) ("Marathon"). Under the new agreement, Lucid now provides midstream services to Marathon under a long-term acreage dedication for all of Marathon's operated acreage in Lea County, New Mexico, and a portion of Marathon's operated acreage in Eddy County, New Mexico. To serve Marathon's growing production, Lucid will significantly expand its existing gathering and compression infrastructure network._x000D_
_x000D_
This press release features multimedia. View the full release here: https://www.businesswire.com/news/home/20180905005096/en/_x000D_
_x000D_
Lucid Energy Group's Red Hills Natural Gas Processing Complex in Lea County, New Mexico. (Photo: Business Wire)_x000D_
_x000D_
Lucid also announced it is preparing to commission a new cryogenic processing plant at its Red Hills Natural Gas Processing Complex in Lea County. Known as Red Hills III, the new plant has the capacity to process 200 million cubic feet per day (MMcf/d) and is expected to come into service in October 2018. Red Hills III will provide additional processing capacity in support of near-term production from new commercial agreements, including the Marathon agreement. The plant is Lucid's fifth cryogenic plant in southeast New Mexico and will bring Lucid's total processing capacity in the Delaware Basin to 750 MMcf/d._x000D_
_x000D_
"Marathon is a premier producer and a valued customer that we are fortunate to serve," said Lucid CEO Michael J. Latchem. "We are excited to see results from the world-class Delaware Basin continue to improve because of talented operators like Marathon. We are highly focused on staying in front of our customers' drilling programs with new infrastructure and facilities that preserve the high standard of service producers have come to expect from Lucid."_x000D_
_x000D_
About Lucid Energy Group_x000D_
_x000D_
Lucid Energy Group is the largest privately held natural gas processor in the Delaware Basin, providing the full range of gas midstream services to more than 50 customers in New Mexico and West Texas. Lucid is supported by growth capital commitments from a joint venture formed by Riverstone Global Energy and Power Fund VI, L.P., an investment fund managed by Riverstone Holdings LLC ("Riverstone"), and investment funds managed by the Merchant Banking Division of The Goldman Sachs Group Inc. ("Goldman Sachs MBD"). Please visit www.lucid-energy.com for more information._x000D_
_x000D_
About Riverstone Holdings LLC_x000D_
_x000D_
Riverstone Holdings LLC is an energy and power-focused private investment firm founded in 2000 by David M. Leuschen and Pierre F. Lapeyre, Jr. with approximately $38 billion of capital raised. Riverstone conducts buyout and growth capital investments in the exploration &amp; production, midstream, oilfield services, power and renewable sectors of the energy industry. With offices in New York, London, Houston and Mexico City, Riverstone has committed over $37 billion to more than 150 investments in North America, Latin America, Europe, Africa, Asia and Australia. Visit www.riverstonellc.com for more information._x000D_
_x000D_
About Goldman Sachs Merchant Banking Division_x000D_
_x000D_
Founded in 1869, The Goldman Sachs Group, Inc. is a leading global investment banking, securities and investment management firm. Goldman Sachs Merchant Banking Division is the primary center for the firm's long-term principal investing activity. With nine offices across seven countries, Goldman Sachs MBD is one of the leading private capital investors in the world with equity and credit investments across corporate, real estate, and infrastructure strategies. Since 1986, the group has invested approximately $180 billion of levered capital across a number of geographies, industries and transaction types._x000D_
_x000D_
View source version on businesswire.com: https://www.businesswire.com/news/home/20180905005096/en/_x000D_
_x000D_
_x000D_
_x000D_
_x000D_
_x000D_
CONTACT: TEN|10 GroupCasey Nikoloric303-433-4397, x101 o303-507-0510 mcasey.nikoloric@ten10group.com_x000D_
http://www.businesswire.com_x000D_
GRAPHIC: Lucid Energy Group's Red Hills Natural Gas Processing Complex in Lea County, New Mexico. (Photo: Business Wire)_x000D_
_x000D_
Copyright 2018 Business Wire, Inc._x000D_
_x000D_
_x000D_
92 of 403_x000D_
_x000D_
_x000D_
Internet Business News_x000D_
September 5, 2018 Wednesday_x000D_
Gryphon Investors Makes Majority Investment in Transportation Insight_x000D_
LENGTH: 522 words_x000D_
5 September 2018 - US-based private equity firm Gryphon Investors has made a majority investment in US-based asset-lite enterprise logistics and transportation brokerage services provider Transportation Insight, LLC, the firm said._x000D_
_x000D_
Paul Thompson, Founder and chairman of Transportation Insight, and Chris Baltz, CEO, will retain a significant ownership position and continue in their day-to-day management of the company. _x000D_
_x000D_
Wes Lucas, Operations Partner at Gryphon Investors and former CEO of SIRVA, Inc., one of the largest transportation businesses in the United States, will join the board as its Executive chairman._x000D_
_x000D_
Gryphon replaces Charlotte-based private equity firm Ridgemont Equity Partners as the majority owner. Terms of the transaction were not disclosed._x000D_
_x000D_
Founded in 1999 and based in Hickory, North Carolina, Transportation Insight is a North American-focused provider of tech-enabled enterprise logistics and freight brokerage solutions._x000D_
_x000D_
The company currently helps manage approximately USD 4bn of annual transportation-related spend for over 1,500 enterprise logistics and brokerage clients, with expertise across a range of industries and end markets._x000D_
_x000D_
Transportation Insight's blended technology platform of proprietary and class-leading solutions enables clients to optimise their transportation networks, reduce their transportation costs, ensure on-time deliveries, and optimise their complex supply chains._x000D_
_x000D_
The company is a multi-modal, lead logistics provider with approximately USD 4bn of annual transportation-related spend under management._x000D_
_x000D_
For nearly 20 years, the Enterprise Logistics Solutions Provider has partnered with manufacturers, retailers and distributors to achieve significant cost savings, reduce cycle times, and improve customer satisfaction rates by providing customized supply chain solutions._x000D_
_x000D_
Transportation Insight offers a co-managed Logistics form of 3PL, carrier sourcing, freight bill audit and payment services, state-of-the-art transportation management system applications, parcel technology platform (audit, engineering, advanced analytics), and business intelligence._x000D_
_x000D_
Based in San Francisco, Gryphon Investors is a private equity firm focused on profitably growing and competitively enhancing middle-market companies in partnership with experienced management._x000D_
_x000D_
For 23 consecutive quarters, Gryphon has been ranked in Preqin's prestigious quarterly PE report as one of North America's top-decile buyout firms based on consistency of strong investment returns._x000D_
_x000D_
Managing over USD 4bn of equity investments and capital since 1997, the firm has an extensive track record of leading equity investments of USD 50m to USD 200m per portfolio company with sales ranging from approximately USD 100m to USD 500m._x000D_
_x000D_
Gryphon prioritizes investment opportunities where it can form strong partnerships with owners and executives to build leading companies, utilizing Gryphon's capital, specialised professional resources, and operational expertise._x000D_
_x000D_
Harris Williams and Company acted as the financial advisor to Transportation Insight and BB and T Capital Markets acted as the financial advisor to Gryphon._x000D_
_x000D_
LANGUAGE: ENGLISH_x000D_
PUBLICATION-TYPE: Newswire_x000D_
JOURNAL-CODE: IBN_x000D_
SUBJECT: _x000D_
EXECUTIVES (90%); SUPPLY CHAIN MANAGEMENT (89%); ALLIANCES &amp; PARTNERSHIPS (78%); PRIVATE EQUITY (78%); TRANSPORTATION SECTOR PERFORMANCE (78%); THIRD PARTY LOGISTICS (78%); INTERMODAL SHIPPING (78%); TRANSPORTATION MANAGEMENT SYSTEMS (78%); FREIGHT BROKERS &amp; FORWARDERS (77%); BUSINESS ANALYTICS (73%); BUYINS &amp; BUYOUTS (73%); CUSTOMER RELATIONS (72%); CUSTOMER SATISFACTION (67%); RETAILERS (65%)_x000D_
COMPANY: _x000D_
TRANSPORTATION INSIGHT LLC (96%); SIRVA INC (71%); PNC FINANCIAL SERVICES GROUP INC (60%)_x000D_
TICKER: _x000D_
PNC (NYSE) (60%)_x000D_
INDUSTRY: _x000D_
NAICS488510 FREIGHT TRANSPORTATION ARRANGEMENT (96%); NAICS484210 USED HOUSEHOLD &amp; OFFICE GOODS MOVING (71%); SIC4214 LOCAL TRUCKING WITH STORAGE (71%); NAICS551111 OFFICES OF BANK HOLDING COMPANIES (60%); NAICS522110 COMMERCIAL BANKING (60%)_x000D_
STATE: _x000D_
NORTH CAROLINA, USA (79%)_x000D_
COUNTRY: _x000D_
UNITED STATES (92%); NORTH AMERICA (79%)_x000D_
LOAD-DATE: September 5, 2018_x000D_
_x000D_
Copyright 2018 Normans Media Limited_x000D_
</t>
  </si>
  <si>
    <t xml:space="preserve">_x000D_
_x000D_
_x000D_
84 of 403_x000D_
_x000D_
_x000D_
Business Wire_x000D_
September 5, 2018 Wednesday 12:30 PM GMT_x000D_
Pomona Capital Closes Its Ninth Secondary Fund Over Its $1.75 Billion Target_x000D_
DATELINE: NEW YORK &amp; LONDON &amp; HONG KONG_x000D_
Pomona Capital, a global private equity firm specializing in secondaries investing, announced the final close of its ninth secondaries flagship fund, Pomona Capital IX, L.P. (the "Fund"). The Fund was oversubscribed and capped at $1.8B._x000D_
_x000D_
Limited partners in the Fund include pension funds, sovereign wealth funds, financial institutions, endowments, foundations, and family offices from nearly 20 countries. Strong support from existing investors was complemented by a significant number of new investors from across the globe._x000D_
_x000D_
Of Pomona's recent achievement, Pomona Founder &amp; CEO Michael Granoff said, "Pomona Capital IX, like its eight predecessor funds, will execute a disciplined secondaries investing approach by seeking to buy high quality assets at better than market prices."_x000D_
_x000D_
Pomona is one of the earliest pioneers in the secondary private equity investing space. With nearly 25 years of experience providing efficient liquidity solutions for investors, the senior investment team at Pomona has an average tenure of 13 years together. With offices around the world, Pomona engages with investors and assets on a global scale._x000D_
_x000D_
Granoff adds, "Over the years, Pomona has applied a targeted method of buying diverse, mature assets, managed by leading private equity general partners, at meaningful discounts. Utilizing our extensive network developed over two decades, our team proactively sources differentiated deal flow and identifies those assets with high growth potential and near-term liquidity."_x000D_
_x000D_
Today's macroeconomic and private equity environments create interesting, and also challenging opportunities in the secondaries market. "What differentiates Pomona today is our methodical approach to secondaries investing and our ability to be selective and patient; we believe this approach is well-suited to the current environment," noted Granoff._x000D_
_x000D_
About Pomona Capital_x000D_
_x000D_
Pomona is an international private equity firm with approximately $10 billion in aggregate capital commitments as of June 30, 2018 across its sponsored-funds and separate accounts on behalf of a global group of over 350 sophisticated investors from more than 25 countries. Pomona was founded in 1994 and was one of the earliest secondary market investors, establishing itself as a pioneer in the marketplace. Pomona also manages a nearly $3 billion business making primary investments in private equity funds as a strategic complement to the secondaries business. Pomona has collectively invested in partnership interests in approximately 700 private equity funds, diversified across the spectrum of private equity, with underlying investments in over 8,500 companies since inception._x000D_
_x000D_
Pomona Capital's team is based in New York, London and Hong Kong. Pomona's capital capacity and global reach are enhanced by a strategic partnership with Voya Investment Management._x000D_
_x000D_
View source version on businesswire.com: https://www.businesswire.com/news/home/20180905005091/en/_x000D_
_x000D_
_x000D_
_x000D_
_x000D_
_x000D_
CONTACT: Media:For Pomona CapitalKristopher Kagel, 212-309-6568Kristopher.kagel@voya.com_x000D_
http://www.businesswire.com_x000D_
_x000D_
Copyright 2018 Business Wire, Inc._x000D_
_x000D_
_x000D_
85 of 403_x000D_
_x000D_
_x000D_
Hugin - English_x000D_
September 5, 2018 Wednesday 9:00 AM GMT_x000D_
Vesalius Biocapital III Partners invests in Karolinska Development's portfolio company Forendo Pharma_x000D_
SECTION: _x000D_
Non-Regulatory_x000D_
ISIN: SE0002190926_x000D_
LENGTH: 558 words_x000D_
STOCKHOLM, September 5, 2018. Karolinska Development's portfolio company Forendo_x000D_
Pharma announces today that Vesalius Biocapital III Partners (Vesalius) joins_x000D_
Forendo Pharma's existing international investor syndicate. Forendo Pharma has_x000D_
raised funding of EUR 4 million from Vesalius. Stéphane Verdood, Managing_x000D_
Partner from Vesalius, joins Forendo Pharma's Board of Directors._x000D_
 _x000D_
Vesalius Biocapital III Partners invests in later stage European life science_x000D_
companies in drug development, medtech, diagnostics and eHealth / mHealth, and_x000D_
is a fund managed by Vesalius Biocapital Partners, a specialist life sciences_x000D_
venture capital investor._x000D_
 _x000D_
The funding enables Forendo Pharma to accelerate development of its innovative_x000D_
women's health portfolio. Forendo Pharma's lead program FOR 6219 in development_x000D_
for treatment of endometriosis, has commenced a Phase Ia study focusing on the_x000D_
general safety, tolerability and pharmacokinetics. The first women participating_x000D_
in the study have been dosed. Forendo Pharma's second program, a dual HSD_x000D_
Inhibitor for the treatment of broader gynecological conditions, is currently in_x000D_
preclinical discovery stage._x000D_
 _x000D_
Endometriosis, a chronic condition that affects up to 10 per cent of women in_x000D_
reproductive age, causes repeated pain symptoms, infertility and impaired_x000D_
quality of life. Currently available treatments for endometriosis have_x000D_
limitations in efficacy or cause harmful side effects, due to estrogen_x000D_
depletion._x000D_
 _x000D_
For further information, please contact:_x000D_
 _x000D_
Viktor Drvota, CEO, Karolinska Development AB_x000D_
Phone: +46 73 982 52 02, e-mail: viktor.drvota@karolinskadevelopment.com_x000D_
 _x000D_
 _x000D_
 _x000D_
TO THE EDITORS_x000D_
 _x000D_
About Karolinska Development AB_x000D_
Karolinska Development AB (Nasdaq Stockholm: KDEV) is a Nordic life sciences_x000D_
investment company. The company focuses on identifying breakthrough medical_x000D_
innovations in the Nordic region that are developed by entrepreneurs and_x000D_
leadership teams. The Company invests in the creation and growth of companies_x000D_
that advance these assets into commercial products that are designed to make a_x000D_
difference to patients' lives while providing an attractive return on investment_x000D_
to shareholders._x000D_
 _x000D_
Karolinska Development has access to world-class medical innovations at the_x000D_
Karolinska Institutet and other leading universities and research institutes in_x000D_
the Nordic region. The Company aims to build companies around scientists who are_x000D_
leaders in their fields, supported by experienced management teams and advisers,_x000D_
and co-funded by specialist international investors, to provide the greatest_x000D_
chance of success._x000D_
 _x000D_
Karolinska Development has established a portfolio of nine companies targeting_x000D_
opportunities in innovative treatment for life-threatening or serious_x000D_
debilitating diseases._x000D_
 _x000D_
 _x000D_
The Company is led by an entrepreneurial team of investment professionals with a_x000D_
proven track record as company builders and with access to a strong global_x000D_
network._x000D_
 _x000D_
For more information, please visit www.karolinskadevelopment.com_x000D_
 _x000D_
KD Press release Forendo September 2018 :_x000D_
http://hugin.info/143071/R/2214214/864041.pdf_x000D_
 _x000D_
 _x000D_
This announcement is distributed by Nasdaq Corporate Solutions on behalf of Nasdaq Corporate Solutions clients._x000D_
The issuer of this announcement warrants that they are solely responsible for the content, accuracy and originality of the information contained therein._x000D_
 _x000D_
Source: Karolinska Development AB (publ) via GlobeNewswire_x000D_
LANGUAGE: ENGLISH_x000D_
DOCUMENT-TYPE: Announcements_x000D_
PUBLICATION-TYPE: Newswire_x000D_
JOURNAL-CODE: en_x000D_
SUBJECT: _x000D_
WOMEN'S HEALTH (72%)_x000D_
Economy, Business And Finance; Company Announcement_x000D_
COMPANY: _x000D_
Karolinska Development AB (publ)_x000D_
TICKER: _x000D_
KDEV XSTO_x000D_
INDUSTRY: _x000D_
INDUSTRY: Financials; SUPERSECTOR: Financial Services; SECTOR: Financial Services_x000D_
CITY: _x000D_
STOCKHOLM, SWEDEN (74%)_x000D_
Solna_x000D_
COUNTRY: _x000D_
SWEDEN (79%)_x000D_
Sweden_x000D_
LOAD-DATE: September 5, 2018_x000D_
_x000D_
Copyright 2018 Thomson Reuters Norway AS_x000D_
</t>
  </si>
  <si>
    <t xml:space="preserve">_x000D_
_x000D_
_x000D_
138 of 293_x000D_
_x000D_
_x000D_
Business Wire_x000D_
September 10, 2018 Monday 11:00 AM GMT_x000D_
Clarify Health Solutions Raises $57 Million in Series B Financing Round Led by KKR_x000D_
; _x000D_
Investment will fuel company's growth in building the industry's first real-time care guidance platform_x000D_
DATELINE: SAN FRANCISCO &amp; NEW YORK_x000D_
Clarify Health Solutions, Inc . ("Clarify" or the "Company"), a pioneer in real-time care guidance technology, today announced that it has closed $57 million in a Series B financing round led by KKR , a global investment firm. Building upon the Company's rapid customer expansion in 2018, the injection of new capital will fuel the Company's growth on its mission to power the personalization and optimization of every care journey._x000D_
_x000D_
Clarify brings hospital, health insurance, and life sciences customers the latest financial services and consumer technologies coupled with the deep clinical expertise needed to power innovative care delivery models. Clarify's solutions deploy predictive analytics and machine learning on a comprehensive data set of over 20 terabytes - representing clinical, claims, social determinant, laboratory, and prescription data - to provide actionable insights and automate care navigation. The Company's Care Journey Platform enables doctors to gain the confidence of matching patients to the most appropriate care, while patients benefit from real-time visibility and guidance._x000D_
_x000D_
Clarify plans to use the new funding to expand its clinical transformation, sales, engineering, and data science teams, to acquire new data assets, and to accelerate the development of its digital care guidance platform. This will help widen Clarify's reach in supporting customers in their delivery of more effective and delightful care to patients nationwide._x000D_
_x000D_
"We are thrilled to partner with KKR to build the world's first real-time care guidance platform," said Jean Drouin, MD, CEO and Co-Founder, Clarify Health Solutions. "We are entering a new era, where technology can help us to reimagine care delivery. We have accepted for far too long that an accessible, service-oriented, and customer-centric experience is simply unattainable in health care. We are committed to making the words 'delightful,' 'healed,' and 'affordable' far more common in the health care lexicon."_x000D_
_x000D_
For KKR, the investment is being funded through the firm's Health Care Strategic Growth Fund , which is focused on investing in high-growth health care-related companies for which KKR can be a unique partner in helping reach scale._x000D_
_x000D_
"Today's health care market is not only very complicated but also extremely fragmented and marked by patient dissatisfaction," said Ali Satvat, Member of KKR and Head of KKR's Health Care Strategic Growth investing efforts. "The impressive and highly experienced team at Clarify is addressing this problem by bringing the power of technology to the industry in a way in which it has not been applied to date. We are delighted to partner with Clarify on this effort to enable a more effective, efficient, and simply better health care experience for both physicians and the patients who need it."_x000D_
_x000D_
Clarify delivers precise care guidance through its three primary solutions:_x000D_
_x000D_
Clarify Care Prism_x000D_
_x000D_
Clarify's machine-learning analytics solution provides case-mix adjusted insights on performance in value-based payment programs and beyond. The solution unlocks granular clinical and operational variation insights on performance at the facility, physician, and/or patient levels with compelling, easily understandable visuals that empower change. Clarify recently became a Qualified Entity (QE), gaining access to the full Medicare data set for parts A, B, and D, through the Centers for Medicare and Medicaid Services (CMS)._x000D_
_x000D_
"The Clarify Care Journey Platform is built upon an ever-growing data set that represents one third of the U.S. population and over 20% of our nation's health care spend," said Todd Gottula, President, CTO and Co-Founder, Clarify Health Solutions. "We are giving customers a rare insight into the precise drivers of cost, quality, and outcomes, at the patient level, completely revolutionizing how care journeys are mapped and directed by clinicians."_x000D_
_x000D_
Clarify Care Pilot_x000D_
_x000D_
Clarify's real-time patient engagement solution effectively guides the patient through his or her care journey. A doctor or health care professional prescribes a personalized "care map" directly to the patient via the mobile or browser-based app. Care Pilot is designed to engage the patient outside of the clinic by providing critical information about care regimens, collecting self-reported data, and enabling communication with care teams through real-time patient monitoring._x000D_
_x000D_
Clarify Care Connect_x000D_
_x000D_
Clarify's real-time care navigation solution empowers clinicians to monitor and guide patients efficiently through their journey of care in real time. Granular patient stratification and journey assignment at the beginning of a journey creates a workstation for the efficient management of a panel of patients. Ongoing assessment of patient risk levels, prioritized alerts to focus on patients requiring intervention, and critical patient-level information are all easily accessible by the care team._x000D_
_x000D_
About Clarify Health Solutions_x000D_
_x000D_
Our vision is to power better care by personalizing and optimizing every care journey. Clarify delivers the insights and digital solutions that empower physicians, health systems, and payers to optimize care and thrive in a value-based world. The Clarify platform seamlessly integrates powerful analytics, artificial intelligence, real-time patient navigation, and smart workflows to guide patients and their caregivers proactively through personalized care journeys. Clarify brings committed and passionate colleagues with backgrounds in big data and AI engineering from financial services together with extensive clinical operations expertise. The team has a track record of achieving over $1 billion in improvement at more than 125 health systems, payers, and pharmaceutical companies and deploying cloud-based software at over 5,000 institutions. For more information, please visit http://www.clarifyhealth.com._x000D_
_x000D_
About KKR_x000D_
_x000D_
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 KKR), please visit KKR's website at www.kkr.com and on Twitter @KKR_Co._x000D_
_x000D_
View source version on businesswire.com: https://www.businesswire.com/news/home/20180910005299/en/_x000D_
_x000D_
_x000D_
_x000D_
_x000D_
_x000D_
CONTACT: Clarify Health SolutionsKendall Reischl, 408-768-3176kendall@clarifyhealth.comKKRKristi Huller or Cara Major, 212-750-8300media@kkr.com_x000D_
http://www.businesswire.com_x000D_
_x000D_
Copyright 2018 Business Wire, Inc._x000D_
_x000D_
_x000D_
139 of 293_x000D_
_x000D_
_x000D_
London Stock Exchange Aggregated Regulatory News Service (ARNS)_x000D_
September 10, 2018 Monday 7:00 AM GMT_x000D_
HgCapital Trust PLC Interim Results - Six Months Ended 30 June 2018_x000D_
RNS Number : 1910A_x000D_
HgCapital Trust PLC_x000D_
10 September 2018_x000D_
HgCapital Trust plc_x000D_
INTERIM RESULTS FOR THE SIX MONTHS ENDED 30 JUNE 2018_x000D_
London, 10 September 2018: HgCapital Trust plc ("the Company"), which provides investors with a listed vehicle to invest in all private equity deals managed by Hg, today announces its interim results for the six months ended 30 June 2018._x000D_
CONTINUED Strong NAV performance driven by double-digit revenue and profit growth AND EXITS ABOVE BOOK VALUE_x000D_
SUMMARY performance_x000D_
_x000D_
31 August 30 June 31 December % Total_x000D_
 2018 2018 2017 return(1)_x000D_
 ================ ============ =========== ============== ============_x000D_
 Share price GBP19.40 GBP19.35 GBP17.68 +11.3%_x000D_
 NAV per share GBP20.70 GBP20.59 GBP19.32 +8.3%_x000D_
 FTSE All-Share_x000D_
 Index +1.7%_x000D_
 =========================================================== ============_x000D_
 June 2018_x000D_
 Movement_x000D_
 Net Asset Value GBP772.5m GBP768.7m GBP721.0m +GBP47.7m_x000D_
 ================ ============ =========== ============== ============_x000D_
_x000D_
(1) Assuming reinvestment of all historic dividends_x000D_
key Highlights FOR THE period TO 30 JUNE 2018_x000D_
-- NAV per share of GBP20.59, a total return of 8.3%._x000D_
-- Share price of GBP19.35, a total return of 11.3%._x000D_
-- Interim dividend of 16 pence, payable in October 2018._x000D_
-- Strong revenue and EBITDA growth of 23% and 19% (on a value-weighted basis) respectively across the top 20 buyout investments (90% of the portfolio) over the last twelve months._x000D_
-- Valuation multiple (EV/EBITDA) of 16.8x and debt to EBITDA ratio of 5.3x for the top 20 buyout investments (both on a value-weighted basis)._x000D_
-- GBP104 million of cash returned to the Company and GBP79 million invested on behalf of the Company._x000D_
year to date to 31 AUGUST 2018_x000D_
-- NAV per share of GBP20.70, primarily reflecting unrealised currency movements since period-end._x000D_
-- Share price of GBP19.40._x000D_
-- 4 realisations agreed since June completed or due to complete in the second half of 2018._x000D_
-- 7 investments agreed since June completed or due to complete in the second half of 2018._x000D_
-- Pro-forma liquid resources post completion of all announced transactions are GBP154 million (20% of NAV)._x000D_
-- Pro-forma outstanding commitments of GBP475 million (61% of NAV). We expect these to be drawn down over the next two to three years._x000D_
Hg's Outlook_x000D_
-- It has been another strong six months for realisations, Hg expects to see further liquidity events over the next six months._x000D_
-- While the primary focus has been on exits, Hg has also continued to selectively invest, in situations where it has a unique angle and has developed many years' knowledge of the business._x000D_
-- Robust double-digit trading performance from the unrealised businesses underpins Hg's confidence in the quality of these investments and ongoing growth._x000D_
-- A focus on operational improvement, coordinated by the dedicated Operations Innovation team, continues to drive the performance of the businesses, and deliver network benefits._x000D_
-- Strong earnings, realisations at uplifts to book value and supporting the management teams of the underlying portfolio will continue to drive value for shareholders in HgCapital Trust plc._x000D_
Roger Mountford, Chairman of the Company, commented:_x000D_
"The Company has sold a significant number of investments over the last eighteen months, while many of the newer investments are now in the earlier stages of their planned period of value creation, with much work going on to drive growth and embed operational improvements, the fruits of which we expect to become progressively reflected in their valuations over time."_x000D_
- Ends -_x000D_
The Company's 2018 Interim Report and a video from the Manager to accompany the results are available to view at: http://www.hgcapitaltrust.com/._x000D_
For further details:_x000D_
_x000D_
HgCapital Trust plc_x000D_
 Roger Mountford (Chairman, HgCapital_x000D_
 Trust plc) +44 (0)7799 662601_x000D_
 Laura Dixon (Senior Investor Relations_x000D_
 Manager, Hg) +44 (0)20 7089 7888_x000D_
 Maitland_x000D_
 Vikki Kosmalska and Seda Ambartsumian +44 (0)20 7379 5151_x000D_
_x000D_
About HgCapital Trust plc_x000D_
HgCapital Trust plc (ticker: HGT.L) gives investors exposure to a portfolio of high-growth private companies, through a liquid vehicle listed on the London Stock Exchange. New investments and existing portfolio companies are managed by Hg, an experienced and well-resourced private equity firm with a long-term track record of delivering superior risk-adjusted returns for its investors. For further details, please see www.hgcapitaltrust.com ._x000D_
For further details, see www.hgcapitaltrust.com and www.hgcapital.com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_x000D_
Copyright 2018 London Stock Exchange_x000D_
</t>
  </si>
  <si>
    <t xml:space="preserve">_x000D_
_x000D_
_x000D_
81 of 293_x000D_
_x000D_
_x000D_
The Toronto Star_x000D_
September 10, 2018 Monday_x000D_
We would be wise to bulk up on Canadian culture_x000D_
BYLINE: Heather Mallick Toronto Star OPINION_x000D_
SECTION: _x000D_
OPINION; Pg. A11_x000D_
LENGTH: 717 words_x000D_
Canada might have to give up a lot for a NAFTA deal but there are certain no-go areas, Prime Minister Justin Trudeau says. He insists on a dispute settlement mechanism and the cultural exemption clause that protects Canadian cultural products._x000D_
_x000D_
"We've made it very clear that defending that cultural exemption is something fundamental to Canadians," Trudeau said last week. "It is inconceivable to Canadians that an American network might buy Canadian media affiliates, whether it's newspapers or TV stations or TV networks. It would be a giving up of our sovereignty and our identity and that is something that we will simply not accept."_x000D_
_x000D_
Or as Unifor president Jerry Dias put it, as the CBC's Catherine Tunney reported, "Can you imagine Fox TV buying the CBC?"_x000D_
_x000D_
No, I can't, but when I'm in Alberta, I see Fox News playing on airport TV screens and it's not pleasant. (I bought this clever device online that surreptitiously turns off airport TVs but what if I got caught?)_x000D_
_x000D_
Trudeau is right to be concerned about foreign ownership. I cannot see how government aid to newspapers could work in the ethical sense but even if it did, Postmedia having allowed American private equity firms a stake in the company rules out Ottawa's help. Should any amount of public funds have gone to David Pecker, Donald Trump's loathsome friend? It's unthinkable. Postmedia decided its own fate. Canadian content is essential. But here's my problem. Where is Canadian culture and news? Canadian films have wretched advertising budgets and go unseen. Every night when the National leads with an American story, which is often, I switch off._x000D_
_x000D_
Clickbait is an intellectual crime. True, nothing's more grimly fascinating than "Rats ate my feet/Aunt gave my baby cold sores." I particularly love "Police need help finding motorcyclist's severed arm." In Canada? Wow._x000D_
_x000D_
But no. It's a story from U.S. where people are regularly nibbled at by rodents and diseased relatives, and often have to retrieve their own limbs. This is National Enquirer news and we don't need it. Canadian publishing frequently produces timid, breathy books afraid to alarm or even interest readers. They read like those First Person essays in the Globe and Mail, known to annoyed readers as "Rueful Wisdom."_x000D_
_x000D_
Where's the literacy? Who is the Gary Shteyngart or the Donna Tartt of this country? Who is our Asne Seierstad, Chimamanda Ngozi Adichie, Francis Spufford, or even Lionel Shriver?_x000D_
_x000D_
For his latest novel, Lake Success, the great novelist Shteyngart hung with the 1 per cent and then took a cross-country Greyhound bus. He now says the educated American middle class is stuck in "a sh-t sandwich." The rich talked of eugenics while the poor were "white supremacists talking about crucifying Muslims and Jews." He sounds worried._x000D_
_x000D_
Canada is different. If we're going to defend publishing, then let's publish better books and be fiercer about them. I feel like Stormy Daniels' flame-thrower of a lawyer, Michael Avenatti, advising Democrats asking him about his "fighter messaging."_x000D_
_x000D_
"As if anyone can just adopt it and win," Avenatti said. "My response is the same each time - you are either a fighter or you aren't."_x000D_
_x000D_
So fight back, Canada. Don't hire Americans to run your museums and galleries. Have you no pride? Journalists, stop writing pop-culture stories without noting for the reader that your subject is Americans in America doing American things._x000D_
_x000D_
I wish Canada was more like Quebec, with its own intense TV and print culture. Quebec would peel our hide if we tried to sell it off to the Americans. I'd like Ottawa to be this implacable and find a way to sustain culture with more than mere cultural protection. We need more rules to keep us from being sucked into the American morass._x000D_
_x000D_
Trudeau talking NAFTA with Trump people has been a shock. Americans want to run us over with tanks. I have long predicted that Americans will one day invade, the first reason being our clean, cold water._x000D_
_x000D_
But in the meantime, they can't have our culture. When all this is over, we have to bulk up on Canadian culture, tax American cultural behemoths, and make ourselves heard. We are Canadian, we are different and we will fight off the Americanization of our nation._x000D_
_x000D_
Heather Mallick is a columnist based in Toronto covering current affairs. Follow her on Twitter: @HeatherMallick_x000D_
_x000D_
LANGUAGE: ENGLISH_x000D_
DOCUMENT-TYPE: COLUMN_x000D_
PUBLICATION-TYPE: NEWSPAPER_x000D_
SUBJECT: _x000D_
TELEVISION INDUSTRY (90%); EDITORIALS &amp; OPINIONS (90%); HEADS OF STATE &amp; GOVERNMENT (90%); NOVELS &amp; SHORT STORIES (86%); FICTION LITERATURE (86%); NEGATIVE PERSONAL NEWS (78%); PRIME MINISTERS (78%); FOREIGN INVESTMENT (78%); NETWORK TELEVISION (76%); WRITERS (75%); TELEVISION PROGRAMMING (75%); TELEVISION EQUIPMENT (75%); ETHICS (71%); PUBLISHING (71%); US PRESIDENTIAL CANDIDATES 2016 (69%); PRIVATE EQUITY (65%); LITERACY &amp; ILLITERACY (64%); BOOK REVIEWS (62%); RODENTS (62%); MARKETING &amp; ADVERTISING (50%)_x000D_
COMPANY: _x000D_
FOX ENTERTAINMENT GROUP INC (84%)_x000D_
ORGANIZATION: _x000D_
NORTH AMERICAN FREE TRADE AGREEMENT (84%)_x000D_
INDUSTRY: _x000D_
NAICS515120 TELEVISION BROADCASTING (84%); SIC4833 TELEVISION BROADCASTING STATIONS (84%)_x000D_
PERSON: _x000D_
JUSTIN TRUDEAU (92%); DONNA TARTT (76%); DONALD TRUMP (54%)_x000D_
CITY: _x000D_
OTTAWA, ON, CANADA (59%)_x000D_
STATE: _x000D_
ONTARIO, CANADA (59%); ALBERTA, CANADA (59%)_x000D_
COUNTRY: _x000D_
CANADA (99%); NORTH AMERICA (99%); UNITED STATES (94%)_x000D_
LOAD-DATE: September 10, 2018_x000D_
_x000D_
Copyright 2018 Toronto Star Newspapers Limited_x000D_
_x000D_
_x000D_
82 of 293_x000D_
_x000D_
_x000D_
Stage, The; London_x000D_
August 30, 2018 Thursday_x000D_
ALSO ONLINE_x000D_
BYLINE: Anonymous_x000D_
SECTION: _x000D_
Pg. 4_x000D_
No. 35_x000D_
LENGTH: 271 words_x000D_
DATELINE: London_x000D_
FULL TEXT_x000D_
The Stage's joint lead critic Tim Bano has won the features prize at this year's Allen Wright Awards at the Edinburgh Fringe. The award recognises the best writing by arts journalists under 30, one for reviews and the other for features. Bano won for features for the Independent and Fest Magazine, while the review prize was won by Kate Wyver, for pieces in the Guardian._x000D_
_x000D_
The final batch of Scotsman Fringe First awards has been announced, with three prizes for shows at Summerhall. They went to Helen Monks and Matt Woodhead's Trojan Horse, Unsung by Valentijn Dhaenens and Robin Kelly's Valerie. The others were given to Power Play: Funeral Flowers, by Power Play Theatre, The Archive of Educated Hearts by Casey Jay Andrews, and Breach Theatre's It's True, It's True, It's True._x000D_
_x000D_
Entertainment investment firm Bob and Co has rebranded as Anthology Group and will focus on producing new film, television and theatre projects. Anthology Group is the parent company to Anthology Advisory and Anthology Studios, which has launched a new TV production company with Mischief Theatre._x000D_
_x000D_
The derelict Savoy Cinema in east London, which is being restored as a cultural venue, has been renamed Earth ahead of its opening next month. The building, which has been largely unused since the 1990s, will also include an on-site education hub for young people._x000D_
_x000D_
Planning permission has been granted for a 600-seat theatre in London's King Cross. Although it has not been officially confirmed, The Stage understands Nicholas Hytner and Nick Starr's London Theatre Company, which runs London's Bridge Theatre, will be the venue's operator._x000D_
_x000D_
COMPANY-NUMBER: NAICS: 711310_x000D_
ACC-NO: 54322_x000D_
LANGUAGE: ENGLISH_x000D_
DOCUMENT-TYPE: General Information_x000D_
PUBLICATION-TYPE: Magazine_x000D_
JOURNAL-CODE: 54322_x000D_
SUBJECT: _x000D_
HOLDING COMPANIES (90%); THEATER &amp; DRAMA (78%); FILM (77%); BROADCASTING INDUSTRY (73%); MOVIE INDUSTRY (72%); WRITERS (72%); MOVIE &amp; VIDEO PRODUCTION (72%); THEATER COMPANIES (69%); PARENT COMPANIES (68%); TELEVISION INDUSTRY (67%); THEATER (58%)_x000D_
Anthologies; Theater_x000D_
COMPANY: _x000D_
Summerhall_x000D_
CITY: _x000D_
LONDON, ENGLAND (91%); EDINBURGH, SCOTLAND (88%)_x000D_
COUNTRY: _x000D_
SCOTLAND (90%)_x000D_
REGION: Edinburgh Scotland_x000D_
LOAD-DATE: September 10, 2018_x000D_
Copyright 2018 ProQuest Information and Learning_x000D_
</t>
  </si>
  <si>
    <t xml:space="preserve">_x000D_
_x000D_
_x000D_
27 of 293_x000D_
_x000D_
_x000D_
Wisconsin State Journal (Madison, Wisconsin)_x000D_
September 9, 2018 Sunday_x000D_
_x000D_
ALL EDITION_x000D_
AVID ON THE RISE IN MADISON_x000D_
; _x000D_
ADMINISTRATOR OF ONLINE BUILDER REVIEWS TO EXPAND_x000D_
; _x000D_
TECH AND BIOTECH_x000D_
BYLINE: JUDY NEWMAN jdnewman@madison.com_x000D_
SECTION: _x000D_
BUSINESS; TECH AND BIOTECH; Pg. D12_x000D_
LENGTH: 610 words_x000D_
Avid Ratings, a Madison company that lets buyers of new homes post online reviews of their builders, plans to more than quadruple its staff and go global over the coming years._x000D_
_x000D_
Armed with a $6 million infusion from two investment funds, Avid says it will hire as many as 100 employees over the next several years and will build its builder reviews in hopes of becoming the J.D. Power of the homebuilding industry. (J.D. Power, a global marketing information services firm, is known for its customer satisfaction reviews of cars, utilities, and other products and services.) Avid, at 918 Deming Way, has 25 employees but plans to double that to 50 in about six months and will probably hit 125 employees in the next two to two and a half years, said Paul Cardis, founder and CEO._x000D_
_x000D_
"We're going to go through massive hiring mode," said Aaron Everson, Avid president. "We have a lot of market to capture."_x000D_
_x000D_
Avid gives home builders software tools to find out how their customers rate their companies, and what they liked or didn't like during the complicated process of building a new house._x000D_
_x000D_
Cardis said he wants to expand the service to more builders and to collect more extensive data including buyers' opinions about the components within the home ? from plumbing fixtures to lighting, floors and cabinets ? and the workmanship that went into installing them. That would help consumers make more informed decisions and give builders more checks and balances on their subcontractors, he said._x000D_
_x000D_
"Everything that's inside the house ? that's our overall end goal," Cardis said. "Data is a very, very important aspect of the housing industry that is (currently) lacking."_x000D_
_x000D_
Cardis said the company serves about 2,000 builders across the U.S. and Canada. Builders that participate with Avid are required to post all of their reviews online, whether they are positive or negative. "If a builder chooses to share reviews, they are not allowed to cherry- pick," he said._x000D_
_x000D_
Avid, founded in 1992, has offices in Phoenix and Toronto. Cardis said about 90 percent of the staff is in Madison and the majority of new hires will be in Madison, at least in the first two years._x000D_
_x000D_
The company surveys buyers of new homes when they move in, about six months later, and at the one-year mark. Cardis said he plans to offer new questionnaires at additional times, such as during the construction process._x000D_
_x000D_
He said home buyers have been eager to provide their opinions. Cardis said Avid has about a 60 percent response rate overall, and about 70 percent for builders in the Madison area._x000D_
_x000D_
Since a home is generally the largest purchase consumers make, "they are extremely motivated to communicate, and welcome the opportunity," Cardis said._x000D_
_x000D_
Everson joined Avid as an advisor in early 2018 and was named president in August. He was a president of Shoutlet, a Madison social media strategy company, and later, an executive of Spredfast, the Austin, Texas, company that bought Shoutlet in 2015 and closed its Madison office two years later._x000D_
_x000D_
The $6 million investment is from 4490 Ventures, a Madison venture capital firm, and Beringea, an investment firm with offices in Detroit and London. It's the first outside financing Avid has taken, Cardis said._x000D_
_x000D_
He said Avid has been a "profitable, growing company," though he declined to give revenue figures, and didn't need additional funds, but he considers the investment to be "an opportunity to really take over and dominate the space."_x000D_
_x000D_
Cardis said the first target will be expanding in the U.S. and Canada, and then seeking a worldwide audience over the next five to 10 years._x000D_
_x000D_
"Our mission is to be the No. 1 resource for building quality in the world," Cardis said._x000D_
_x000D_
GRAPHIC: AVID RATINGS Avid Ratings, of Madison, lets buyers of new homes rate the companies that build them._x000D_
LANGUAGE: ENGLISH_x000D_
PUBLICATION-TYPE: Newspaper_x000D_
SUBJECT: _x000D_
RESIDENTIAL CONSTRUCTION (91%); REAL ESTATE (90%); RATINGS &amp; REVIEWS (90%); CONSUMERS (89%); MARKET RESEARCH FIRMS (89%); MARKETING SURVEYS (89%); ENTERPRISE GLOBALIZATION (78%); SUBCONTRACTING (78%); CONSUMER RATINGS &amp; REVIEWS (78%); RESIDENTIAL PROPERTY (78%); APPOINTMENTS (78%); VENTURE CAPITAL (77%); CUSTOMER SATISFACTION (75%); EXECUTIVE MOVES (73%); EMPLOYMENT (71%); COMPUTER SOFTWARE (70%); CUSTOMER RELATIONS (70%); EXECUTIVES (68%); COMPUTER PROGRAMMING (67%)_x000D_
#wsj, homebuilding industry, home builders reviews, avid ratings, venture capital funding, 4490 ventures_x000D_
CITY: _x000D_
TORONTO, ON, CANADA (53%)_x000D_
STATE: _x000D_
ONTARIO, CANADA (73%)_x000D_
COUNTRY: _x000D_
NORTH AMERICA (79%); CANADA (73%)_x000D_
LOAD-DATE: September 10, 2018_x000D_
_x000D_
Copyright 2018 Madison Newspapers, Inc._x000D_
</t>
  </si>
  <si>
    <t xml:space="preserve">_x000D_
_x000D_
Copyright 2018 Shanghai Daily Publishing House_x000D_
_x000D_
_x000D_
11 of 298_x000D_
_x000D_
_x000D_
PR Newswire_x000D_
August 20, 2018 Monday 9:00 AM EST_x000D_
SDC Capital Partners Closes Initial Private Equity Fund with $400 Million of Commitments_x000D_
DATELINE: NEW YORK, Aug. 20, 2018_x000D_
SDC Capital Partners, LLC ("SDC"), a specialized private equity firm focused on the IT and communications infrastructure sectors, today announced the final close of its inaugural fund, SDC Digital Infrastructure Opportunity Fund I, L.P. (the "Fund") at the Fund's hard cap of $400 million. The Fund was oversubscribed and materially exceeded its original $300 million target. _x000D_
_x000D_
_x000D_
The Fund will seek to leverage SDC's deep sector-specific experience to make value-add investments across the digital infrastructure sector. SDC has already made three investments from the Fund, most recently through the acquisition of a 280-acre data center development site in Loudoun County, Virginia. _x000D_
_x000D_
"We are gratified that our experience and strategy has resonated so greatly with the institutional investment community," said Todd Aaron, SDC's Founder and Managing Partner. "We continue to believe that our team's significant operational experience and deep sector knowledge will yield a differentiated ability to source proprietary investment opportunities and ultimately to create value for our investors." _x000D_
_x000D_
The Fund will invest globally and is flexible with respect to the structure of its investments. The Fund's limited partners are comprised of a diverse set of institutional investors including several university endowments, pension funds, private foundations and family offices._x000D_
_x000D_
Skadden, Arps, Slate, Meagher &amp; Flom LLP acted as legal counsel to the Fund and Eaton Partners served as the exclusive placement agent._x000D_
_x000D_
About SDC Capital Partners_x000D_
SDC Capital Partners, LLC is a specialized private investment firm focused on the IT and communications infrastructure sectors. SDC's areas of investment focus include data centers, network / fiber and wireless infrastructure, with specific emphasis on opportunities where the firm can leverage its deep operational expertise to partner with exceptional managers and owners in creating value. SDC targets investments of $20 - $100+ million and is control and structure agnostic with respect to its investments. The firm invests globally and seeks to leverage its team's deep sector relationships in sourcing proprietary investment opportunities. For more information, please visithttp://www.sdccapitalpartners.com. _x000D_
_x000D_
View original content with multimedia:http://www.prnewswire.com/news-releases/sdc-capital-partners-closes-initial-private-equity-fund-with-400-million-of-commitments-300699230.html_x000D_
_x000D_
SOURCE SDC Capital Partners, LLC_x000D_
_x000D_
_x000D_
_x000D_
_x000D_
_x000D_
_x000D_
CONTACT: Priscilla Brutus, 212-398-3700, info@sdccapitalpartners.com_x000D_
_x000D_
Copyright 2018 PR Newswire Association LLC_x000D_
</t>
  </si>
  <si>
    <t xml:space="preserve">_x000D_
_x000D_
_x000D_
108 of 305_x000D_
_x000D_
_x000D_
Business Wire_x000D_
August 21, 2018 Tuesday 12:30 PM GMT_x000D_
Blue Sage Capital Grows Investment Team_x000D_
DATELINE: AUSTIN, Texas_x000D_
Blue Sage Capital, an Austin, Texas-based private investment firm, is pleased to announce the additions of David Berry and Blake Jones to the investment team. David and Blake join Blue Sage as Associates. In their roles, they will assist with evaluating, structuring, due diligence, and financial monitoring of investment opportunities._x000D_
_x000D_
David Berry joined Blue Sage in April 2018. Previously, he worked as an investment professional at ITE Management, a private equity fund based in New York City, focusing on industrial transportation assets. Prior to ITE, David was an Investment Banking Analyst at Morgan Stanley, specializing in transactions across the services industry verticals. He advised on valuation and analysis of mergers and acquisitions, initial public offerings and leveraged buyouts. David graduated from Indiana University with a Bachelor of Science degree from the Kelley School of Business in Finance and Entrepreneurship._x000D_
_x000D_
Blake Jones joined Blue Sage in August2018. Previously, he worked as an Analyst in the Leveraged Finance Investment Banking group at Bank of America Merrill Lynch, where he structured and executed leveraged loans and high-yield bonds for financial sponsors and corporate clients across a variety of industries. Blake graduated with Highest Honors from the University of Texas with a Bachelor of Business Administration degree in Finance from the Business Honors Program and a minor in Accounting._x000D_
_x000D_
About Blue Sage_x000D_
_x000D_
Blue Sage Capital has over $200 million in assets under management and invests in profitable, growing, lower middle-market industrial, manufacturing, service and distribution companies with revenue of $20 to $100 million. Of particular interest are opportunities to partner with founders as the first round of institutional capital in a recapitalization transaction and companies that enjoy leadership positions in niche industries. For more information, please visit www.bluesagecapital.com ._x000D_
_x000D_
For questions or inquiries, please contact Peter Huff at 512-536-1900 or email Peter.Huff@bluesage.com_x000D_
_x000D_
View source version on businesswire.com: https://www.businesswire.com/news/home/20180821005003/en/_x000D_
_x000D_
_x000D_
_x000D_
_x000D_
_x000D_
CONTACT: Blue Sage Capital_x000D_
Peter Huff, 512-536-1900_x000D_
Peter.Huff@bluesage.com_x000D_
URL: http://www.businesswire.com_x000D_
_x000D_
Copyright 2018 Business Wire, Inc._x000D_
_x000D_
_x000D_
109 of 305_x000D_
_x000D_
_x000D_
PR Newswire_x000D_
August 21, 2018 Tuesday 9:04 AM EST_x000D_
Texas ERS and PAAMCO Launchpad to Host First Hedge Fund Emerging Manager Event in October_x000D_
LENGTH: 721 words_x000D_
DATELINE: AUSTIN, Texas and IRVINE, Calif. and NEW YORK, Aug. 21, 2018_x000D_
The Employees Retirement System of Texas ("Texas ERS") and PAAMCO Launchpad today announced that their first hedge fund emerging manager event will be held on October 24-25, 2018, at KKR's office in New York City. The event follows the creation ofPAAMCO Launchpad, an innovative and well-funded co-investment platform for seeding and supporting emerging hedge funds. Texas ERS is the inaugural partner with PAAMCO Launchpad. The event is designed to bring together a select number of emerging managers from all over the country as well as certain other industry participants._x000D_
_x000D_
At the October event, the team will discuss their vision for the PAAMCO Launchpad platform, which was designed to identify, fund and inspire the next generation of top hedge fund talent. PAAMCO Launchpad and Texas ERS invite interested managers to emailERS@paamcolaunchpad.comto indicate their interest in participating in this event. PAAMCO Launchpad and Texas ERS will together invite approximately 40 managers to participate in the event. Each invitee will be given 30 minutes to present their strategy and business to senior executives from Texas ERS and PAAMCO Launchpad. _x000D_
_x000D_
"We are excited to share our vision regarding this new platform with the investment community," said Texas ERS Deputy CIO Sharmila Kassam. "ERS believes PAAMCO Launchpad is an innovative solution for supporting investment professionals considering their critical next career step toward their goals of becoming the newest and best emerging managers."_x000D_
_x000D_
Scott C. Nuttall, Co-President and Co-Chief Operating Officer of KKR and a member of the Board of Managers of PAAMCO Prisma Holdings, said, "The PAAMCO Launchpad partnership with Texas ERS is an important component of PAAMCO's hedge fund business and their effort to provide institutional investors with alpha-generating solutions based on a transparent alignment of interests and an opportune value proposition."_x000D_
_x000D_
"We look forward to executing on our larger vision for PAAMCO Launchpad, along with Texas ERS as our initial partner and with the full support of KKR," said Andrew Gitlin, CEO of PAAMCO Launchpad. "We believe the PAAMCO Launchpad platform will help evolve the hedge fund industry and will showcase the important role emerging managers play in institutional portfolios. Our inaugural emerging manager event with Texas ERS and KKR is an important part of this effort."_x000D_
_x000D_
About Texas ERS_x000D_
_x000D_
The Employees Retirement System of Texas manages benefits for employees and retirees of State of Texas agencies and some higher education institutions. These benefits contribute to the financial security and overall well-being of employees, retirees and their families. They are an important part of the compensation package of state agency and institution employees. Texas ERS' Mission: ERS offers competitive benefits to enhance the lives of its members._x000D_
_x000D_
About PAAMCO Launchpad_x000D_
_x000D_
Pacific Alternative Asset Management Company, LLC ("PAAMCO") is a leading institutional investment firm dedicated to offering alternative investment solutions to the world's preeminent investors. Headquartered in Irvine, California, with a footprint that extends across the globe, PAAMCO serves institutional investors, including large public and private pension funds, sovereign wealth funds, foundations, endowments, insurance companies and financial institutions._x000D_
_x000D_
PAAMCO Launchpad is the latest addition to the PAAMCO Prisma suite of institutional liquid alpha solutions. KKR's former hedge fund affiliate Prisma Capital Partners LP ("Prisma") combined with PAAMCO in June 2017 to form a new holding company, PAAMCO Prisma Holdings, LLC. PAAMCO and Prisma together had more than $30 billion of assets under management or advisement as of the end of the second quarter of 2018. Each of PAAMCO and Prisma is an investment adviser registered with the U.S. Securities and Exchange Commission and a wholly-owned subsidiary of PAAMCO Prisma Holdings, LLC._x000D_
_x000D_
View original content:http://www.prnewswire.com/news-releases/texas-ers-and-paamco-launchpad-to-host-first-hedge-fund-emerging-manager-event-in-october-300699856.html_x000D_
_x000D_
SOURCE PAAMCO_x000D_
_x000D_
_x000D_
_x000D_
_x000D_
_x000D_
_x000D_
CONTACT: CitySavvy, Henrietta Hirst, +44 (0) 7880 742 375, henrietta@citysavvy.com; Market Talk Now, Erin Burke/ Christine Cannon, 631-239-6903/631-776-0247, eburke@markettalknow.com/ccannon@markettalknow.com_x000D_
LANGUAGE: ENGLISH_x000D_
PUBLICATION-TYPE: Newswire_x000D_
SUBJECT: _x000D_
HEDGE FUNDS (93%); PRESS RELEASES (91%); MANAGERS &amp; SUPERVISORS (89%); EXECUTIVES (89%); INVESTMENT MANAGEMENT (89%); ALTERNATIVE INVESTMENTS (89%); PENSION &amp; RETIREMENT PLANS (89%); RETIREMENT &amp; RETIREES (89%); US STATE GOVERNMENT (78%); INVESTMENT ADVISERS (78%); FINANCIAL TECHNOLOGY (73%); HOLDING COMPANIES (72%); BOARDS OF DIRECTORS (71%); EDUCATION SYSTEMS &amp; INSTITUTIONS (70%); PROFESSIONAL WORKERS (66%); TRADE SHOWS (60%); COLLEGES &amp; UNIVERSITIES (50%)_x000D_
PAAMCO-TX-ERS-launch; PDT New Products and Services; TDS Trade Shows_x000D_
COMPANY: _x000D_
PAAMCO_x000D_
INDUSTRY: _x000D_
FIN Banking; Financial Services; CPR Computer; Electronics Products; FNT Financial Technology; STW Computer Software_x000D_
CITY: _x000D_
NEW YORK, NY, USA (91%); AUSTIN, TX, USA (73%)_x000D_
STATE: _x000D_
TEXAS, USA (96%); NEW YORK, USA (91%); CALIFORNIA, USA (90%)_x000D_
COUNTRY: _x000D_
UNITED STATES (96%)_x000D_
REGION: Texas; California; New York_x000D_
LOAD-DATE: August 22, 2018_x000D_
_x000D_
Copyright 2018 PR Newswire Association LLC_x000D_
</t>
  </si>
  <si>
    <t xml:space="preserve">_x000D_
_x000D_
_x000D_
38 of 305_x000D_
_x000D_
_x000D_
Business Wire_x000D_
August 21, 2018 Tuesday 10:00 AM GMT_x000D_
Velocity Solutions, an H.I.G. Capital Portfolio Company, Completes the Acquisition of BSG's Overdraft Software Offering_x000D_
DATELINE: MIAMI_x000D_
H.I.G. Capital, LLC ("H.I.G."), a leading global private equity investment firm with over $25 billion of equity capital under management, is pleased to announce that one of its portfolio companies, Velocity Solutions ("Velocity" or the "Company"), the leading provider of revenue enhancement solutions to regional and community financial institutions, has completed the acquisition of CourtesyConnect/CourtesyLimit, the automated overdraft management system provided by CourtesyCloud Management Solutions, LLC ("CourtesyCloud"), a BSG Financial Group company._x000D_
_x000D_
CourtesyConnect is the industry's first cloud-based courtesy overdraft management system. The software and processes allow financial institutions of all sizes toautomate their overdraft service and manage it as a line of business-for enhanced account holder experience, compliance and revenue. CourtesyLimit is the risk management component of the system. Itprovides innovative data analysis capabilities to createdynamic overdraft limitstailored to an individual's repayment capacity._x000D_
_x000D_
"This acquisition establishes Velocity Solutions as the industry's unrivaled leader in automated overdraft management solutions using dynamic limits," said Christopher Leonard, CEO of Velocity. "The addition of CourtesyConnect/CourtesyLimit to our existing product suite creates the industry's most powerful overdraft management product set. This acquisition allows us to provide our overdraft solutions to a broader base of financial institutions, including those who are seeking a cloud-based solution." Leonard continued, "We are better equipped than ever to help financial institutions of all sizes achieve the optimal balance of revenue, service and compliance - the three essential pillars of a complete and proactive overdraft management system."_x000D_
_x000D_
"Velocity Solutions is a seasoned veteran in the overdraft space. For years, we've coexisted in the industry as peers, with very similar goals of offering compliant and consumer-centric solutions, developing consultative relationships with our clients, and continuous innovation of our software, systems and processes," said W. Barrett Nichols, Founder and Chief Executive Officer of BSG Financial Group. "This acquisition creates the opportunity to provide enhanced overdraft product offerings and unrivaled service to our combined client base, as well as to other prospective financial institution customers."_x000D_
_x000D_
"We are pleased to support Velocity in its strategic acquisition of CourtesyCloud," commented Keval Patel, a Managing Director of H.I.G. Capital. "In addition to further enhancing our existing overdraft management capabilities, the acquisition enables cross-selling of other Velocity solutions to a new customer base and adds talented individuals to the Velocity team. This acquisition solidifies the Company's position as the industry's leading overdraft management provider."_x000D_
_x000D_
CourtesyCloud is the second add-on acquisition that Velocity has completed since H.I.G. acquired the Company in December 2017. Velocity also acquired Akouba in June 2018 as a new strategy to enter the growing digital lending market by enabling financial institutions to offer loans to small and medium-sized businesses._x000D_
_x000D_
For more information, please contact Velocity Solutions at info@myvelocity.com_x000D_
_x000D_
About Velocity Solutions, LLC_x000D_
_x000D_
Velocity Solutions is the leading provider of digital revenue enhancement solutions to regional and community banks and credit unions. Founded in 1995 and servicing the transaction accounts of over 25 million consumers and business owners, Velocity has unparalleled expertise and insight into deposit account activity and transactional trends. Velocity's solutions are designed to automate overdraft services, drive new profitable accounts, provide digital consumer and business lending platforms, generate new non-interest income, and address regulatory scrutiny. For more information, please visit www.myvelocity.com ._x000D_
_x000D_
About H.I.G. Capital_x000D_
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 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 ._x000D_
_x000D_
* Based on total capital commitments managed by H.I.G. Capital and affiliates._x000D_
_x000D_
View source version on businesswire.com: https://www.businesswire.com/news/home/20180821005128/en/_x000D_
_x000D_
_x000D_
_x000D_
_x000D_
_x000D_
CONTACT: H.I.G. Capital_x000D_
Keval Patel_x000D_
Managing Director_x000D_
kpatel@higcapital.com_x000D_
or_x000D_
David Miller_x000D_
Principal_x000D_
dmiller@higcapital.com_x000D_
P 305-379-2322_x000D_
F 305-379-2013_x000D_
www.higcapital.com_x000D_
URL: http://www.businesswire.com_x000D_
_x000D_
Copyright 2018 Business Wire, Inc._x000D_
_x000D_
_x000D_
39 of 305_x000D_
_x000D_
_x000D_
PR Newswire_x000D_
August 21, 2018 Tuesday 9:47 AM EST_x000D_
BGL Real Estate Advisors Announce the Sale of Pioneer Real Estate to STORE_x000D_
LENGTH: 565 words_x000D_
DATELINE: CLEVELAND, Aug. 21, 2018_x000D_
 BGL Real Estate Advisors (BGLREA) is pleased to announce the financial closing of the sale-leaseback of five manufacturing plants with over 286,366 of NNN space (The Project). The Project was owned by Pioneer Metal Finishing, LLC (Pioneer), a leading provider of outsourced anodizing, plating, hardcoat, adhesive, electroless nickel, and other value-added surface treating services in North America._x000D_
_x000D_
_x000D_
Aterian is a private equity fund that invests in industry leading, middle market businesses providing resources to further enhance growth, operations and investment initiatives. Aterian invests in businesses generating $25 million to $500 million of annual revenue with strong, proven franchises. Aterian will support the next phase of Pioneer's growth by collaborating with management to execute on the company's long-term strategic plan, investing in key growth initiatives and implementing best-practice operational processes. Aterian is actively pursuing add-ons for Pioneer._x000D_
_x000D_
Brandon Bethea, Partner at Aterian, commented, "We are excited to add Pioneer to the Aterian portfolio and for the opportunity to collaborate with management as the company enters the next chapter in its long history. We intend to facilitate management's efforts to invest in key growth initiatives across new products and regions and by doing so support the company's existing reputation for outstanding customer service."_x000D_
_x000D_
Daniel Phan, Vice President at Aterian, commented, "This transaction is a great example of Aterian's ability to expediently execute on complex situations. This transaction required agreement among multiple strategic parties in advance of closing and involved international dynamics. We are pleased to have worked with and provided solutions for the sellers throughout the process."_x000D_
_x000D_
Headquartered in Green Bay, Wisconsin, Pioneer is a leading provider of anodizing and plating services in North America, offering a diverse, comprehensive suite of surface performance treatments to its broad customer base. Pioneer has been serving its customers for nearly 73 years and is among the largest provider in the industry._x000D_
_x000D_
To learn more about BGL's Real Estate Advisors, please visit: http://www.bglco.com/real-estate_x000D_
_x000D_
About Brown Gibbons Lang &amp; CompanyBrown Gibbons Lang &amp; Company is a leading independent investment bank serving the middle market. BGL specializes in mergers and acquisitions advisory services, debt and equity placements, financial restructuring advice, and valuations and fairness opinions, with global industry teams in Business Services, Consumer &amp; Retail, Environmental &amp; Industrial Services, Healthcare &amp; Life Sciences, Diversified Industrials, Metals &amp; Metals Processing, and Real Estate. BGL has offices in Atlanta, Chicago, Cleveland, Denver, Philadelphia, San Antonio, and San Diego in addition to Global M&amp;A partner offices in more than 50 countries across 5 continents. BGL is able to deliver to our clients unparalleled access to strategic relationships, investors, and opportunities globally. For more information, please visithttp://www.bglco.com._x000D_
_x000D_
_x000D_
View original content with multimedia:http://www.prnewswire.com/news-releases/bgl-real-estate-advisors-announce-the-sale-of-pioneer-real-estate-to-store-300700141.html_x000D_
_x000D_
SOURCE BGL Real Estate Advisors_x000D_
_x000D_
_x000D_
_x000D_
_x000D_
_x000D_
_x000D_
CONTACT: Wendy K. Castorena, Vice President of Marketing, Brown Gibbons Lang &amp; Company, wcastorena@bglco.com, 216.920.6611_x000D_
LANGUAGE: ENGLISH_x000D_
PUBLICATION-TYPE: Newswire_x000D_
SUBJECT: _x000D_
PRESS RELEASES (92%); REAL ESTATE (91%); COMPANY STRATEGY (78%); CUSTOMER SERVICE (78%); MANUFACTURING FACILITIES (78%); ELECTROPLATING &amp; ANODIZING (78%); MANUFACTURING OUTPUT (78%); REAL ESTATE TRANSACTIONS (78%); AGREEMENTS (78%); STRATEGIC PARTNERSHIPS (77%); ADHESIVES &amp; SEALANTS (76%); MUTUAL FUNDS (76%); MERGERS (76%); INVESTMENT BANKING (76%); BEST PRACTICES (75%); STRATEGIC PLANNING (74%); OUTSOURCING (73%); NEW PRODUCTS (73%); PRIVATE EQUITY (71%); MERGERS &amp; ACQUISITIONS (70%)_x000D_
BGL-Real-Estate-sale; RLE Real Estate Transactions_x000D_
COMPANY: _x000D_
PIONEER METAL FINISHING (58%)_x000D_
BGL Real Estate Advisors_x000D_
INDUSTRY: _x000D_
NAICS332813 ELECTROPLATING, PLATING, POLISHING, ANODIZING &amp; COLORING (58%); SIC3471 ELECTROPLATING, PLATING, POLISHING, ANODIZING, &amp; COLORING (58%)_x000D_
FIN Banking; Financial Services; RLT Real Estate_x000D_
CITY: _x000D_
CLEVELAND, OH, USA (91%); ATLANTA, GA, USA (79%); DENVER, CO, USA (79%); GREEN BAY, WI, USA (53%)_x000D_
STATE: _x000D_
OHIO, USA (91%); WISCONSIN, USA (79%); GEORGIA, USA (79%); COLORADO, USA (79%)_x000D_
COUNTRY: _x000D_
NORTH AMERICA (93%); UNITED STATES (91%)_x000D_
REGION: Ohio_x000D_
LOAD-DATE: August 22, 2018_x000D_
_x000D_
Copyright 2018 PR Newswire Association LLC_x000D_
</t>
  </si>
  <si>
    <t xml:space="preserve">_x000D_
_x000D_
_x000D_
410 of 554_x000D_
_x000D_
_x000D_
GlobeNewswire_x000D_
August 28, 2018 Tuesday 6:38 AM PT_x000D_
CIT GAP Funds Invests in Embody_x000D_
; _x000D_
Advancing the Treatment of Tendon and Ligament Injuries for Warfighters and Sports Medicine Patients_x000D_
SECTION: _x000D_
COMPANY ANNOUNCEMENT_x000D_
LENGTH: 907 words_x000D_
Herndon, Virginia, Aug. 28, 2018 (GLOBE NEWSWIRE) -- The Center for Innovative Technology (CIT) announced today that CIT GAP Funds has invested in Embody, a Norfolk, Virginia based medical device company developing collagen-based products for the treatment of tendon and ligament injuries. The 757 Angels led this investment in Embody's convertible debt round, alongside CIT and individual investors.Over two million patients are affected by soft tissue injuries annually in the United States. Embody's mission is to improve the standard of care for these traumatic and sports injury patients by providing products that promote faster healing and restore pre-injury performance. Embody has been funded with $12 million from the Defense Advanced Research Projects Agency (DARPA) based on the need to advance the treatment standards for warfighters and veterans._x000D_
_x000D_
"Embody is creating a new standard of care for sports medicine patients by leveraging biomaterials and advanced manufacturing technologies to create products to accelerate rehabilitation," said Jeff Conroy, CEO of Embody. "Thanks to the support of CIT and 757 Angels, we will launch our first product following FDA 510(k) clearance in 2019. 757 Angels is a major catalyst of entrepreneurship in the Hampton Roads region and has been critical to the success of Embody."_x000D_
_x000D_
"Biotechnology, specifically the area of regenerative medicine, deserves a spotlight in 2018," said Thomas Weithman, Managing Director of CIT GAP Funds and Chief Investment Officer at MACH37. "This industry is ripe with innovation that has the potential to significantly improve the lives of patients. We were drawn to the experience of the Embody team and their strong relationships with DARPA, the University of Virginia, Old Dominion University, Virginia's CATALYST and 757 Angels. "_x000D_
_x000D_
Together with partners, CIT GAP Funds is able to provide an expanded pool of investment opportunities and capital support services than might otherwise not be available to targeted companies. Co-investing in Embody with 757 Angels, who, like CIT aims to grow and diversify the economy by supporting promising new and early stage companies, paves the way for future collaboration and supports regionally-based innovation initiatives such as increased investment opportunities for Virginia-based entrepreneurs traditionally underrepresented in venture capital._x000D_
_x000D_
Monique Sury Adams, Executive Director of 757 Angels, adds, "Virginia had one of the slowest growth rates in the country back in 2013, and our mission is to develop implementable initiatives that lead to a stronger and more supportive entrepreneurial environment. Working with CIT is a great opportunity to help more entrepreneurs build their business based on tried and true strategies and sound investments, and continue to grow business in the Hampton Roads area. 757 Angels is proud to add Embody to our list of investments!"_x000D_
_x000D_
CIT GAP Funds, a family of funds placing equity investments in Virginia-based technology, life science, and cleantech companies, has invested in over 200 high-potential, early-stage companies likely to achieve rapid growth and generate significant economic return. Since it's 2005 formation, CIT GAP Funds has infused an additional $600M+ of private placements onto the balance sheets of portfolio companies. Funds have come from over 900 different investment sources, with 80 percent including out-of-state and blue-chip funding sources from across the U.S. For more information, please visit https://www.cit.org/._x000D_
_x000D_
 _x000D_
_x000D_
About EmbodyEmbody LLC is a medical device company focused on the development of implantable medical devices to treat significant tendon and ligament injuries. With the support of DARPA and leveraging our expertise in biomaterials and advance manufacturing, we are engineering implantable devices that will significantly improve patient outcomes following tendon and ligament injury. More information is available at https://embodyparts.com/._x000D_
_x000D_
About 757 Angels757 Angels seeks to provide risk adjusted returns for its members and investors and to catalyze the economy. 757 Angels is a select network of over 100 business and community leaders in the Hampton Roads region, who provide investment capital, strategic advice and mentoring to selected startup and early stage companies to help them achieve market leadership. 757 Angels seeks deal flow from the Commonwealth of Virginia. For more information, visit https://www.757angelsgroup.com/.About CIT GAP FundsCIT GAP Funds makes seed-stage equity investments in Virginia-based technology, clean tech and life science companies with a high potential for achieving rapid growth and generating significant economic return for entrepreneurs, co-investors and the Commonwealth of Virginia. CIT GAP Funds' investments are overseen by the CIT GAP Funds Investment Advisory Board (IAB). This independent, third-party panel consists of leading regional entrepreneurs, angel and strategic investors, and venture capital firms such as New Enterprise Associates, Grotech Ventures, Valhalla Partners, Harbet Venture Partners HIG Ventures, Edison Ventures, In-Q-Tel, Intersouth Partners, SJF Ventures, Carilion Health Systems, Johnson &amp; Johnson, General Electric, and Alpha Natural Resources. For more information, please visit www.citgapfunds.org. _x000D_
_x000D_
Kevin May Center for Innovative Technology 703-689-3064 kevin.may@cit.org Taylor Hadley LaunchTech 978-877-2113 taylor@golaunchtech.com _x000D_
_x000D_
COMPANY-TERMS: Center for Innovative Technology Herndon VA US_x000D_
LANGUAGE: ENGLISH_x000D_
PUBLICATION-TYPE: Newswire_x000D_
SUBJECT: _x000D_
WOUNDS &amp; INJURIES (92%); SPORTS MEDICINE (91%); MUSCULOSKELETAL DISORDERS &amp; INJURIES (90%); PRODUCT INNOVATION (90%); SPORTS INJURIES (90%); MEDICAL DEVICES (90%); PRESS RELEASES (90%); ENTREPRENEURSHIP (89%); EXECUTIVES (87%); RESEARCH &amp; DEVELOPMENT (78%); VENTURE CAPITAL (78%); BIOMATERIALS (77%); MEDICAL TREATMENTS &amp; PROCEDURES (77%); BIOMEDICAL &amp; DENTAL MATERIALS (77%); MEDICAL EQUIPMENT &amp; SUPPLIES MFG (77%); NEW BUSINESSES (77%); BIOTECHNOLOGY &amp; GENETIC SCIENCE (75%); US FDA APPROVALS (73%); MANAGERS &amp; SUPERVISORS (69%); DEFENSE RESEARCH (69%); ENVIRONMENTAL TECHNOLOGY (68%)_x000D_
COMPANY: _x000D_
CIT GAP FUND (95%)_x000D_
CENTER FOR INNOVATIVE TECHNOLOGY_x000D_
ORGANIZATION: _x000D_
DEFENSE ADVANCED RESEARCH PROJECTS AGENCY (83%); FOOD &amp; DRUG ADMINISTRATION (55%)_x000D_
INDUSTRY: _x000D_
NAICS523910 MISCELLANEOUS INTERMEDIATION (95%); SIC6799 INVESTORS, NEC (95%)_x000D_
STATE: _x000D_
VIRGINIA, USA (96%)_x000D_
COUNTRY: _x000D_
UNITED STATES (96%)_x000D_
LOAD-DATE: August 29, 2018_x000D_
_x000D_
Copyright 2018 GlobeNewswire, Inc._x000D_
</t>
  </si>
  <si>
    <t xml:space="preserve">_x000D_
_x000D_
_x000D_
204 of 554_x000D_
_x000D_
_x000D_
PR Newswire_x000D_
August 28, 2018 Tuesday 10:07 AM EST_x000D_
SEAF Launches Gender Equality Scorecard©_x000D_
LENGTH: 589 words_x000D_
DATELINE: WASHINGTON, Aug. 28, 2018_x000D_
 SEAF, the emerging market impact investing firm, has announced the launch of its proprietary Gender Equality Scorecard ("GES"), which will be a vital tool to support the promotion and achievement of women's economic empowerment and gender equality in SEAF's global investments. The GES is initially being piloted in SEAF's investments in Southeast Asia and it is expected to be used eventually across SEAF's world-wide, impact investing platform._x000D_
_x000D_
_x000D_
Jennifer Buckley, SEAF Senior Managing Director, stated, "SEAF's Gender Equality Scorecard is launched with the conviction that those firms that realize internal gender equality in terms of compensation, leadership and other factors are superior financial performers and powerful drivers of women's economic empowerment. In this way, SEAF sees enormous potential in using the GES to create shared value for women, investors and entrepreneurs."_x000D_
_x000D_
SEAF's Gender Equality Scorecard will assess potential and existing SEAF investees on gender equality, scoring across six key gender equality vectors: pay equity, leadership and governance, workforce participation, benefits and professional development, workplace environment, and women-powered value chains. These assessments will identify opportunities to improve gender equality and hence guide SEAF's critical post-investment value creation work._x000D_
_x000D_
The Scorecard was born out of SEAF's current gender lens investing initiative, the SEAF Women's Opportunity Fund. This Fund was launched in partnership with the Investing in Women ("IW") initiative of the Australian government and focuses on women-led/owned businesses in Vietnam, the Philippines and Indonesia. The Criterion Institute, the gender lens investing think tank and an IW partner, has played a critical role in GES' development._x000D_
_x000D_
"SEAF's Gender Equality Scorecard represents an exciting and innovative development to advance gender equality and women's economic empowerment in the impact investing space," explained Joy Anderson, President and Founder, Criterion Institute. "We are delighted to partner with SEAF and look forward to the GES' continued development and influence."_x000D_
_x000D_
Bob Webster, SEAF Managing Director, said, "The Gender Equality Scorecard is the next key step in our gender lens investing journey and we look forward to working with our partners, including future stakeholders such as asset managers and academic institutions, in assessing its validity and improving it over time. After its pilot use in the SEAF Women's Opportunity Fund, its use will be expanded to SEAF's next generation of gender lens investing initiatives, which are currently under development."_x000D_
_x000D_
About SEAFSEAF is an emerging market private equity fund manager targeting both financial returns and significant social impact by providing capital, capacity building, and a global network to support a business' expansion. As an impact investor, the firm is particularly focused on gender equality and women's economic empowerment, sustainable agribusiness, equal access to health care and education, renewable energy and smart products and services, financial and technological inclusion, and displaced and migrant lens investing. Since 1989, SEAF has invested in over 400 companies in 29 countries. For more about SEAF, see http://www.seaf.com. For more information on SEAF's gender lens investing, please contact Jennifer Buckley atjbuckley@seaf.com _x000D_
_x000D_
View original content with multimedia:http://www.prnewswire.com/news-releases/seaf-launches-gender-equality-scorecard-300703181.html_x000D_
_x000D_
SOURCE SEAF_x000D_
_x000D_
_x000D_
LANGUAGE: ENGLISH_x000D_
PUBLICATION-TYPE: Newswire_x000D_
SUBJECT: _x000D_
GENDER EQUALITY (94%); WOMEN (92%); PRESS RELEASES (92%); EMERGING MARKETS (90%); GENDER &amp; SEX DISCRIMINATION IN EMPLOYMENT (90%); ETHICAL INVESTING (90%); FEMINISM &amp; WOMEN'S RIGHTS (90%); MANAGERS &amp; SUPERVISORS (89%); NEW PRODUCTS (89%); EXECUTIVES (89%); MUTUAL FUNDS (89%); PRIVATE EQUITY (78%); ENTREPRENEURSHIP (78%); COMPANY STRUCTURES &amp; OWNERSHIP (78%); FOREIGN INVESTMENT (78%); LABOR FORCE (77%); EQUAL PAY (73%); EDUCATION SYSTEMS &amp; INSTITUTIONS (72%); BUSINESS EXPANSION (63%)_x000D_
VA-SEAF-launches; PDT New Products and Services_x000D_
COMPANY: _x000D_
SEAF_x000D_
INDUSTRY: _x000D_
FIN Banking; Financial Services_x000D_
PERSON: _x000D_
BRADBURY H ANDERSON (55%)_x000D_
COUNTRY: _x000D_
ASIA (92%); SOUTH-EASTERN ASIA (90%); AUSTRALIA (79%); INDONESIA (79%); PHILIPPINES (79%); VIET NAM (79%)_x000D_
REGION: Virginia_x000D_
LOAD-DATE: August 29, 2018_x000D_
_x000D_
Copyright 2018 PR Newswire Association LLC_x000D_
</t>
  </si>
  <si>
    <t xml:space="preserve">_x000D_
_x000D_
_x000D_
152 of 339_x000D_
_x000D_
_x000D_
PR Newswire Europe_x000D_
September 6, 2018 Thursday 7:30 AM EST_x000D_
Oberland Capital Closes $800 Million Healthcare Royalty and Credit Opportunities Fund at Hard Cap_x000D_
DATELINE: NEW YORK, Sept. 6, 2018_x000D_
 Oberland Capital, a healthcare focused investment firm, announced today the successful closing of its second royalty and credit opportunities fund, Oberland Capital Healthcare II LP ("Fund II"), at its hard cap of $800 million in capital commitments._x000D_
_x000D_
Fund II will target investments between $20 million and $150 million with a focus on commercial stage or near-commercial stage biopharmaceutical, medical device and diagnostic companies and royalty-bearing products. _x000D_
_x000D_
"We are very grateful for the support shown by our limited partners in helping us to significantly surpass our $650 million target size for Fund II. The strong response from investors is a testament to the quality and experience of our investment team and the continuing demand for healthcare royalty and credit strategies," said Andrew Rubinstein, Managing Partner._x000D_
_x000D_
"The closing of Fund II provides us with significant additional capital to meet the strategic and financial objectives of our investment counterparties around the world," added Jean-Pierre Naegeli, Managing Partner. "With our flexible, long-term financing solutions which include royalty, revenue interest, debt and equity instruments, we can continue to provide an attractive source of capital to healthcare companies, academic institutions and inventors."_x000D_
_x000D_
Investors in Fund II include public and corporate pension plans, financial institutions, foundations and endowments located in the United States, Europe and the Middle East._x000D_
_x000D_
About Oberland Capital_x000D_
_x000D_
Oberland Capital, a private investment firm with over $1.2 billion in capital commitments since inception, is focused exclusively on investing in the global healthcare industry and specializes in flexible investment structures customized to meet the specific capital requirements and strategic objectives of transaction partners. Oberland Capital's broad suite of financing solutions includes monetization of royalty streams, acquisition of future product revenues, creation of project-based financing structures, and investment in debt and equity securities. With a combination of deep industry knowledge and extensive structured finance experience, the Oberland Capital team has a history of creating value for its transaction partners. The firm was founded in 2013. _x000D_
_x000D_
For more information, please visithttp://www.oberlandcapital.comor contact Johnna Schifilliti at (212) 257-5852._x000D_
_x000D_
_x000D_
_x000D_
Copyright 2018 PR Newswire Europe Limited_x000D_
</t>
  </si>
  <si>
    <t xml:space="preserve">_x000D_
_x000D_
_x000D_
69 of 339_x000D_
_x000D_
_x000D_
Business Wire_x000D_
September 6, 2018 Thursday 12:00 PM GMT_x000D_
Twentyeight-Seven Therapeutics Launches with a $65 Million Series A Funding_x000D_
; _x000D_
MPM Capital and Novartis Venture Fund co-led financing to advance lead program targeting microRNA modulating proteins for the treatment of cancer_x000D_
DATELINE: CAMBRIDGE, Mass._x000D_
Twentyeight-Seven Therapeutics (28-7) , a biotechnology company focused on modulating non-coding RNA (ncRNA) biology to develop treatments for cancer and other diseases, today announced the successful completion of its $65 million Series A financing. Founding investor MPM Capital and Novartis Venture Fund co-led the financing. They were joined by additional investors including Johnson &amp; Johnson Innovation - JJDC, Inc., Vertex Ventures HC, Longwood Fund, and Astellas Venture Management. The funding will be used to advance 28-7's lead program, aimed at the discovery and development of small molecules that increase the levels of the tumor suppressor microRNA (miRNA), Let-7, into serious cancer indications._x000D_
_x000D_
"This strong financing round was achieved thanks to the new biological understanding and impressive scientific data around non-coding RNA produced by our four scientific founders and the progress the 28-7 team has made since it was founded two years ago," said Kazumi Shiosaki, Ph.D., founding President and Chief Executive Officer, 28-7. "Our experienced investors realize the promise in this new field of therapeutics and in the robust leads produced by our founders, who have made many of the seminal discoveries in this field, and by the exceptional scientists within the company."_x000D_
_x000D_
In addition, 28-7 announced that Shomir Ghosh, Ph.D., has joined as its Chief Scientific Officer. Most recently CSO and a founding scientist at IFM Therapeutics, Dr. Ghosh has 25 years of scientific research, drug discovery and development experience in biotech and large pharma, and has successfully delivered multiple compounds into preclinical and clinical development in the immunology, oncology and CNS therapeutic areas._x000D_
_x000D_
"I am incredibly excited to join 28-7 and support the advancement of its lead program," said Dr. Ghosh. "I look forward to working with Kazumi and our accomplished team and Board as we discover new ways to fight cancer and grow our operations."_x000D_
_x000D_
28-7's initial focus is on modulating miRNAs, which are short ncRNAs that inhibit target gene expression by suppressing mRNA translation and/or promoting mRNA decay. It is now well recognized that miRNAs are directly involved in cancer initiation, progression, and metastasis. 28-7's technology does not focus on directly targeting the RNA itself or on developing oligonucleotides, but rather targets RNA modulating proteins (RMPs), enabling the use of small molecule drug candidates with broader access to cells and tissues. Let-7 is an miRNA that suppresses the translation of oncogenes in cells, and low levels of this miRNA are correlated with greater cancer aggressiveness. The company's leading protein target is Lin28, an RMP that reduces the levels of Let-7, and has been shown to be an oncogene, promoting cellular transformation and tumorigenesis. 28-7 is developing first-in-class drugs that inhibit Lin28's activity and thus raise levels of Let-7 for treatment of various cancers._x000D_
_x000D_
The company's core technology comes from its four founding scientists, all leading researchers in RNA biology and cancer:_x000D_
_x000D_
George Daley, M.D., Ph.D. ? Dean of the Faculty of Medicine and Professor of Medicine, Biological Chemistry and Molecular Pharmacology, Harvard Medical School_x000D_
Richard Gregory, Ph.D. ? Professor of Biological Chemistry and Molecular Pharmacology, and Pediatrics, Harvard Medical School_x000D_
Frank Slack, Ph.D. ? Professor of Pathology, Harvard Medical School, Professor of Pathology and Director of Institute of RNA Medicine, Beth Israel Deaconess Medical Center_x000D_
Piotr Sliz, Ph.D. ? Associate Professor of Pediatrics and of Biological Chemistry and Molecular Pharmacology, Harvard Medical School_x000D_
This founding group has been collaborating for years and has made substantial contributions to the science of ncRNA biology, including elucidating the role of ncRNAs in disease and identifying new RMP targets for drug discovery programs._x000D_
_x000D_
"Our founders have made important scientific contributions to the field of ncRNA biology, including the discovery of the Lin28/Let-7 pathway and its role in normal development, metabolism, and malignancy. Overall, our studies have established Lin28/Let-7 as a major regulatory pathway in stem cells and cancer," said George Daley, M.D., Ph.D., 28-7's co-founder and Chairman of the company's Scientific Advisory Board, and Dean and Professor of Medicine and Biological Chemistry and Molecular Pharmacology, Harvard Medical School. "We felt that the time was right to move these insights from the laboratory to pharmaceutical development, and we are very pleased by the progress the company achieved in the first two years of its existence. With this impressive round of funding and our continued support, 28-7 will unlock the therapeutic potential of our work."_x000D_
_x000D_
In addition to Dr. Shiosaki, several investors will join 28-7's Board of Directors, including:_x000D_
_x000D_
Luke Evnin, Ph.D. ? Managing Director and co-founder, MPM Capital_x000D_
Briggs Morrison, M.D. ? Executive Partner, MPM Capital and CEO of Syndax Pharmaceuticals, Inc._x000D_
Carolyn Ng, Ph.D. ? Principal, Vertex Ventures HC_x000D_
Michal Silverberg, M.B.A. ? Managing Director, Novartis Venture Fund_x000D_
About MPM Capital_x000D_
_x000D_
MPM Capital is a healthcare investment firm founding and investing in life sciences companies that seek to cure major diseases by translating scientific innovations into positive clinical outcomes. MPM invests in breakthrough therapeutics, with a focus on oncology. With its experienced and dedicated team of investment professionals, executive partners, entrepreneurs and scientific advisory board members, MPM is powering novel medical breakthroughs that transform patients' lives. The firm's innovative approach to investing includes a crossover strategy (both public and private equities), where a portion of profits and royalties are donated to cancer care and research. The firm also has an investment collaboration with the Dana-Farber Cancer Institute. For further information, please visit www.mpmcapital.com ._x000D_
_x000D_
About Novartis Venture Fund_x000D_
_x000D_
Novartis Venture Fund is a financially driven independent corporate life science venture fund whose purpose is to foster innovation, drive significant patient benefit and generate superior returns by creating and investing in innovative life science companies at various stages of their development. For more information, go to www.nvfund.com ._x000D_
_x000D_
About Johnson &amp; Johnson Innovation - JJDC, Inc._x000D_
_x000D_
Johnson &amp; Johnson Innovation - JJDC Inc. (JJDC) is the strategic venture capital arm of Johnson &amp; Johnson and a long-term investment partner to global healthcare entrepreneurs. Founded in 1973, JJDC continues a legacy of customizing deals for data-driven companies across the continuum of healthcare, with the goal of turning great ideas into transformative new pharmaceutical, medical device and consumer healthcare products. Visit our website at www.jjdc.com ._x000D_
_x000D_
About Vertex Ventures HC_x000D_
_x000D_
Vertex Ventures HC is a global life sciences focused venture capital fund investing in disruptive biopharmaceuticals, therapeutic medical devices and digital health companies of various stages. Vertex Ventures HC seeks to build great companies that improve the health and quality of human life, with a focus on areas with significant unmet needs. With investments to date including Twelve, Visterra, Obsidian Therapeutics, Palleon Pharma, and others, Vertex Ventures HC enjoys a close relationship with the industry's top decision makers, talent, and influencers in both established and emerging markets. For more information on Vertex Ventures HC, go to http://vertexventureshc.com ._x000D_
_x000D_
About Longwood Fund_x000D_
_x000D_
Longwood Fund is a venture capital firm dedicated to creating and investing in novel healthcare companies that develop important treatments to help patients while targeting significant value for investors. The Longwood team has a long-term history of successfully launching and building important healthcare companies while providing operational leadership and strategic guidance. For more information, visit www.longwoodfund.com ._x000D_
_x000D_
About Astellas Venture Management_x000D_
_x000D_
Astellas Venture Management ("AVM"), based in Menlo Park, California, is a corporate venture capital of Astellas Pharma Inc. ("API"), headquartered in Tokyo, Japan. For nearly two decades, AVM has been making strategic investments to achieve its mission to explore emerging innovative companies, which have potential to become API's collaboration partners in R&amp;D. For more information, please visit the website at www.astellasventure.com ._x000D_
_x000D_
About Twentyeight-Seven Therapeutics_x000D_
_x000D_
Twentyeight-Seven Therapeutics is a biotechnology company focused on the modulation of non-coding RNA (ncRNA) function to treat cancer and other human diseases. Targeting ncRNA modulating proteins (RMPs), the company can use small molecules to modulate expression levels of oncogenes and other proteins of significance. The company's core technology comes from its four founding scientists, all leading researchers in RNA biology and cancer. www.twentyeight-seven.com_x000D_
_x000D_
View source version on businesswire.com: https://www.businesswire.com/news/home/20180906005256/en/_x000D_
_x000D_
_x000D_
_x000D_
_x000D_
_x000D_
CONTACT: MacDougall Biomedical CommunicationsShai Biran, Ph.D., +1 781-235-3060sbiran@macbiocom.com_x000D_
http://www.businesswire.com_x000D_
_x000D_
Copyright 2018 Business Wire, Inc._x000D_
_x000D_
_x000D_
70 of 339_x000D_
_x000D_
_x000D_
Contify Life Science News_x000D_
September 5, 2018 Wednesday 6:30 AM EST_x000D_
Anika Appoints Dr. Cheryl Blanchard to Its Board of Directors_x000D_
LENGTH: 760 words_x000D_
BEDFORD, Massachusetts, Sept. 5 -- Anika Therapeutics, Inc. (NASDAQ: ANIK) ("Anika" or the "Company"), a global, integrated orthopedic and regenerative medicines company specializing in therapeutics based on its proprietary hyaluronic acid ("HA") technology, today announced that Cheryl R. Blanchard, Ph.D., President and Chief Executive Officer of Keratin Biosciences, Inc., has been appointed as a new independent member of the Company's Board of Directors with a term continuing through the Company's 2019 Annual Meeting of Stockholders. With Dr. Blanchard's appointment, the Board of Directors has been expanded to seven directors._x000D_
_x000D_
_x000D_
_x000D_
"With more than 30 years of leadership and board experience in medical devices and biotechnology, Cheryl is an outstanding addition to Anika's Board," said Joseph L. Bower, Chairman of the Board. "We are committed to strong corporate governance. We continue to actively evaluate the composition of our Board to ensure we have the right mix of expertise, independence, and experience to best position Anika for the future."_x000D_
_x000D_
"Cheryl has an impressive track record of delivering strong business results, and I am pleased she is joining Anika's Board," said Joseph G. Darling, President and CEO of Anika. "As we undergo a shift from palliative care to regenerative medicine, we could not imagine someone better qualified than Cheryl to help guide us through our next phase. As President and CEO of a drug delivery and regenerative medicine company, she understands the path forward and brings to the table considerable experience in corporate strategy, R&amp;D, commercialization, strategic partnerships, regulatory, clinical and quality, operations, manufacturing, marketing, and fundraising. We welcome her insights as we develop and implement our five-year strategic plan to deliver and sustain double-digit revenue growth beginning in 2019 and beyond."_x000D_
_x000D_
"This is an exciting time to join the Anika Board," said Dr. Blanchard. "I have followed Anika's growth through the years and have a deep appreciation for the Company's world-class talent, versatile and proprietary technology platform, and diverse commercial portfolio with an exciting pipeline. I look forward to working closely with the Anika team to effect a transformation that continues to deliver solutions to help patients heal naturally and faster and that builds value for its shareholders."_x000D_
_x000D_
Consistent with the Company's commitment to strong corporate governance, the Anika Board is underway in identifying an additional director who will be joining the Board in the coming months._x000D_
_x000D_
Dr. Blanchard currently serves as President and CEO of Keratin Biosciences, Inc., a venture-backed biotech company developing regenerative medicine and drug delivery therapies based on a purified human-derived keratin technology platform. She also serves as a director of SeaSpine Holdings Corporation, CeramTec GMBH, Elute, and Bio2 Technologies, is a member of the National Academy of Engineering, and advises a number of venture and private equity clients._x000D_
_x000D_
Previously, she served in a number of leadership roles, including Sr. Vice President and Chief Scientific Officer and GM, Biologics, at Zimmer, Inc., a worldwide healthcare leader in the design, development, manufacture and marketing of orthopedic implants._x000D_
_x000D_
Dr. Blanchard holds 32 patents, many of which are used in commercial applications, and has over 50 peer-reviewed publications. She holds a Bachelor of Science with Honors in Ceramic Engineering from Alfred University, and a Master of Science and Ph.D. in Materials Science and Engineering, both from the University of Texas at Austin._x000D_
_x000D_
About Anika Therapeutics, Inc._x000D_
_x000D_
Anika Therapeutics, Inc. (NASDAQ: ANIK) is a global, integrated orthopedic and regenerative medicines company based in Bedford, Massachusetts. Anika is committed to improving the lives of patients with degenerative orthopedic diseases and traumatic conditions with clinically meaningful therapies along the continuum of care, from palliative pain management to regenerative tissue repair. The Company has over two decades of global expertise developing, manufacturing, and commercializing more than 20 products based on its proprietary hyaluronic acid (HA) technology. Anika's orthopedic medicine portfolio includes ORTHOVISC, MONOVISC, and CINGAL, which alleviate pain and restore joint function by replenishing depleted HA, and HYALOFAST, a solid HA-based scaffold to aid cartilage repair and regeneration. For more information about Anika, please visit www.anikatherapeutics.com._x000D_
_x000D_
Source: Anika Therapeutics_x000D_
_x000D_
LANGUAGE: ENGLISH_x000D_
PUBLICATION-TYPE: Web Publication_x000D_
SUBJECT: _x000D_
BOARDS OF DIRECTORS (91%); EXECUTIVES (90%); APPOINTMENTS (90%); PHARMACEUTICALS INDUSTRY (90%); RESEARCH &amp; DEVELOPMENT (89%); COMPANY STRATEGY (89%); AMINO ACIDS PEPTIDES &amp; PROTEINS (89%); BOARD CHANGES (89%); DRUG DELIVERY SYSTEMS (89%); BIOTECHNOLOGY &amp; GENETIC SCIENCE (89%); PHARMACEUTICALS PRODUCT DEVELOPMENT (89%); STRATEGIC PLANNING (87%); BUSINESS OPERATIONS (78%); SHAREHOLDER MEETINGS (78%); BIOTECHNOLOGY INDUSTRY (78%); HOLDING COMPANIES (78%); PHARMACEUTICAL PREPARATION MFG (78%); CORPORATE GOVERNANCE (78%); ORTHOPEDICS (77%); MEDICAL TECHNOLOGY (77%); BIOTECHNOLOGY SECTOR PERFORMANCE (76%); ALLIANCES &amp; PARTNERSHIPS (73%); STRATEGIC PARTNERSHIPS (73%); MEDICAL DEVICES (72%); TALKS &amp; MEETINGS (71%); SHAREHOLDERS (70%); PALLIATIVE CARE (70%); COMMERCIAL LENDING (63%)_x000D_
COMPANY: _x000D_
ANIKA THERAPEUTICS INC (93%); SEASPINE HOLDINGS CORP (60%)_x000D_
TICKER: _x000D_
ANIK (NASDAQ) (93%); SPNE (NASDAQ) (60%)_x000D_
INDUSTRY: _x000D_
NAICS325414 BIOLOGICAL PRODUCT (EXCEPT DIAGNOSTIC) MANUFACTURING (93%); SIC2836 BIOLOGICAL PRODUCTS, EXCEPT DIAGNOSTIC SUBSTANCES (93%); NAICS339112 SURGICAL &amp; MEDICAL INSTRUMENT MANUFACTURING (60%); SIC3841 SURGICAL &amp; MEDICAL INSTRUMENTS &amp; APPARATUS (60%)_x000D_
STATE: _x000D_
MASSACHUSETTS, USA (74%)_x000D_
COUNTRY: _x000D_
UNITED STATES (74%)_x000D_
LOAD-DATE: September 6, 2018_x000D_
_x000D_
Copyright 2018 Contify.com_x000D_
</t>
  </si>
  <si>
    <t xml:space="preserve">_x000D_
_x000D_
1 of 339_x000D_
_x000D_
_x000D_
PR Newswire_x000D_
September 6, 2018 Thursday 8:30 AM EST_x000D_
Village Fertility Pharmacy Names EMD Serono Executive Richard Burkett as Chief Executive Officer to Accelerate U.S. Expansion_x000D_
; _x000D_
Burkett brings extensive leadership experience in the U.S. fertility market to Village Fertility Pharmacy_x000D_
DATELINE: WALTHAM, Mass., Sept. 6, 2018_x000D_
 Village Fertility Pharmacy (http://www.villagefertilitypharmacy.com), a leading independent fertility specialty pharmacy, appointed Richard J. Burkett Chief Executive Officer to drive the company's expansion nationwide. The company is dedicated to providing exceptional service and educational resources to the growing number of Americans seeking support to resolve issues regarding infertility._x000D_
_x000D_
Recognizing the opportunities presented by the rapidly growing U.S. fertility market, Village tapped Burkett, who previously served as a senior leader within EMD Serono's U.S. fertility business, to set and oversee the strategic expansion of the company's fertility specialty pharmacy services nationwide. Burkett, who has a BS in biology from the University of Missouri and an MBA from the Olin School of Business at Washington University in St. Louis, will assume his new position on Sept. 10, 2018._x000D_
_x000D_
"I'm thrilled to join the Village team at this critical point in the company's history," said Burkett. "I look forward to working with my management team to build on Village's successes to date as we expand into new markets." _x000D_
_x000D_
Burkett spent 16 years at EMD Serono's U.S. fertility business where he held leadership positions of increasing responsibility. Most recently, Burkett served as U.S. head of sales, marketing, and strategic partnerships, setting the strategic direction for EMD Serono's U.S. fertility organization. While at EMD Serono, Burkett drove cultural and organizational change and built alliances with key fertility stakeholders including specialty pharmacies, managed care organizations, and fertility management companies. Most importantly, Burkett established long-lasting relationships with fertility clinicians and staff. Prior to joining EMD Serono, Burkett supported multiple brands at Pfizer, Inc._x000D_
_x000D_
In addition to Burkett's appointment, Village has also added Michael Abramo as Village's Chief Financial Officer. He most recently was the chief administrator of the Massachusetts Bay Transportation Authority._x000D_
_x000D_
"Village has recently undergone a significant transformation, reflecting growth into new markets and the company's unique service offering. We're excited that Rich, a seasoned executive with extensive leadership experience in the fertility market, has joined the Village team at this juncture," said Nathan Kronforst, Managing Director at BelHealth Investment Partners which is Village's financial sponsor. "As a strong, people-oriented leader, Rich will enable Village to fulfill its mission to provide best-in-class customer service and support as it expands operations to serve the fertility community nationwide."_x000D_
_x000D_
A recent report by Allied Market Research found that the global fertility services market is anticipated to grow by a CAGR of 9.3% between 2017 and 2023. According to the U.S. Centers for Disease Control and Prevention, 7.3 million women in the United States are affected by infertility, representing about 12% of the population. In addition, the market may benefit from a significant level of investment into developing new fertility products. Pitchbook estimates that more than $178 billion was invested in startups focused on developing fertility products. _x000D_
_x000D_
Village aims to capitalize on that growth by strategically investing and expanding its business and capabilities to deliver excellent customer-focused fertility pharmacy and educational services to address the entire U.S. market. _x000D_
_x000D_
"The U.S. fertility market represents a significant opportunity for future investment by BelHealth and we see Village as key to that strategy," said Harold S. Blue, Managing Partner at BelHealth. "Rich brings to Village a unique set of skills and strategic thinking to help the company fulfill its long-term goals. Under his leadership, Village will continue its expansion into new markets to better serve the growing, and still underserved, market for fertility treatment and support." _x000D_
_x000D_
With more than 30 years in the industry, Village's highly-skilled pharmacy and nursing staff are renowned for their knowledgeable and compassionate understanding of the needs of patients and the complicated nature of their treatments. The company's team of specialists provides a supportive, responsive, and confidential environment in which patients and medical professionals can ask questions about fertility medications, injections, and insurance and payment options. It is these attributes which has established Village as partner to some of the largest fertility clinics, payors and pharmaceutical manufacturers._x000D_
_x000D_
About Village Fertility Pharmacy_x000D_
_x000D_
Village Fertility Pharmacy (http://www.villagefertilitypharmacy.com) is a specialty pharmacy dedicated to offering the best service and education to infertility patients and clinics. In operation for more than 30 years, Village has developed a deep understanding of the complicated nature of infertility treatments and the unique needs of infertility patients. Headquartered in Waltham, Mass., and with a location in Warrenville, IL, Village has established a national presence as one of the largest, independent fertility-focused specialty pharmacies._x000D_
_x000D_
About BelHealth Investment Partners_x000D_
_x000D_
BelHealth Investment Partners (http://www.belhealth.com), based in New York, is a healthcare private equity firm focused on lower middle market companies. BelHealth has a unique combination of investing, executive management and entrepreneurial experience. BelHealth acquires majority positions in entrepreneur-owned companies that it believes would benefit from its extensive operating and private equity investment expertise. The firm invests across three core healthcare segments: Services, Products and Distribution. BelHealth is investing from its current $350 million fund._x000D_
_x000D_
For more information contact:_x000D_
_x000D_
Nathan Kronforst_x000D_
BelHealth Investment Partners_x000D_
Phone: (347) 308-7011_x000D_
_x000D_
_x000D_
View original content with multimedia:http://www.prnewswire.com/news-releases/village-fertility-pharmacy-names-emd-serono-executive-richard-burkett-as-chief-executive-officer-to-accelerate-us-expansion-300708015.html_x000D_
_x000D_
SOURCE BelHealth Investment Partners; Village Fertility Pharmacy_x000D_
_x000D_
_x000D_
_x000D_
Copyright 2018 PR Newswire Association LLC_x000D_
</t>
  </si>
  <si>
    <t xml:space="preserve">_x000D_
_x000D_
@ M&amp;A wrap: Quantum Energy, Elon Musk, Tesla, Boston Scientific, Golden Gate_x000D_
Published: Wednesday, August 8, 2018, 9:04:00 PM BST _x000D_
Received: Wednesday, August 8, 2018, 9:04:09 PM BST _x000D_
(Mergers &amp;Acquisitions)_x000D_
Quantum Energy Partners, which backs oil drilling companies such as HG Energy, has raised its seventh private equity fund at around $5.8 billion. Quantum is a Houston-based energy-focused private equity firm.... _x000D_
Full story available at: http://s.newsedge.com/IUSQpAoKp9_67 _x000D_
sty83 _x000D_
</t>
  </si>
  <si>
    <t xml:space="preserve">_x000D_
_x000D_
Letter from Lahav Gil, Relay Medical CEO_x000D_
Newsfile Corp._x000D_
Published: Wednesday, August 8, 2018, 9:08:00 PM BST _x000D_
Received: Wednesday, August 8, 2018, 9:08:18 PM BST _x000D_
Word Count: 2152 _x000D_
(Newsfile Press Release Wire)_x000D_
Toronto, Ontario--( Newsfile Corp. - August 8, 2018) - Relay Medical Corp. (the " Company" or " Relay") (CSE: RELA) (OTC: CHXIF) (FSE: EIY2) (WKN: A2JQR0) is pleased to release the following letter from Lahav Gil, Company CEO. _x000D_
From the desk of Lahav Gil, Chief Executive Officer, Relay Medical Corp.:_x000D_
Dear Shareholders,_x000D_
As we enter this new phase in business expansion, I would like to take this opportunity to address our shareholders, supporters and the investing public at large, to provide insight into our vision, strategy, and a broader reveal of our development philosophy. _x000D_
Background_x000D_
In the 1980's I started my career in Israel's tech start-up industry, immersing myself in the innovation culture and finding purpose in contributing creatively to projects at one of Israel'smost innovative engineering shops. Much of my design foundation was developed at this time working with senior mechanical engineers, technology entrepreneurs and business leaders, where I was fortunate to gain valuable firsthand experience playing a part in the designing of leading-edge High-tech devices and automation lines. My first lesson in business was learning how not to push innovation onto the market, rather let the market pull it and how important it is to completely understand the "problem to be solved." While working under a JV with New Balance to automate and computerize one of their manufacturing processes, my team traveled to Boston to present a solution for the project and returned in utter disappointment. We had wasted months of time and funds developing a solution for a problem without validating the problem with the customer. Technologists often fall in love with their own ideas too early in the process and fail to develop the patience that is needed for iterations with the key stakeholders and the pressure testing of business and exit models. _x000D_
From 2000 - 2004, I had an enriching experience while contracting for Creo/Kodak in Vancouver, Canada, where I was exposed to the critical role of culture in an innovation-driven organization. They went as far as creating a manual for the culture of the company, and devoted time and money to the training and cultivation of an amazing peer to peer culture. One key lesson I learnt there was how important the systematic reduction of fear is in fostering a fruitful innovation ecosystem. It is very difficult for an innovative and creative work environment to be successful if team members are intimidated when sharing ideas or addressing things that went wrong. I learnt how important a non-threatening culture is to the creative process. I also learnt about the intermixing of the two antagonists; creativity and process, seemingly oil and water, but when done correctly they bring amazing results. _x000D_
In 2003, I launched Kangaroo Design, which later grew into the Kangaroo Group of Companies, specializing in MedTech innovation, engineering and productization. While starting as a contract design firm, Kangaroo evolved into a full-service MedTech support company, leading and managing the development of multiple projects concurrently and establishing intimate incubation partnerships that evolved in parallel with our growing client base. These early relationships and experience demonstrated the importance of balance in the relationship between inventors, product development and Product-Market-Fit iterations. _x000D_
Kangaroo evolved and refined a culture of innovation with methodologies designed to work cohesively with start-ups and inventors to optimize project value, within the constraints of a heavily regulated industry. In April 2017, after having established Kangaroo as an important part of Canada's MedTech sector and contributing to the advancement of the health tech industry, the Company was sold to Canada's most prominent contract MedTech development firm, Starfish Medical. _x000D_
This marked an ideal opportunity to utilize my accumulated experiences and proven processes to think about the next chapter of my professional life. After working with hundreds of inventors, reviewing countless technologies, and engaging in all areas of MedTech business and commercial development, it became clear to me that most start-ups and inventors require hands-on techno-commercial leadership as much or even more than they require financial resources - something that conventional development and funding models seldom address. _x000D_
In identifying the need for an active and accountable mechanism of funding, developing, commercializing and transacting life sciences technologies in an effective corporate culture, the Relay Medical solution was born. _x000D_
Relay Medical_x000D_
The Relay business model combines expertise in development/commercial leadership, funding and strategic partnerships to offer inventors and early stage start-ups a unique "Integrated MedTech Accelerator" platform to develop and transact technologies with unmatched efficiency. _x000D_
By utilizing proven methodologies, innovation culture, a multi disciplinary techno-commercial team and a flexible funding vehicle, we have organized the resources to develop multiple technologies concurrently and actively identify and curate a portfolio of undervalued MedTech opportunities for near term commercialization and transaction. It is our core focus at Relay to remain dedicated to building the organization holistically and as a long term endeavour to acquire, develop and transact technologies for the benefit of all related stakeholders. _x000D_
Acquisition &amp;Development Model_x000D_
Relay's acquisition model is guided by robust criteria and supported by thorough market intelligence and an innovative execution process that ensure that each opportunity is critically evaluated for clinical and commercial advantages as well as its fit into the Relay infrastructure and domain expertise. To increase efficiencies, projects are chosen that complement existing techno-commercial infrastructure and leverage existing human resources and expertise to rapidly increase value. _x000D_
All start-ups face the same fundamental internal contradictions. They need to build a product and an organization under conditions of extreme uncertainty. The Relay development model is to run a cohort of project-companies, spreading the risk, advancing the learning and making decisions across the entire portfolio, hand in hand with clinical leadership from the inventors, as an inherent part of the investment model. This model allows us to objectively manage the development of our acquisitions and the option to discontinue projects that do not pass through the next evaluation in our "stage-gated" process, without emotions or the dysfunctional effects of founder's syndrome. Acquisitions will be structured in ways that allow us to exit projects early without consequences to our shareholders when capital and manpower is better deployed or attributed to other projects, similar to how a fund manages investments. _x000D_
The key to having success under this model is to effectively manage the various gates in a project so that unnecessary resources are not consumed advancing a project that is not worthy of advancement. We refer to our product development methodology as: "Due Diligence by Doing." It entails investing and iterating in measured steps, as the team gains more insight about the Product-Market-Fit and Exit-Architecture. _x000D_
Value Proposition - What does this mean to our shareholders?_x000D_
At Relay, we provide inventors and start-ups a solution that offers upside and ongoing support. We provide investors, ourselves included, an opportunity to participate in the development and transaction upside regarding interesting and important MedTech opportunities. _x000D_
The public company infrastructure allows Relay to incorporate flexible financing structures that are attractive to inventors and that are not possible in a private company structure. It also gives our investors access to and de-risked investment structure that is not attainable in a single product development company. _x000D_
Using this infrastructure and drawing on our dedication and expertise, it is our intent to conduct multiple acquisitions and transactions each year, building out capacity and returns for all related stakeholders. It is our intention to transact each acquisition pre-commercially within 3 years of vend-in to aggressively deliver on this model. The planned frequency of exits under this model is expected to create a regular stream of portfolio wins. _x000D_
Moving Forward_x000D_
Having spent the beginning of this year focused on foundation building, we are now at a juncture to put our model in motion. We have built a dedicated business and product development team to accelerate development and maximize value for the HemoPalm IP asset and are progressing on prototype development of the UX Data Sciences 1 st generation product, which will be reported on in the near term. _x000D_
As an organization we have established a leadership team and sufficient finances to propel the value of the company and advance our development and acquisition activities. Our acquisition team is currently engaged in various stages of due diligence and negotiation with what we believe to be further promising assets that will be valuable additions to the Company's growing portfolio. _x000D_
Speaking on behalf of the entire Relay Medical team, I can tell you that we are all dedicated and motivated to put this plan into motion. None of this would be possible without the amazing support from our shareholders from around the world who we owe a great deal of thanks to for their patience while we have completed the necessary ground work to prepare ourselves to operate as a world class development organization. We all look forward to the markets realization of what we have accomplished from the beginning of the year. _x000D_
Closing commentary about innovation_x000D_
The most critical part of innovation is the visioning of something entirely new, be it a product, a process or a business. No one can really "processise" innovation. The best process we have come to thus far is to build a clear framework, with goals and boundaries, and then to let a group of very creative cross disciplinary, problem-solving people to do their "thing". It is critical that these people are trained in both team-based synergy and in how to navigate through uncertainty. On a personal note, I have always been fascinated by the creative process itself and this wonderful question of where do the good ideas actually come from, and how to increase the flow of these ideas. For me, working intermixed with inventors, scientists, designers, engineers, business people and shareholders has been a fascinating and most rewarding life journey and I am looking forward to continue this journey at Relay Medical. _x000D_
"Lahav Gil"_x000D_
Lahav Gil, Chief Executive Officer _x000D_
Other Business_x000D_
The Company is pleased to announce the launch of a new website available in both English and German at www.relaymedical.com_x000D_
Relay would also like to welcome Munich, Germany, based seasoned investment communications advisor Mr. Berhard Langer. Mr. Langerhas over 20 years experience in the capital markets in communication and digital media. Mr. Langer will advise the Company and manage EU investor relations activities. _x000D_
About Relay Medical Corp._x000D_
_x000D_
Relay Medical is an evolving "Integrated Medtech Accelerator" platform, headquartered in Toronto, Ontario, Canada, which develops and productizes multiple products and projects concurrently. It has an active team dedicated to scouting and reviewing strategic acquisitions that are complimentary to current infrastructure assets. It intends to be a leading engine for MedTech innovation. By sourcing technologies and integrating the funding and development of products in one organization, led and managed by one expert team, Relay Medical is building the capacity to develop and transact technologies with high efficiency. _x000D_
The Company currently has two projects under development. HemoPalm, the Company's lead product, is the only handheld blood analysis system which combines Blood Gases &amp;Electrolytes with full CO-oximetry. On May 24, 2018 the Company acquired UX Data Sciences Corp. , a medical technology and data science company developing user friendly products and systems solutions for improving, tracking and monitoring patient compliance and medication adherence. The product mission is to improve consumer's relationships with their medications and foster a more cohesive ecosystem between patients, doctors, carers, providers, and payors. _x000D_
www.relaymedical.com _x000D_
Contact:_x000D_
W. Clark Kent_x000D_
President _x000D_
Relay Medical Corp. _x000D_
Office. 647-872-9982 ext. 2 _x000D_
TF. 1-844-247-6633 ext. 2 _x000D_
investor.relations@relaymedical.com_x000D_
Bernhard Langer_x000D_
EU Investor Relations _x000D_
Office. +49 (0) 177 774 2314 _x000D_
Email: blanger@relaymedical.com_x000D_
Forward-looking Information Cautionary Statement_x000D_
Except for statements of historic fact, this news release contains certain "forward-looking information" within the meaning of applicable securities law. Forward-looking information is frequently characterized by words such as "plan", "expect", "project", "intend", "believe", "anticipate", "estimate" and other similar words, or statements that certain events or conditions "may" or "will" occur. Forward-looking statements are based on the opinions and estimates at the date the statements are made, and are subject to a variety of risks and uncertainties and other factors that could cause actual events or results to differ materially from those anticipated in the forward-looking statements including, but not limited to delays or uncertainties with regulatory approvals, including that of the CSE. There are uncertainties inherent in forward-looking information, including factors beyond the Company's control. There are no assurances that the commercialization plans for UXD described in this news release will come into effect on the terms or time frame described herein. The Company undertakes no obligation to update forward-looking information if circumstances or management's estimates or opinions should change except as required by law. The reader is cautioned not to place undue reliance on forward-looking statements. Additional information identifying risks and uncertainties that could affect financial results is contained in the Company's filings with Canadian securities regulators, which filings are available at www.sedar.com._x000D_
_x000D_
_x000D_
_x000D_
_x000D_
 _x000D_
sty34 _x000D_
</t>
  </si>
  <si>
    <t xml:space="preserve">_x000D_
_x000D_
@ Home healthcare care platform AlayaCare lands $13.8M_x000D_
Published: Wednesday, August 8, 2018, 9:37:00 PM BST _x000D_
Received: Wednesday, August 8, 2018, 9:37:12 PM BST _x000D_
(MobiHealthNews)_x000D_
This morning Toronto-based home care platform AlayaCare announced that it scored $13.8 million in a Series B funding round led by inovia capital, with participation from Chrysalis and Fonds Innovexport. Focused on providing home healthcare workers and clients with tools, the company's software has ... _x000D_
Full story available at: http://s.newsedge.com/LIg8fX_80 _x000D_
sty9 _x000D_
</t>
  </si>
  <si>
    <t xml:space="preserve">_x000D_
_x000D_
@ Vitamin supplement platform Care/of closes $29M Series B_x000D_
Published: Wednesday, August 8, 2018, 9:37:00 PM BST _x000D_
Received: Wednesday, August 8, 2018, 9:37:25 PM BST _x000D_
(MobiHealthNews)_x000D_
Online vitamin retailer Care/of has just closed a $29 million Series B funding round led by Goldman Sachs Investment Partners with participation from Goodwater Capital, Juxtapose, RRE Ventures, Tusk Ventures, Beth Kaplan, and Doug Hudson. Since it was founded in 2016, the company has raised $46 mill... _x000D_
Full story available at: http://s.newsedge.com/gnG2amW_58 _x000D_
sty8 _x000D_
</t>
  </si>
  <si>
    <t xml:space="preserve">_x000D_
_x000D_
@ iS5 Communications Completes Round of Financing for Critical Infrastructure Protection Platforms_x000D_
Published: Wednesday, August 8, 2018, 9:37:00 PM BST _x000D_
Received: Wednesday, August 8, 2018, 9:37:30 PM BST _x000D_
(TMCnet)_x000D_
iS5Com recently announced it has completed a $22 million (Canadian) round of funding. Phoenix Contact Innovation Ventures led the round.... _x000D_
Full story available at: http://s.newsedge.com/JLsJo7s6_38 _x000D_
sty7 _x000D_
</t>
  </si>
  <si>
    <t xml:space="preserve">_x000D_
_x000D_
Investcorp growth continues with net income rising to $125 million_x000D_
Published: Wednesday, August 8, 2018, 4:15:00 PM BST _x000D_
Received: Wednesday, August 8, 2018, 4:30:24 PM BST _x000D_
Word Count: 1296 _x000D_
(Contify Investment News)_x000D_
Aug. 8 -- Investcorp (or 'the Firm'), a global provider and manager of alternative investment products, today announced its results for the year ended June 30, 2018 (FY 2018), showing continued growth momentum and healthy levels of activity on all dimensions across business lines. _x000D_
Aggregate net income increased 4% year-on-year to $125 million (FY2017: $120 million), with fully diluted earnings per share increasing by 4% to $1.30 (FY17: $1.25). Income for second half of FY18 was $70 million (FY17: $72 million). The Board is proposing a full year dividend of $0.24 per ordinary share (FY17: $0.24 per share). _x000D_
Investcorp continues to make good progress in relation to its growth strategy. Continued geographical diversification of the Firm's investor base and product set has helped support record levels of activity in terms of distributions to clients, investment activity and fundraising across all markets. The strong performance is set against the backdrop of uncertain macroeconomic and geopolitical conditions, particularly in the Gulf. _x000D_
Marking a strong performance across the business, investment activity in the period rose 36% to $2.8 billion (FY17: $2.1 billion) while total placement and fundraising activities rose by 77% to $7.3 billion (FY17: $4.1 billion) reflecting, in part, a full year's contribution from Investcorp Credit Management ("ICM") and the Firm's broadening and active client base. Distributions more than doubled to $7.0 billion (FY17: $3.4 billion). _x000D_
Continued growth in assets under management, which increased by 6% to $22.6 billion in the period, has also, as a consequence of the ICM business, resulted in higher recurring income derived from AuM fees, with AUM fees growing by 27% to $173 million (FY17: $136 million). Asset based income also grew by 30% to $133 million (FY17: $102 million), primarily driven by successful corporate investment realizations. This drove an increase in gross operating income of 8% to $454 million (FY17: $422 million). _x000D_
Strong performance across the platform_x000D_
Underlying performance in the Corporate Investment business remained solid with healthy levels of investment activity resulting in three new deals totaling $406 million, two follow on fundings, $75 million invested through and alongside Investcorp's Technology Funds III and IV and a further $48 million invested in two special opportunities. $580 million was raised from investors during the full year period with $789 million returned in distributions. _x000D_
In the US, Investcorp acquired KSI, a leading distributor of replacement auto body parts and ICR, a leading strategic communications and advisory firm. In Europe, Investcorp acquired Kee Safety, a global supplier of safety solutions and products, and established a platform to enter the highly fragmented German dental sector, with its first acquisition being Privatzahnarztklinik Schloss Schellenstein GmbH, one of the leading centres for implantology and dental surgery in Germany. Investcorp also exited CEME Group, a global manufacturer of fluid control solutions serving critical functions; it partially exited SPG Prints, a leading global provider of integrated solutions for rotary screen and digital printing for textiles and industrial applications; and it exited Nobel Learning Communities, one of the leading providers of private education in the United States (from pre-school up to high school) in June 2018. _x000D_
In MENA, Investcorp made its third healthcare investment to construct a new landmark hospital in Abu Dhabi in partnership with VAMED, a leading global provider of rehabilitation and other services for hospitals. _x000D_
Following full integration, ICM made a significant first full year contribution, as had been expected at the time of acquisition. ICM's performance reflects a crystalization of the Firm's strategy to diversify its product offering and its client base by attracting a broader private and institutional client base to attractive investment opportunities across its product platform. ICM reported a 6% increase in AuM to $11.5 billion (FY 2017: $10.8 billion) and showed strong levels of activity with $5.6 billion of fundraising including $1.6 billion of new CLO issuance activity and $5.5 billion of distributions (including refinancing and resets of existing CLOs). _x000D_
The Firm's real estate division performed well in another active year that saw the team execute its first fundraising for European investments. The Firm raised $569 million in the period for real estate investments, 10% more than last year, including from Asian based investors for the first time. Distributions from real estate investments more than doubled to $713 million (FY17: $300 million). _x000D_
In the US, the Firm maintained its position as a leading investor in US real estate, making investments totaling $419 million in a diverse set of properties across the residential, office and industrial sectors. In Europe, the team completed the acquisition of its first two UK real estate portfolios as well as a substantial office property acquisition in Germany, making investments of $147 million in aggregate. The team continues to seek further opportunities across Europe. _x000D_
Investcorp's Alternative Investment Solutions business produced equally strong returns. AuM increased by 7% to $3.7 billion (FY 2017: $3.5 billion) driven by strong performance across its products. During the year, the Firm announced strategic partnerships with two managers - Shoals Capital Management, which currently manages approximately $160 million of AuM; and Steamboat, which was a new launch. _x000D_
In April 2018, the Firm announced senior management changes designed to further accelerate its growth strategy. The changes were partly catalyzed by Mohammed Al-Shroogi's decision to retire as co-CEO effective August 2018. He will remain with the Firm as a Senior Advisor. Joining Rishi Kapoor as Co-CEO from 1 August is Hazem Ben Gacem, previously head of the Firm's European Corporate Investment team. Daniel Lopez-Cruz succeeded Mr Ben Gacem. The Firm also announced the appointment of Jan Erik Back as Investcorp's new CFO. Jan Erik will join in September 2018. _x000D_
The Firm's balance sheet remains robust, maintaining the flexibility to take advantage of inorganic investment opportunities consistent with its stated growth strategy. Total assets as at June 30, 2018 stood at $2.5 billion and total accessible liquidity remains strong at $1 billion. This strong liquidity position is maintained despite the full repayment of a $250 million bond which matured in November 2017, and the repayment of $100 million of preference shares during the year. The Firm's capital adequacy ratio of 31.5% remains significantly in excess of the requirements of the Central Bank of Bahrain (12.5%). _x000D_
Mohammed Alardhi, Executive Chairman, said:_x000D_
"As we continue our growth momentum across the business, we are pleased that the Firm has continued to report strong performance across a range of our key indicators delivering high quality earnings. _x000D_
Following the successful integration of Investcorp Credit Management, I am pleased to see the delivery of the anticipated strategic benefits of the acquisition in terms of diversification of both products and clients. Our real estate division produced strong results this year, while our corporate investment and alternative investment solutions teams continued to deliver. _x000D_
2018 has presented a number of geopolitical and economic challenges, particularly in the Gulf region, yet fundraising activity remains high, there is an impressive pace of capital being deployed, and we have significantly expanded our global investor base. Our robust balance sheet, experience and expertise will enable us to take advantage of interesting investment opportunities globally and allow us to continue the growth trajectory that we have set. We look forward with great confidence as we become a bigger, more geographically diversified firm and are committed to continuing to seek superior returns for our clients and shareholders. _x000D_
Finally, I'd like to take this opportunity to thank Mohammed Al-Shroogi who has elected to retire from his role as Co-CEO on 1 August. Mohammed has been one of the driving forces behind the Firm's successes over the last few years and I am delighted he will remain with us as a Senior Advisor." _x000D_
Source: Investcorp_x000D_
_x000D_
_x000D_
_x000D_
_x000D_
Copyright 2018 Contify.com_x000D_
 _x000D_
sty80 _x000D_
</t>
  </si>
  <si>
    <t xml:space="preserve">_x000D_
_x000D_
Argentina: MELI Fund finds Mexican fintechs ripe and ready (via EMIS)_x000D_
Published: Wednesday, August 8, 2018, 1:00:00 AM BST _x000D_
Received: Wednesday, August 8, 2018, 4:34:47 PM BST _x000D_
Word Count: 155 _x000D_
(South American Business Information (Abstracts))_x000D_
Mercado Libre is ready to make an impact upon the Mexican financial market via a venture-capital fund named MELI. The purpose of the Mercado Libre Fund (MELI Fund) is to offer businessmen and start-ups nationally a financing-option with the focus falling on digital-technology solution-providers for the fintech industry. The Argentinian-born e-commerce group established the fund in Argentina in 2013 and since then has invested around US$4mil in over 20 technology firms in Latin America. MELI currently has a presence in Argentina, Brazil, Chile and Mexico, as noted by Agustina Palmai, part of the Corporate Development team at Mercado Libre; specifically, the fund aims to invest between US$50,000 and US$300,000 in firms requiring Business Development or between US$350,000 and US$1mil in more established firms that it considers to offer Opportunities for growth. In Mexico, the fund has spent thus far on four fintechs, Finerio, Creze, AirTM and Prestanomico.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6 _x000D_
</t>
  </si>
  <si>
    <t xml:space="preserve">_x000D_
_x000D_
Brazil: Axxon acquires stake in Casa do Adubo (via EMIS)_x000D_
Published: Wednesday, August 8, 2018, 1:00:00 AM BST _x000D_
Received: Wednesday, August 8, 2018, 4:35:01 PM BST _x000D_
Word Count: 191 _x000D_
(South American Business Information (Abstracts))_x000D_
Private equity fund based in Rio de Janeiro, Axxon Group recently made a capital injection in Casa do Adubo, an agricultural inputs retailer based in Espirito Santo state that now plans to elevate turnover from R$430mil to R$500mil in 2018. Unlike other chains of the segment, as Agro 100 and Rural Brasil that negotiated a majority participation, Casa do Adubo sold off a minority stake, as noted by CEO, Raphael Perim Covre. With the fresh resources Casa do Adubo intends to double up number of physical stores throughout Brazil and speed up a diversification in the distribution channels. It currently operates 20 stores in Espirito Santo, Bahia, Rio de Janeiro, Minas Gerais, Mato Grosso, Rondonia, Para and Acre. As agreed in the transaction, Axxon will have a seat in the firm's directors council and right to indicate principal executive in the financial area. Casa do Adubo doubled up in size two times since 2010 and is ready to another significant growth thanks to Axxon. Coffee farming inputs currently account 30% of the sales, followed by pasture and grain-crops products with 18% and 15%, respectively.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5 _x000D_
</t>
  </si>
  <si>
    <t xml:space="preserve">_x000D_
_x000D_
@ M&amp;A wrap: Jeffrey Katzenberg, Meg Whitman, Madrone Capital, WndrCo, NewTV, L.A. Rams_x000D_
Published: Wednesday, August 8, 2018, 5:04:00 PM BST _x000D_
Received: Wednesday, August 8, 2018, 5:04:07 PM BST _x000D_
(Mergers &amp;Acquisitions)_x000D_
WndrCo has raised $1 billion of initial funding for NewTV, a pioneer in short-form video, headed by famed studio head Jeffrey Katzenberg and Meg Whitman, former CEO of HP.... _x000D_
Full story available at: http://s.newsedge.com/7SEb6hQmi_64 _x000D_
sty55 _x000D_
</t>
  </si>
  <si>
    <t xml:space="preserve">_x000D_
_x000D_
@ How A £2.5 Billion British Startup Fund Became The Most Prolific Growth Investor In The World_x000D_
Published: Wednesday, August 8, 2018, 5:28:00 PM BST _x000D_
Received: Wednesday, August 8, 2018, 5:28:19 PM BST _x000D_
(Forbes)_x000D_
CEO Stephen Welton has led BGF to become the world's most active growth investor, now he's working on a £7.5 billion plan to become Britain's biggest investor.... _x000D_
Full story available at: http://s.newsedge.com/OVSjYyZ5b_2 _x000D_
sty42 _x000D_
</t>
  </si>
  <si>
    <t xml:space="preserve">_x000D_
_x000D_
Domino Data Lab Secures $40 Million to Accelerate Growth and Fulfill Market Demand for Model Management_x000D_
Sequoia Capital and Coatue Management Lead Funding Round, Double Down on Previous Investments_x000D_
Published: Wednesday, August 8, 2018, 5:30:00 PM BST _x000D_
Received: Wednesday, August 8, 2018, 5:30:03 PM BST _x000D_
Word Count: 534 _x000D_
(GlobeNewswire)_x000D_
SAN FRANCISCO, Aug. 08, 2018 (GLOBE NEWSWIRE) -- Domino Data Lab, provider of an open data science platform, today announced it has secured $40 million in a funding round led by Sequoia Capital and Coatue Management. This funding brings Domino's total capital raised to $81.2 million and will help Domino continue to deliver new data science platform products, acquire talent, expand globally, and secure and deepen strategic partnerships with companies like SAS and AWS._x000D_
_x000D_
"It is exciting to see so many of our customers adopting model management as a core capability to become model-driven businesses," said Nick Elprin, co-founder and CEO of Domino Data Lab. "Customers using Domino have happier and more productive data scientists building and delivering models faster. The strong backing from Sequoia and Coatue amplifies our ability to help our customers improve their models, whether that lets them increase crop yields, reduce fraud, invent new medicine, or simply recommend the best meal to order." _x000D_
The funding announcement comes just two months after the inaugural Rev summit for data science leaders, where Domino introduced the Model Management framework and strategy to an audience of over 300 data science leaders, executives, and practitioners. The Model Management framework helps model-driven businesses to develop, deliver, and manage predictive models. _x000D_
Domino has seen increased demand and momentum, tripling revenue in the past nine months while expanding adoption at enterprise clients such as Allstate, Dell, Bristol-Myers Squibb, and Monsanto. Domino has earned new business at EasyJet, Lloyds Banking Group, SunCorp Group, and the international insurer BNP Paribas Cardif, and other global enterprises across various industries. _x000D_
"Domino matches our vision of how innovative data science models can be soundly developed and integrated into the business processes of a regulated industry such as insurance," said Sebastien Conort, chief data scientist at BNP Paribas Cardif. "Domino invests a lot in advanced model management, which we strongly believe is mandatory for a risk controlled transition to a model-driven company." _x000D_
" Domino Data Lab is creating a new software category with its resonant vision and best-of-breed product," said Bryan Schreier, partner at Sequoia. "We jumped at the opportunity to?double down on Domino based on their effusive customer base and the massive market opportunity for model management." _x000D_
"We anticipate that model management will emerge as a key battleground for data science startups and data management and analytics incumbents over the next 12 to 18 months," said Krishna Roy, senior analyst at 451 Research. "Domino Data Lab is well-positioned to benefit as more organizations move from data science and machine learning experimentation to implementation and production." _x000D_
Learn More_x000D_
View career opportunities at Domino: dominodatalab.com/careers. _x000D_
About Domino Data Lab_x000D_
Domino Data Lab provides an open data science platform to help companies run their business on models. Model-driven companies like Allstate, Instacart, Dell, and Monsanto use Domino to accelerate breakthrough research, increase collaboration, and rapidly deliver high-impact models. Founded in 2013 and based in San Francisco, Domino is backed by Sequoia Capital, Coatue, Bloomberg Beta, and Zetta Venture Partners. To learn more, visit dominodatalab.com. _x000D_
Media Contact: _x000D_
Karina Babcock, Director, Corporate Marketing_x000D_
press@dominodatalab.com_x000D_
_x000D_
Domino Data Lab _x000D_
_x000D_
_x000D_
_x000D_
_x000D_
2018 GlobeNewswire, Inc._x000D_
 _x000D_
sty40 _x000D_
</t>
  </si>
  <si>
    <t xml:space="preserve">_x000D_
_x000D_
KPA Announces Majority Investment from Providence Equity Partners_x000D_
Published: Wednesday, August 8, 2018, 6:00:00 PM BST _x000D_
Received: Wednesday, August 8, 2018, 6:01:36 PM BST _x000D_
Word Count: 640 _x000D_
(PR Web)_x000D_
LAFAYETTE, Colo. (PRWEB) August 08, 2018 _x000D_
KPA ("the Company"), a leader in Environmental Health and Safety (EHS) Risk Management, today announced that Providence Equity Partners ("Providence") has completed its majority investment in the Company. Existing investor CIVC Partners will retain a minority investment in the Company going forward. Financial terms of the transaction were not disclosed. _x000D_
Providence is a leading global private equity firm with deep experience in the compliance sector that KPA can leverage to further accelerate its organic growth and acquisition strategy going forward. _x000D_
"We believe the compliance market has tremendous potential for long-term growth and that KPA will continue to capitalize on its leading middle-market position for subscription-based compliance solutions. KPA is a highly attractive compliance platform with outstanding client retention, high recurring revenue, consistent organic growth, and a strong track record integrating acquisitions. We are excited to partner with KPA's strong leadership team to accelerate their growth strategy and create lasting value for the Company," said Will Hughes, Managing Director at Providence. _x000D_
KPA's EHS Risk Management solutions provide the visibility and actionable insight necessary to proactively mitigate operational, regulatory and compliance-related risks. KPA's comprehensive solutions include EHS software-as-a-service ("SaaS") and on-site audit/loss control services; Human Capital Management (HCM) SaaS solutions; and for the retail automotive dealer market, Finance and Insurance (F&amp;I) SaaS and on-site audit solutions. The Company serves the compliance needs of primarily middle-market organizations with distributed locations in the automotive, insurance, manufacturing, and distribution &amp;logistics industries. _x000D_
"CIVC is proud to have been a part of KPA's fantastic growth in the compliance marketplace over the past four years during which time the Company has launched new product lines, expanded to new end markets, and tripled earnings," said Scott Schwartz, Partner at CIVC Partners. "We're excited to continue our investment in the Company and look forward to partnering with KPA during this next phase of growth." _x000D_
" The Providence Equity Partners investment validates the growing demand for compliance solutions and KPA's attractive metrics, while strategically positioning KPA to be a dominant compliance platform," said Vane Clayton, Chairman and CEO of KPA. " Providence's strong experience in automotive and compliance software, including its investments in Autotrader, OEConnection and Vector Solutions, aligns well with KPA's future strategic objectives. Overall, Providence's expertise, culture and team are an excellent fit for KPA." _x000D_
About KPA _x000D_
Since 1986, KPA has been a market leader in cloud-based EHS risk management solutions for the automotive, collision repair, manufacturing, insurance, and distribution &amp;logistics industries. KPA's innovative software platform combined with recurring on-site audit/loss control services delivers a comprehensive solution that helps 10,000+ client locations achieve regulatory compliance; control risk; protect assets; and effectively train, retain, and manage people. For more information, go to http://www.kpaonline.com or call 866.356.1735. _x000D_
About Providence Equity Partners ("Providence") _x000D_
Providence is a premier global asset management firm with $58 billion in assets under management across complementary private equity and credit businesses. Providence pioneered a sector-focused approach to private equity investing with the vision that a dedicated team of industry experts could build exceptional companies of enduring value. Since the firm's inception in 1989, Providence has invested in more than 160 companies and has become a leading equity investment firm focused on the media, communications, education and information industries. Providence is headquartered in Providence, RI, and also has offices in New York and London. For more information, please visit http://www.provequity.com. _x000D_
About CIVC Partners, L.P. ("CIVC") _x000D_
CIVC Partners is a Chicago-based private equity firm investing in high growth middle market companies in the business services and financial services sectors. Since 1989, the team has invested $1.6 billion in 62 platform companies and currently invests from CIVC Partners Fund V. More information on CIVC Partners and its portfolio companies can be found at http://www.civc.com. _x000D_
Read the full story at https://www.prweb.com/releases/kpa_announces_majority_investment_from_providence_equity_partners/prweb15672610.htm_x000D_
_x000D_
_x000D_
_x000D_
_x000D_
(c) 2018 PRWEB.COM Newswire_x000D_
 _x000D_
sty14 _x000D_
</t>
  </si>
  <si>
    <t xml:space="preserve">_x000D_
_x000D_
@ Dell Technologies Backs RiskRecon In $25M Funding_x000D_
Published: Wednesday, August 8, 2018, 6:04:00 PM BST _x000D_
Received: Wednesday, August 8, 2018, 6:04:41 PM BST _x000D_
(Texas Tech Pulse)_x000D_
Dell Technologies Capital, the venture investment arm of Dell Technologies, is one of the investors in a $25M funding round for cybersecurity auditing and assessment provider RiskRecon. RiskRecon said this week that it raised $25M in a Series B funding, which was led by Accel Partners, and also incl... _x000D_
Full story available at: http://s.newsedge.com/d4po5K_84 _x000D_
sty13 _x000D_
</t>
  </si>
  <si>
    <t xml:space="preserve">_x000D_
_x000D_
NTT Takes New Steps to Grow Its Global Business, Drive Innovation Going Forward_x000D_
Targeted News Service_x000D_
Published: Wednesday, August 8, 2018, 7:14:00 AM BST _x000D_
Received: Wednesday, August 8, 2018, 1:04:12 PM BST _x000D_
Word Count: 540 _x000D_
(Targeted News Service (Press Releases))_x000D_
PLANO, Texas, Aug. 7 -- NTT DATA Services, a division of NTT DATA, issued the following news release: _x000D_
Nippon Telegraph and Telephone Corporation ( NTT Corporation) is pleased to announce several initiatives to be implemented soon. These steps will help us become more competitive and profitable, and create new ways of serving clients and society through our global business. _x000D_
1. Why we need to transform_x000D_
Our operating companies - NTT Communications, Dimension Data, NTT DATA, and NTT Security -have continued to evolve and grow their respective capabilities. NTT Group has also been driving collaboration across these operating companies with great success. To date, these activities have resulted in collective revenue outside of Japan of U.S. $20 billion. _x000D_
The global market is changing fast. We've seen rapid progress in technology innovation; disruption caused by new business models, and the aggressive expansion of innovative competitors. These factors have led to clients' increasing demand for digital transformation. We believe it's an opportunity for us to create new value and increase our presence in the global market. _x000D_
2. What we plan to do_x000D_
(1) Establish a new holding company focused on global business_x000D_
We're establishing a new global holding company under NTT Corporation by the third quarter of the fiscal year ending March 31, 2019. This entity will be called NTT, Inc., and Jun Sawada, current CEO of NTT Corporation, will also serve as its CEO.Estimated operating revenue of NTT, Inc. is approximately U.S. $38 billion with U.S. $20 billion already coming from outside Japan (consolidated figures, based on the fiscal year ending March 31, 2018). _x000D_
By the third quarter of the fiscal year ending March 31, 2019, NTT Communications, Dimension Data, NTT DATA, NTT Security, and NTTi3 will be transferred to NTT, Inc. and will align together under its new leadership. _x000D_
While making NTT Group more competitive and profitable, our global governance will also benefit from embracing and integrating our people's diverse talents, skills, and management experience in global markets. The new structure will leverage their expertise to its maximum potential. _x000D_
In addition, by the second quarter of the fiscal year ending March 31, 2020, we'll consider integrating these businesses - except NTT DATA - into two new businesses. One will look after our global business; the other will cater for our domestic business in Japan. _x000D_
NTT DATA will continue to collaborate with other companies in the Group while retaining its present management structure, status as a listed company, management autonomy and brand. _x000D_
(2) Expanding our global R&amp;D capability_x000D_
Further steps will include creating a new global innovation fund: NTT Venture Capital, L.P. (a limited partnership), which will help us evolve our global innovation. With this new fund, we'll activate investment in high-growth areas such as digital technology. _x000D_
We'll also intensify our R&amp;D activities in global markets by using a global network of experts from advanced academic research institutions and venture-capital communities around the world. _x000D_
Table omitted. To view table click here: (https://us.nttdata.com/en/news/press-release/2018/august/ntt-takes-new-steps-to-grow-its-global-business-drive-innovation-going-forward) _x000D_
* NTT DATA will continue to collaborate with other companies in the Group while retaining its present management structure, status as a listed company, management autonomy and brand. _x000D_
_x000D_
_x000D_
_x000D_
_x000D_
© 2018 Targeted News Service_x000D_
 _x000D_
sty93 _x000D_
</t>
  </si>
  <si>
    <t xml:space="preserve">_x000D_
_x000D_
Zone Tech Park Begins Operations With U.S.$6.5 Million Investment_x000D_
Published: Wednesday, August 8, 2018, 11:53:00 AM BST _x000D_
Received: Wednesday, August 8, 2018, 1:05:54 PM BST _x000D_
Word Count: 260 _x000D_
(AllAfrica)_x000D_
Zone Tech Park, a venture builder for startups, has opened with a promise to turn great ideas into products and services quickly, efficiently and profitably. Located in Lagos, Zone Tech Park is the brainchild of Bolaji Olagunju, an entrepreneur and Founder of The Workforce Group, an HR firm. _x000D_
At the official unveiling at the weekend, Zone Tech appointed Toro Orero as the Chief Executive Officer. He brings experience with startups both as managing partner at Silicon Valley VC Fund DDF and the founder of the African Startup Institute and SpeedUPAfrica. _x000D_
To date, $6.5 million has been invested in Zone Tech to build the infrastructure and environment needed to help African startups scale and compete globally.Zone Tech's startups will have direct access to more than 400 domestic and international corporations, which are clients to Workforce. _x000D_
Olagunju said: "African startups are faced with significant challenges that hinder their growth. Zone Tech will change the status quo and help individuals and their businesses to realize their full potential through education, venture building and strategic enterprise support." _x000D_
Some of the unique features of the hub include that it is open for startups at all stages in their life cycle, from those that are a great idea on paper to those with customers already on-board; its co-working space is free for startups, which are not charged for access to the tech hub's multitude of services and advisers. _x000D_
The Park supports its startups in preparing for funding rounds by giving access to a network of potential investors, accelerator programs and ecosystem architects. _x000D_
_x000D_
_x000D_
_x000D_
_x000D_
Copyright The Guardian. Distributed by AllAfrica Global Media (allAfrica.com)._x000D_
 _x000D_
sty90 _x000D_
</t>
  </si>
  <si>
    <t xml:space="preserve">_x000D_
_x000D_
Martin Trust Center for MIT Entrepreneurship Expands the MIT Delta V Summer Accelerator to New York City and the Cornell Tech Campus_x000D_
Targeted News Service_x000D_
Published: Wednesday, August 8, 2018, 10:17:00 AM BST _x000D_
Received: Wednesday, August 8, 2018, 1:12:48 PM BST _x000D_
Word Count: 1684 _x000D_
(Targeted News Service (Press Releases))_x000D_
NEW YORK, Aug. 7 -- The Massachusetts Institute of Technology's Sloan School of Management issued the following news release: _x000D_
The Martin Trust Center for MIT Entrepreneurship (Trust Center) today announces the expansion of its MIT delta v summer accelerator for student-founded ventures to a second location in New York City. This new home mirrors the capstone entrepreneurial experience based at MIT in Cambridge, MA, and is hosted at the Two Sigma Ventures Collision Lab, located at Cornell Tech, home of the Jacobs Technion-Cornell Institute on Roosevelt Island. _x000D_
The new delta v accelerator speaks to MIT's recognition of the important role the New York entrepreneurial community can play in fostering these student ventures into successful companies, especially in certain vertical industries. The venue also adds another top international academic institution to Roosevelt Island and allows MIT students to be immersed in a peer environment with students and faculty from Cornell and the Technion and benefit from this growing hub of innovation. _x000D_
The MIT delta v cohort in New York City features seven teams taking part in a proven, rigorous, three-month educational and mentorship-based accelerator. Teams applied and were vetted and selected based on their interest and ability to take advantage of New York's unique entrepreneurial community. Specifically, the seven participating student teams are launching businesses in the Real Estate, FinTech, Crypto, Insurance, Direct-to-Consumer, and Media industries. 2018 is the first year the program is being held under the MIT delta v name following a pilot program last summer. _x000D_
Led by founding managing director Carly Chase, teams will fully immerse themselves in New York City's entrepreneurial and technology communities, receive direct guidance from mentors, local alumni, and other inspiring speakers, and gather feedback from mock advisory boards, while also taking guidance from Trust Center Entrepreneurs in Residence back at MIT. _x000D_
"We are thrilled to bring back the Trust Center's unique approach to entrepreneurship education to New York City for a second time," said Bill Aulet, Managing Director of the Trust Center. "It is important to provide students the opportunity to launch their businesses in a safe environment where they can learn from successes and failures. Our students had a phenomenal learning experience last summer and affirmed the educational benefits of being based in New York. We are excited to build our presence in the city, specifically this year amongst all the innovation happening on Roosevelt Island, and look forward to continuing this program and achieving even greater results both this second year and beyond." _x000D_
The MIT delta v expansion is possible thanks to Two Sigma Ventures, who hosted the pilot class in its own offices last summer and is partnering with the Trust Center to provide a home for the students in their new Collision Lab in the Tata Innovation Center building at Cornell Tech. Colin Beirne, Partner at Two Sigma Ventures, said, "We are huge believers in the tech ecosystem in New York City, which benefits from the diversity of companies, industries, and people that make NYC such a vibrant community. So we are thrilled to host delta v, both in our SoHo office last year and now at our Collision Lab at Cornell Tech. MIT has brought an exceptionally bright group of diverse founders to New York, which can only benefit our local startup ecosystem." _x000D_
"Cornell Tech is excited to welcome MIT's summer accelerator program to the Tata Innovation Center, a first-of-its-kind building that is home to cutting-edge companies, Cornell Tech students and faculty, and alumni-founded startups," said Dan Huttenlocher, the Jack and Rilla Neafsey Dean and Vice Provost of Cornell Tech. "Our campus is all about collaboration and innovation, bringing together students, faculty, entrepreneurs, researchers, and industry practitioners to develop new software and digital technologies that help address human needs. The MIT summer program fits right in." _x000D_
"The MIT delta v summer accelerator is consistent with the vision of the Technion-Cornell partnership, to make Cornell Tech a hub of entrepreneurship in NYC," said Adam Schwarz, Senior Executive Vice President at the Technion and Chairman of the Board of the Jacobs Technion-Cornell Institute. " MIT students will benefit from interaction with unique programs - such as the Jacobs Technion-Cornell Institute Runway Postdoc program - while Cornell Tech will likely benefit from the approach to entrepreneurship education that is at the heart of MIT's Trust Center." _x000D_
Last summer, nearly 100 local MIT alumni and successful entrepreneurs supported the students by giving their time as mock board members, as mentors to a specific team, or by providing feedback and advice during workshops geared to the entire student cohort. _x000D_
Teams from last summer's New York-based program have continued to build momentum from their time in the accelerator and have gone on to participate in programs such as Y-Combinator, Blue Ridge Labs @ Robin Hood, and the Urban-X Accelerator in Brooklyn. These teams and other delta v alumni companies located in NYC will be on hand to offer support to this summer's cohort of teams. _x000D_
"I am delighted to have the opportunity to continue building the delta v program at the MIT Trust Center NYC Startup Studio," said Chase. "As an alum of the New York City Economic Development Corporation who was there when the Cornell Tech campus was just a plan on paper, I couldn't be more excited to work at this world-class facility and help bring one of the world's best educational institutions to NYC." _x000D_
" The MIT School of Engineering is excited to expand our collaboration through the MIT Trust Center NYC Startup Studio," said MIT School of Engineering Dean Anantha Chandrakasan. "I am very enthusiastic about opportunities in many areas, such as machine learning, quantum computing, data analytics, and blockchain, and look forward to having many more potential use cases to apply these technologies through the readily-accessible, vibrant New York City ecosystem. I am confident this will enhance our educational offerings, accelerate our knowledge creation, and increase our impact. We are eager to be part of this collaborative effort." _x000D_
" The MIT Sloan School of Management has a half century legacy of studying entrepreneurship as a serious academic field, but we have never been content to have it as just an academic field," said MIT Sloan School of Management John C. Head III Dean David Schmittlein. "We strive to bring our knowledge to practitioners - and the MIT Trust Center NYC Startup Studio offers us a new venue to do this as well as a lab to enhance and apply that knowledge." _x000D_
"This program represents the type of innovation and collaboration we envisioned when we launched Cornell Tech," said NYCEDC President and CEO James Patchett. "We hope others are inspired by initiatives such as the MIT delta v program at the NYC Startup Studio, which supports the City's efforts to foster entrepreneurship and create jobs, and will only further cement New York City as a tech leader." _x000D_
The summer program will culminate with Demo Day on September 12, where teams from both MIT and New York will have the opportunity to present their businesses to an audience of investors, customers, alumni, mentors, and more. _x000D_
MIT delta v Demo Day details: _x000D_
Wednesday, September 12, 5:15pm doors, 6:00pm start _x000D_
Wilmer Hale, 7 World Trade Center_x000D_
Event is by invitation only and also features a keynote from Fred Wilson of Union Sq Partners. _x000D_
About the Martin Trust Center for MIT Entrepreneurship _x000D_
The Martin Trust Center for MIT Entrepreneurship educates students in innovation-driven entrepreneurship in a manner that will best serve the nation and the world in the 21st century. Our focus is to provide MIT students with proven frameworks, courses, co-curricular programs, state-of-the-art facilities, advisory services, and processes that create a rigorous, practical, customized, and integrated educational experience. It also holds a leadership role in advancing the field of entrepreneurship globally. Founded in 1990 by MIT Professor Edward Roberts, the Martin Trust Center serves all MIT students across all schools and all disciplines. _x000D_
About the MIT Trust Center NYC Startup Studio: _x000D_
The MIT Trust Center NYC Startup Studio is a rigorous three-month educational student venture creation accelerator based in New York City and run by the Martin Trust Center for MIT Entrepreneurship. The Studio was founded in 2017 to extend the reach of the successful MIT delta v accelerator program that provides a capstone educational opportunity for MIT students to pursue their entrepreneurial interests with funding, structure, support, and space over the summer. New York City was selected as the first beachhead to expand MIT delta v because of its vibrant community of specific industries. For summer 2018, the Studio is bringing seven diverse, student-led MIT startup teams to NYC to enhance the students' educational experiences and viability of their ventures through the proven delta v process, but, in this case, as a fully resident member of the NYC ecosystem. _x000D_
About Cornell Tech_x000D_
Cornell Tech brings together faculty, business leaders, tech entrepreneurs and students in a catalytic environment to produce visionary results grounded in significant needs that will reinvent the way we live in the digital age. The Jacobs Technion-Cornell Institute embodies the academic partnership between the Technion-Israel Institute of Technology and Cornell University on the Cornell Tech campus. _x000D_
From 2012-2017, the campus was temporarily located in Google's New York City building. In fall 2017, 30 world-class faculty and about 300 graduate students moved to the first phase of Cornell Tech's permanent campus on Roosevelt Island, continuing to conduct groundbreaking research, collaborate extensively with tech-oriented companies and organizations, and pursue their own startups. When fully completed, the campus will include two million square feet of state-of-the-art buildings, over two acres of open space, and will be home to more than 2,000 graduate students and hundreds of faculty and staff. _x000D_
About Two Sigma Ventures _x000D_
Two Sigma Ventures is an early-stage venture capital fund that leverages the resources of a world-class data and technology-driven asset management firm to invest in transformative companies that are harnessing information and computing power to change the world. _x000D_
_x000D_
_x000D_
_x000D_
_x000D_
© 2018 Targeted News Service_x000D_
 _x000D_
sty73 _x000D_
</t>
  </si>
  <si>
    <t xml:space="preserve">_x000D_
_x000D_
Lincoln Road Completes First Transaction with Investment in Pro-Tec Fire &amp;Safety_x000D_
- Firm to grow fire safety platform through strategic add-ons- Additional platform investments planned prior to raising first fund_x000D_
Published: Wednesday, August 8, 2018, 1:30:00 PM BST _x000D_
Received: Wednesday, August 8, 2018, 1:30:03 PM BST _x000D_
Word Count: 524 _x000D_
(PR Newswire)_x000D_
MIAMI, Aug. 8, 2018 /PRNewswire/ -- Lincoln Road Global Management, LLC, a private investment firm focused on investing in lower middle market businesses, today announced that an affiliate has completed an investment in Pro-Tec Fire &amp;Safety, a leading provider of fire extinguisher and safety services in the Southeast. This is Lincoln Road's first transaction since the investment team was assembled under the leadership of Managing Partner Jeff Magny. Terms of the private transaction were not disclosed. _x000D_
Lincoln Road makes investments in industry leading businesses that have strong franchise value, and can benefit from its operational expertise. The firm specializes in industrial, consumer retail, and business services companies in North America with sales between $20 and $150 million. _x000D_
"We're very excited to complete our inaugural investment, and to do so in an industry and company with such significant growth opportunities," said Magny. "The fire safety space is highly fragmented, and we see a great opportunity to grow through a 'buy and build' strategy, while utilizing our operational expertise to help the company reach its full potential as the fire safety leader throughout the Southeast." _x000D_
For more than 40 years, Atlanta-based Pro-Tec has provided fire extinguisher and safety services, focusing primarily on commercial, municipal and multi-unit developments. The company is a fully licensed provider of services including the installation of fire alarms, sprinkler systems, fire extinguishers, kitchen hoods, and emergency lighting systems. Pro-Tec also conducts monitoring, testing and inspection - all of which are code driven (legally-required) recurring revenue sources. _x000D_
The Path Ahead for Lincoln Road_x000D_
Lincoln Road is currently investing on a deal-by-deal basis, with the support of investors including institutions and family offices. Magny sees significant opportunity to invest within fragmented business sectors like fire safety across the country, where the firm can provide capital for strategic acquisitions and make an outsized positive impact on performance through applying its operational expertise. Lincoln Road plans to complete additional platform investments prior to raising a first fund. _x000D_
"We're very proud of the progress we have made thus far as a firm," said Magny. "We look forward to growing the platform through strategic add-ons, as well as working on new opportunities that deliver significant value to our investors." _x000D_
Magny has over 15 years' experience investing in transactions including mergers, acquisitions, recapitalizations, financings and restructurings. Over the course of his career he has worked on more than 30 transactions, representing collectively over $ $750 million in capital deployed and financings. Prior to founding Lincoln Road, Magny was a Senior Vice President at Sun Capital. He began his career at JP Morgan in the Mergers &amp;Acquisitions Banking Group. _x000D_
Holland &amp;Knight LLP acted as legal advisor to Lincoln Road for the investment. _x000D_
About Lincoln Road_x000D_
Lincoln Road is a private investment firm which invests in leading lower middle market industrial, consumer retail, and business services companies. Lincoln Road has deep operational experience, emphasizes collaboration and works closely with management teams and operating partners. Together, we are able to transform companies into thriving enterprises. Please visit www.lincolnroadmgmt.com for more information. _x000D_
 _x000D_
View original content:http://www.prnewswire.com/news-releases/lincoln-road-completes-first-transaction-with-investment-in-pro-tec-fire--safety-300693845.html_x000D_
SOURCE Lincoln Road Global Management, LLC _x000D_
_x000D_
_x000D_
_x000D_
_x000D_
 _x000D_
sty60 _x000D_
</t>
  </si>
  <si>
    <t xml:space="preserve">_x000D_
_x000D_
SQZ Biotech Adds $72M as Cell Therapy Investment Keeps Burning Hot_x000D_
Published: Wednesday, August 8, 2018, 1:30:00 PM BST _x000D_
Received: Wednesday, August 8, 2018, 1:36:17 PM BST _x000D_
Word Count: 596 _x000D_
(Xconomy)_x000D_
SQZ Biotechnologies has landed its largest venture capital round yet: a $72 million Series C financing that the Watertown, MA-based company hopes can bring some of its experimental cell therapies into the clinic. _x000D_
SQZ has a technology that is able to squeeze cells (hence the company's name) without killing them, enough to allow their membranes to open and allow proteins and other materials to enter. The biotech plans to use the money to continue its development of therapies for solid tumors and autoimmune disorders. In oncology, SQZ's treatments aim to activate part of a patient's immune system, the killer T cells, to seek out and destroy tumors. SQZ also has pre-clinical programs for type 1 diabetes and other autoimmune indications. SQZ did not offer an estimated timeline for bringing any of these drug programs into clinical trials. _x000D_
Though SQZ's drug programs are still early stage, its latest financing is yet another sign of the investor interest in cell therapy technologies. In February, Foster City, CA-based Gilead Sciences (NASDAQ: GILD) agreed to pay Sangamo (NASDAQ: SGMO) $150 million to use that company's gene editing techniques to try to develop a variety of next-generation cell therapies for cancer. That followed a $12 billion bet Gilead placed a year ago when it bought Kite Pharma for $180 per share, to acquire the company's then experimental cancer immunotherapy treatment. Known as CAR-T, the treatment involves removing a patient's immune cells, modifying them into better cancer fighters, and re-infusing them into the body to find and kill cancer, as Xconomy previously reported. Soon after that acquisition, Kite's CAR-T therapy won FDA approval. _x000D_
A few months later, in January, Celgene (NASDAQ: CELG) paid about $9 billion to buy the 90 percent of cell therapy developer Juno Therapeutics that the Summit, NJ-based drug maker didn't own. Despite recent regulatory progress for some cell therapies and continued investor interest in the technology, it still poses challenges. Manufacturing a cell therapy is more expensive than making a small molecule drug. Though these treatments can be effective for patients who have exhausted other treatment options, clinical studies also show that these therapies bring the risk of dangerous side effects. In addition, companies need to convince insurers that these drugs are worth the hefty price tags that they've slapped on their products. _x000D_
The new funding for SQZ came from a both new and prior investors. New investors include Everblue, Illumina Ventures, Invus, Viva Ventures Biotech Group, and Orient Life. Earlier investors in the company are Bridger Healthcare Partners, Global Health Science Fund, GV, The JDRF T1D Fund, NanoDimension, and Polaris. SQZ said in a news release the investment round was oversubscribed. _x000D_
SQZ also added two new members to its board of directors: Marc Elia, a partner at Bridger Healthcare, and Zafi Avnur, the chief scientific officer at Quark Ventures. _x000D_
Reprints | Share: _x000D_
_x000D_
_x000D_
_x000D_
_x000D_
_x000D_
_x000D_
_x000D_
_x000D_
_x000D_
tagline_x000D_
_x000D_
_x000D_
_x000D_
_x000D_
 _x000D_
sty52 _x000D_
</t>
  </si>
  <si>
    <t xml:space="preserve">_x000D_
_x000D_
US Akouos secures funding to develop gene therapies for hearing loss_x000D_
Published: Wednesday, August 8, 2018, 1:46:00 PM BST _x000D_
Received: Wednesday, August 8, 2018, 1:48:38 PM BST _x000D_
Word Count: 136 _x000D_
(SeeNews Pharmaceuticals)_x000D_
August 8 (SeeNews) - US biotechnology company Akouos said on Tuesday that it has raised USD 50 million ( EUR 43.2m) in a funding round to develop gene therapies for hearing loss. _x000D_
The round was co-led by seed investors 5AM Ventures and New Enterprise Associates, which were joined by seed investor Partners Innovation Fund and new investors Sofinnova Ventures, RA Capital Management and Novartis Venture Fund. _x000D_
Proceeds will allow Akouos to advance its lead hearing loss programme to clinical studies and to accelerate the development of multiple other projects from its pipeline. _x000D_
The therapies are based on viruses particularly designed to deliver genes to sensory cells in the ear. The approach uses the natural ability of viruses to transfer their genomes in cells they infect. _x000D_
( USD 1.0 = EUR 0.863) _x000D_
_x000D_
_x000D_
_x000D_
_x000D_
Copyright 2018 SeeNews. All rights reserved._x000D_
 _x000D_
sty46 _x000D_
</t>
  </si>
  <si>
    <t xml:space="preserve">_x000D_
_x000D_
@ Even Financial rakes $18.8m in Series A funding_x000D_
Published: Wednesday, August 8, 2018, 1:58:00 PM BST _x000D_
Received: Wednesday, August 8, 2018, 1:58:39 PM BST _x000D_
(IBS Intelligence)_x000D_
Even Financial has raised $18.8 million in Series A funding led by GreatPoint Ventures. The round includes participation from Goldman Sachs, Canaan Partners, F-Prime Capital, Lerer Hippeau and notable...... _x000D_
Full story available at: http://s.newsedge.com/w69gMLW15i_31 _x000D_
sty38 _x000D_
</t>
  </si>
  <si>
    <t xml:space="preserve">_x000D_
_x000D_
Pre-tax profits fall at Standard Life Aberdeen_x000D_
CATHERINE NEILAN_x000D_
Published: Wednesday, August 8, 2018 _x000D_
Received: Wednesday, August 8, 2018, 2:00:18 PM BST _x000D_
Word Count: 320 _x000D_
(City A.M.)_x000D_
STANDARD Life Aberdeen (SLA) recorded a 12 per cent drop in pre-tax profit in the first half , amid "challenging" conditions for the sector, the company said yesterday. _x000D_
However the asset management giant is to accelerate its share buyback scheme with a £175m tranche "to commence in the next few days". _x000D_
Standard Life Aberdeen's share price closed up 4.79 per cent yesterday. _x000D_
Adjusted profit before tax from continuing operations fell 12 per cent to £311m, below analyst expectations of £325m, according to a companysupplied poll. _x000D_
The group also recorded a 2.6 per cent drop in assets under management and administration to £610bn over the six months to end-June. _x000D_
Assets under management at fund arm Aberdeen Standard Investments were £557bn on 30 June, down from £575.7bn at end-2017, although this was in line with forecasts. _x000D_
The integration of the two rival Scottish firms, merged in an £11bn deal last year, is still taking place and SLA is now targeting more than £350m of savings. It has also launched 20 new funds and continues to target bolt-on acquisitions in private markets, ETFs and closed-ended funds. _x000D_
Despite the relatively weak headline figures, the firm is planning an increased interim dividend of 7.3p per share, up 4,3 per cent. _x000D_
However it acknowledged that net outflows "remain a challenge in a tough market", although the firm stressed this was "concentrated in a narrow range of strategies". _x000D_
Martin Gilbert and Keith Skeoch, joint chief executives, said: "Conditions for the asset management industry continue to be challenging. However, our gross inflows remain robust and are spread across a diverse range of investment capabilities, and our market-leading adviser platforms continue to grow. _x000D_
"Our investment and distribution teams are winning new mandates and we have a good and diverse pipeline of business from around the world. We are actively taking steps to improve our investment performance in key areas and are encouraged by the impact of these initiatives." _x000D_
_x000D_
_x000D_
_x000D_
_x000D_
(c) 2018 City A.M._x000D_
 _x000D_
sty30 _x000D_
</t>
  </si>
  <si>
    <t xml:space="preserve">_x000D_
_x000D_
Beijer Ref acquires leading Spanish air conditioning company_x000D_
Published: Wednesday, August 8, 2018, 2:01:00 PM BST _x000D_
Received: Wednesday, August 8, 2018, 2:01:37 PM BST _x000D_
Word Count: 386 _x000D_
(Cision)_x000D_
Beijer Ref AB has acquired Lumelco S.A. The transaction strengthens the Group's position within the HVAC segment in Beijer Ref's largest region Southern Europe. _x000D_
Lumelco was founded in 1963 and is today one of the leading companies in the sale of air conditioning products with operations in Spain and Portugal. The company focuses on the distribution of leading brands in both the private and professional segments. Lumelco works closely with Mitsubishi Heavy Industries and has exclusive rights to distribute the brand since more than 35 years. Lumelco also has other leading brands in its offer regarding solar heating systems and industrial warming products. _x000D_
Lumelco's headquarter is located in Madrid. The company has a total of 65 employees and sales in 2017 amounted to approximately SEK 400 million. The company has good profitability and its operations will be continued in its existing form under the brand Lumelco. _x000D_
Beijer Ref acquires Lumelco mainly from Lumbreras family and Diana Capital, a Spanish private equity fund. _x000D_
Per Bertland, CEO Beijer Ref, comments: _x000D_
"With the acquisition of Lumelco, we grow within the HVAC segment, which is totally in line with our strategy. The need for air conditioning is increasing, especially in southern Europe. With this acquisition we further strengthen our business with a distributor who is closely linked to one of our major brands within HVAC - Mitsubishi Heavy Industries. We already distribute MHI Brand Air Conditioners and Heat Pump products in Great Britain, Ireland, Holland, the Nordics, Hungary, Australia and New Zealand. Now we are adding Spain and Portugal, which is very welcome." _x000D_
The takeover takes place immediately but will only have a minor impact 2018. The acquisition is expected to produce long-term positive effects on both sales and earnings. _x000D_
Malmö, 8 August 2018_x000D_
Beijer Ref AB (publ) _x000D_
For more information, please contact: _x000D_
Per Bertland, CEO_x000D_
Telephone +46 40-35 89 00_x000D_
Email pbd@beijerref.com_x000D_
Maria Rydén, CFO_x000D_
Telephone +46 40-35 89 00_x000D_
Email mrn@beijerref.com _x000D_
BEIJER REF AB is a technology-oriented trading Group which, through added-value products, offers its customers competitive solutions within refrigeration and climate control. Beijer Ref is one of the largest refrigeration wholesalers in the world, and is represented in 36 countries in Europe, Africa, Asia and Oceania. _x000D_
www.beijerref.com_x000D_
http://news.cision.com/beijer-ref-ab/r/beijer-ref-acquires-leading-spanish-air-conditioning-company,c2588705_x000D_
http://mb.cision.com/Main/1860/2588705/888583.pdf_x000D_
http://news.cision.com/beijer-ref-ab/i/vd-per-bertland,c2462851_x000D_
_x000D_
_x000D_
_x000D_
_x000D_
(c) 2018 Cision. All rights reserved._x000D_
 _x000D_
sty29 _x000D_
</t>
  </si>
  <si>
    <t xml:space="preserve">_x000D_
_x000D_
ONCAP Acquires Precision Global_x000D_
Published: Wednesday, August 8, 2018, 1:50:00 PM BST _x000D_
Received: Wednesday, August 8, 2018, 2:01:58 PM BST _x000D_
Word Count: 516 _x000D_
(Arab Finance)_x000D_
(GlobeNewswire) - ONCAP today announced it has acquired Precision Global (Precision), a leading global manufacturer of dispensing solutions. Terms of the transaction were not disclosed. _x000D_
Founded in 1949, Precisions dispensing solutions include more than 12,000SKUs, which are sold into end markets such as personal care, household, food &amp;beverage, industrial and pharmaceutical. Its products include aerosol valves, actuators, pumps, caps and related aerosol accessories, custom closures and other specialty dispensing solutions. The company is the largest supplier of valves in the world selling more than four billion annually and also produces and sells two billion actuators annually. Headquartered in Greenville, South Carolina, Precision employs more than 1,500 people across 18 facilities in 15countries and six continents. _x000D_
Precision serves a growing market with high-quality, reliable and innovative products that are critical to its customers and end users, said Ryan Mashinter, a Managing Director with ONCAP. We are excited to partner with Precisions management team to accelerate the companys growth both organically and through acquisitions for years to come. _x000D_
ONCAPs strong investment track record and deep experience in the packaging industry, makes it an ideal partner for us, said Mario Barbero, Chief Executive Officer of Precision. Together, well continue to invest in our business with an ongoing focus to be the best in class global supplier of quality, service and innovation in all regions. _x000D_
ONCAP IV invested approximately $111 million, of which Onex Corporations (TSX: ONEX) share was $44 million as a limited partner in the Fund. _x000D_
About ONCAP_x000D_
ONCAP is the mid-market private equity platform of Onex. In partnership with operating company management teams, ONCAP invests in and builds value in North American headquartered medium-sized businesses that are market leaders and possess meaningful growth potential. For more information on ONCAP, visit its website at www.oncap.com. 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 billion of assets under management, including $6.7 billion of Onex proprietary capital, in private equity and credit securities. With offices in Toronto, New York, New Jersey and London, Onex and the team are collectively the largest investors across Onex platforms. Onex shares trade on the Toronto Stock Exchange under the stock symbol ONEX. For more information on Onex, visit its website at www.onex.com. _x000D_
About Precision Global_x000D_
Founded in 1949 by the inventor of the aerosol valve, Precision Global is one of the worlds leading producers of aerosol valves, custom actuators and other dispensing solutions for a variety of end markets, including personal care, household, food &amp;beverage, industrial and pharmaceutical. Based in Greenville, South Carolina, the Company operates a multinational network of facilities spanning fifteen countries on six continents. For more information on Precision Global, please visit www.precisionglobal.com. _x000D_
For further information:_x000D_
OnexEmilie Blouin Director, Investor RelationsTel: 416.362.7711Precision Global Thomas SchmidtDirector Marketing and Product Development thomas.schmidt@precisionglobal.com_x000D_
_x000D_
_x000D_
_x000D_
_x000D_
(c) 2018 Arab Finance Brokerage Company All rights reserved. Provided by SyndiGate Media Inc. (Syndigate.info)._x000D_
 _x000D_
sty26 _x000D_
</t>
  </si>
  <si>
    <t xml:space="preserve">_x000D_
_x000D_
Bahrain - Investcorp to invest in China and India (via EMIS)_x000D_
Published: Wednesday, August 8, 2018, 11:07:00 AM BST _x000D_
Received: Wednesday, August 8, 2018, 2:11:32 PM BST _x000D_
Word Count: 107 _x000D_
(CEEMarketWatch)_x000D_
Bahrain-based private equity firm Investcorp expects to make its first direct investments in China and India within 18 months, its co-chief executive said, according to Reuters. Investcorp opened an office in Singapore in April 2017 to help it raise more funds from institutional investors. The private equity firm has invested in India and Asia through its portfolio companies, but now wants to make direct investments. _x000D_
Investcorp reported that aggregate net income increased 4% y/y to USD 125mn during the most recent fiscal year, with fully diluted earnings per share increasing by 4% y/y to USD 1.30. Assets under management increased by 6% y/y to USD 22.6bn.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7 _x000D_
</t>
  </si>
  <si>
    <t xml:space="preserve">_x000D_
_x000D_
@ UAE's Mubadala tops deal-making list despite hype over Saudi fund_x000D_
Published: Wednesday, August 8, 2018, 2:19:00 PM BST _x000D_
Received: Wednesday, August 8, 2018, 2:19:30 PM BST _x000D_
(Arabian Business)_x000D_
Mubadala Investment Co completes 31 deals since the start of 2017 compared to 16 by Saudi Arabia's Public Investment Fund..._x000D_
Full story available at: http://s.newsedge.com/OU8vmH_33 _x000D_
sty10 _x000D_
</t>
  </si>
  <si>
    <t xml:space="preserve">_x000D_
_x000D_
UPDATE: These may be the 3 biggest hurdles to a bitcoin ETF_x000D_
By Aaron Hankin_x000D_
Published: Wednesday, August 8, 2018, 2:10:00 PM BST _x000D_
Received: Wednesday, August 8, 2018, 2:25:56 PM BST _x000D_
Word Count: 916 _x000D_
(Marketwatch)_x000D_
Regulators continue to tread carefully on the contentious bitcoin ETF debate_x000D_
On the heels of the Securities and Exchange Commission's decision to deny the Winklevoss twins their application for a digital asset-related exchange-traded-fund, bitcoin pundits are wondering what's thwarting the first ETF underpinned by bitcoin. _x000D_
Here are some of the main issues that have recently given regulators pause:_x000D_
Security_x000D_
One pressing concern lawmakers have is security. Hacks have undermined the crypto market in the past, the most famous being the Mt. Gox. heist in April 2014, where $450 million of bitcoin were stolen. In addressing these concerns, companies such as Coinbase are beginning to offer up custodial offerings (https://blog.coinbase.com/coinbase-custody-is-officially-open-for-business-182c297d65d9)--the holding and protection of the underlying asset. _x000D_
In its ruling, the SEC stated the proposal from the Winklevoss twins didn't meet standards (https://www.sec.gov/rules/other/2018/34-83723.pdf) "to protect investors and the public interest." _x000D_
With this being said, two firms believe they have a product that satisfies security concerns._x000D_
VanEck Associates and SolidX filed a request on June 5 (https://www.sec.gov/Archives/edgar/data/1668039/000110465918038369/a18-2298_1s1a.htm), for a bitcoin-related ETF that would be physically backed and fully insured. "A properly constructed physically backed bitcoin ETF will be designed to provide exposure to the price of bitcoin, and an insurance component will help protect shareholders against the operational risks of sourcing and holding bitcoin," the two companies said in a press release (https://www.businesswire.com/news/home/20180606005757/en/VanEck-SolidX-Join-Forces-Bring-Market-Physically-Backed). _x000D_
Read:The cryptocurrency market just suffered a theft worse than Mt. Gox (http://www.marketwatch.com/story/the-cryptocurrency-market-just-suffered-a-theft-worse-than-mt-gox-2018-01-26) _x000D_
Lack of liquidity, vulnerability to manipulation_x000D_
The SEC has raised concerns over the vulnerability of cryptocurrency markets to sharp price moves, saying they are a feeding ground for nefarious characters looking to take advantage of the nascent market. In a Feb. 6 hearing (https:// www.c-span.org/video/?440770-1/jay-clayton-christopher-giancarlo-testify-hearing-virtual-currencies), SEC Chairman John Clayton said: "When you have an unregulated exchange the ability to manipulate prices goes up significantly." _x000D_
Clayton said that due to the lack of liquidity, a few coordinated sales can cause the price to swing sharply, which could put average investors in harm's way. _x000D_
Matt Hougan, whose firm Bitwise Asset Management applied for a crypto index-related ETF on July 24 (http:// www.marketwatch.com/story/bitcoin-breaks-8000-aims-for-further-milestones-2018-07-24), said liquidity has vastly improved over the last 12 months, which will help dissipate some regulatory concerns. "The entry of folks like Jane Street , Goldman Sachs and Flow Traders will continue to improve liquidity," said Hougan, who is global head of research at the San Francisco-based cryptocurrency fund. "These are big established flow trading names and as they become more significant the liquidity and price discovery will only improve." _x000D_
Erik Syvertsen, general counsel to AngelList, an internet-based venture capital firm that helps startups raise funds and find talent, and part-time attorney to the Olshan law firm, agrees that the SEC would like to see a "more deep market" but said the major hurdle is that the SEC lacks the tools to adequately govern the market. "There is no robust monitoring for manipulation," said Syvertsen. "You are relying on the crypto economics to reduce this and the majority [ of regulators] are not comfortable with this." _x000D_
Valuation_x000D_
In a January 18 staff letter (https://www.sec.gov/divisions/investment/noaction/2018/cryptocurrency-011818.htm#_ftn6), Dalia Blass, director of the Division of Investment Management at the SEC raised concerns around the ability of a digital asset-backed ETF to be valued at the end of each business day, a requirement of an ETF. "Appropriate valuation is important because, among other things, it determines fund performance, what investors pay for mutual funds and what authorized participants pay for ETFs (and what they receive when they redeem or sell)," wrote Blass. _x000D_
In response Jan F. van Eck, president and CEO of VanEck Associates said the information provided by two futures contracts (run by Cboe Global Markets Inc. and CME Group Inc.) would satisfy a daily price point for adequate performance, adding that the futures prices have traded at prices "close to the price of the bitcoin spot price." _x000D_
Blass said she would like information on how a fund would value the ETF in the event of a fork--when a cryptocurrency splits into two due to a significant upgrade of a currencies blockchain, or the digital infrastructure that underpins most virtual assets. _x000D_
Read:Winklevoss: If you can't see bitcoin at $320,000, you just lack imagination (http://www.marketwatch.com/story/winklevoss-if-you-cant-see-bitcoin-at-320000-you-just-lack-imagination-2018-02-07) _x000D_
All this being said, those hoping for a bitcoin-related ETF may soon have their wish granted, if one SEC commissioner has her way. _x000D_
Hester M. Peirce's decision to dissent (http://www.marketwatch.com/story/the-secs-rejection-of-the-latest-winklevoss-bitcoin-etf-proposal-offers-a-big-silver-lining-2018-07-26), saying lawmakers are stifling creativity, arguing that the market would self-regulate itself, was viewed as a net-positive for crypto enthusiasts. _x000D_
To be sure, there is no guarantee that a bitcoin ETF sees the light of day--at least in 2018._x000D_
Brian Kelly, founder and CEO of BKCM LLC, an investment firm focused on digital currencies is also upbeat on the chances an ETF product is approved, but doesn't see it in the near future. "I think the likelihood [of approval] in 2018 is low. In fact, I'd be shocked if it was approved this year," said Kelly. _x000D_
"They [those pushing for the ETF product] have addressed a couple of issues but some still remain. I think the custody issue and the lack of regulated exchanges that trade the underlying asset are the main concerns for the regulators." _x000D_
Kelly added that 2019 seems more likely for a regulatory-backed launch._x000D_
- Aaron Hankin; 415-439-6400; AskNewswires@dowjones.com_x000D_
(END) Dow Jones Newswires_x000D_
08-08-18 0910ET_x000D_
Copyright (c) 2018 Dow Jones &amp;Company, Inc._x000D_
_x000D_
_x000D_
_x000D_
_x000D_
_x000D_
 _x000D_
sty2 _x000D_
</t>
  </si>
  <si>
    <t xml:space="preserve">_x000D_
_x000D_
Takeda and Whiz Partners Announce Creation of Joint Investment Fund, Fund Aims to Promote Drug Discovery Ecosystem in Japan_x000D_
Published: Thursday, August 9, 2018, 1:41:00 PM BST _x000D_
Received: Thursday, August 9, 2018, 1:41:55 PM BST _x000D_
Word Count: 770 _x000D_
(ENP Newswire)_x000D_
Osaka and Tokyo - Takeda Pharmaceutical Company Limited (TSE: 4502) ('Takeda') and Japan-based Alternative Asset Management Firm, Whiz Partners, Inc. ('Whiz') today announced they have entered into an agreement to create a joint investment fund, aimed at promoting a drug discovery ecosystem in Japan. _x000D_
This investment fund will be called 'Drug Discovery Gateway Investment Limited Partnership' ('DDG Fund'), and will launch in November 2018. _x000D_
Under the terms of the agreement, Whiz will establish the DDG Fund and assume the responsibilities of the general partner. Takeda will invest Axcelead Drug Discovery Partners ('Axcelead'), a wholly owned subsidiary of Takeda and a drug discovery platform company, in kind into the DDG Fund, in return for Limited Partner Shares. The DDG Fund will approach domestic and global financial investors and the biopharma/pharmaceutical industry to join the fund as limited partners. In this way, these strategic investments in academia and venture startups will help to realize innovative medicines and therapies supported by Axcelead. _x000D_
Axcelead started its drug discovery platform business in July 2017, after being transferred from Takeda's drug discovery research division, as the first integrated drug discovery solution provider in the Japanese pharmaceutical industry. Axcelead is equipped with all functions related to non-clinical drug discovery research and personnel with extensive skills, knowledge and experience in all fields. As such, Axcelead provides diverse and innovative healthcare institutions involved in drug discovery/development in Japan and other countries, with a one-stop solution service tailored to each of their needs. Furthermore, these services are offered in a wide spectrum of therapeutic areas, ranging from exploratory research and the optimization of candidate compounds to the process of bridging such initiatives to clinical development. _x000D_
As a company independent from Takeda after the latter's in-kind investment into the DDG Fund, Axcelead will provide a wide assortment of drug discovery services for not only Takeda but also other pharmaceutical companies and venture startups. By integrating strategic investments in academia and venture startups with experience and platform of drug discovery in Axcelead, the DDG Fund will lead the drug discovery ecosystem in Japan with the aim of achieving success as a fund. _x000D_
'As exemplified by the launch of Shonan Health Innovation Park earlier this year, Takeda and its partners are committed to working with industry experts to collaborate and translate cutting-edge science into impactful health solutions for the benefit of patients in Japan and across the world,' said Dr. Toshio Fujimoto, General Manager of Shonan iPark. 'We are pleased that the mission of the DDG fund aligns with this vision and that the drug discovery expertise Axcelead provides to partners in Shonan Health Innovation Park will now be accessible to a broad range of companies within the DDG investment fund, as well as potential new partners worldwide.' _x000D_
'I believe that Japan has at last had an environment ready for establishing a drug discovery ecosystem, due to factors such as that bio-technology ventures have accumulated experiences, that capable human resources at pharmaceutical companies have become more liquid, that excellent seeds of drug discovery have grown even more promising, and that pharmaceutical companies with ample surplus funds are seeking to find effective investment opportunities for their sustainable growth,' said Tomoyuki Fujisawa, Chief Fund Manager of Whiz. 'Establishment of the DDG Fund, which will mainly invest in Axcelead, with Takeda enables us to bring innovation to drug discovery in Japan.' _x000D_
About Takeda Pharmaceutical Company Limited _x000D_
Takeda Pharmaceutical Company Limited (TSE: 4502) is a global, research and development-driven pharmaceutical company committed to bringing better health and a brighter future to patients by translating science into life-changing medicines. Takeda focuses its R&amp;D efforts on oncology, gastroenterology and neuroscience therapeutic areas plus vaccines. Takeda conducts R&amp;D both internally and with partners to stay at the leading edge of innovation. Innovative products, especially in oncology and gastroenterology, as well as Takeda's presence in emerging markets, are currently fueling the growth of Takeda. Approximately 30,000 Takeda employees are committed to improving quality of life for patients, working with Takeda's partners in health care in more than 70 countries. _x000D_
About Whiz Partners, Inc. _x000D_
Whiz Partners, Inc. ( Tokyo, Japan) is an alternative asset management firm with Growth Equity and Global Macro Hedgefund offerings. Whiz has a strong track record in HealthCare investments, now on its fifth fund. Through its former brand, CSK Venture Capital, Whiz financed the Japanese Biotech industry in its infancy. As Whiz Partners, it continues to provide growth capital primarily to micro-cap public entities. Whiz is headquartered in Tokyo with an office in Hong Kong. _x000D_
Contact:_x000D_
Kazumi Kobayashi_x000D_
Tel: +81 (0) 3-3278-2095_x000D_
Email: kazumi.kobayashi@takeda.com_x000D_
_x000D_
_x000D_
_x000D_
_x000D_
(C) 2018 Electronic News Publishing_x000D_
 _x000D_
sty95 _x000D_
</t>
  </si>
  <si>
    <t xml:space="preserve">_x000D_
_x000D_
Sprint Crowdfunders Fund Announces Launch of Worldwide Operations_x000D_
Published: Thursday, August 9, 2018, 1:50:00 PM BST _x000D_
Received: Thursday, August 9, 2018, 2:02:43 PM BST _x000D_
Word Count: 442 _x000D_
(All Iraq News Agency (AIN))_x000D_
(PRWeb) - Sprint Crowdfunders Fund is excited to announce the launch of its worldwide operations. Sprint is a specialized investment vehicle that will finance startups by providing a marketing budget for their crowdfunding campaigns. _x000D_
The recent research claims that over 60% of crowdfunding campaigns fail, and the main reason is the lack of marketing expertise and marketing budget. So, having a well-developed prototype or a product is no more enough for the crowdfunding campaign to succeed or to show its full potential in terms of the funds raised. Even the most successful crowdfunding campaigns cannot unleash their full potential and raise even more due to the lack of their marketing budgets. Further deep dive into the issue shows that up to recent times there was no one institution that would provide both expertise and funding for the campaign marketing. _x000D_
Sprint Crowdfunders Fund is aimed at solving this problem, by financing the most promising crowdfunding campaigns and provide expertise by its partner agencies, who have prominent expertise in the field. _x000D_
Sprint believes that its strategywhich aims to create a trilateral relationship between the fund, the startups and the world-class crowdfunding agencieswill enable entrepreneurs to succeed by hitting the highest possible goals in crowdfunding. This belief is also proven by the fact that a professionally managed marketing budget brings returns of 5-10 times in terms of funds raised during the campaign. _x000D_
The product range offered by Sprint will consist of campaign funding, equity funding and a mix of both. In particular, the portfolio startups will be provided with a budget of up to $100,000, to be spent on marketing their campaigns through crowdfunding agencies. In return the startups will pay back the budget with interest upon the end of the campaign. The interest rate will be dependent on the stage of the campaign (whether already launched or not yet) and will take the form of cash (for campaign funding), equity (for equity funding) and both (for the mixed product). _x000D_
The first project financed by Sprint is Bristly Brushing Stick, which raised over $400k or more than 2,500% of its funding goal and was managed by one of Sprints partner agencies The Crowdfunding Formula. _x000D_
Sprint is targeting to close the existing gap in crowdfunding industry and become a bold contributor into the ecosystem. Sprint already has a list of experienced partners who raised millions of dollars and a prominent advisory board, which includes John Vaskis, vice president of sales at Indiegogo; Evan Varsamis, CEO of Gadget Flow; Jesus Lozano, founder of Business Angel Network of Madrid. _x000D_
For more information, please check out http://www.sprintcf.com or contact us at info@sprintcf.com. _x000D_
_x000D_
_x000D_
_x000D_
_x000D_
(c) 2018 AIN. All Rights Reserved. Provided by SyndiGate Media Inc. (Syndigate.info)._x000D_
 _x000D_
sty78 _x000D_
</t>
  </si>
  <si>
    <t xml:space="preserve">_x000D_
_x000D_
Lock&amp;Lock crumbling under Affinity Equity Partners (via EMIS)_x000D_
Published: Thursday, August 9, 2018, 1:00:00 AM BST _x000D_
Received: Thursday, August 9, 2018, 1:29:26 AM BST _x000D_
(Korea Times)_x000D_
By Nam Hyun-woo_x000D_
Lock&amp;Lock CEO Kim Seong-hoonLock&amp;Lock's bottom line has been deteriorating since Affinity Equity Partners, a Hong Kong-based private equity fund (PEF), acquired Korea's largest food container maker in August 2017, analysts said Wednesday.Some say the company is grappling with a short-term downturn as it has been undergoing drastic restructuring under the PEF. But others say it will continue to face a downward trend unless it makes fundamental changes to cope with intensifying competition and sagging consumer demand.Lock&amp;Lock said Wednesday its operating profit was 7.5 billion won ($6.72 million) in the second quarter of this year, down 45.89 percent from a year earlier. The announcement came as a shock to investors, because brokerages presumed the company would log at least 13.6 billion won in operating profit in the quarter.The disappointing result caused its stock price to nosedive. Lock&amp;Lock shares ended at 18,200 won, Wednesday, down about 40 percent from 31,700 won on Dec. 5. "The operating profit has declined due to provisions for inventory products that fall behind our enhanced quality standards, and costs for consulting required for building management infrastructure," the food container maker said.Since Lock&amp;Lock founder Kim Jun-il and his family members handed over a 63.56 percent controlling stake to Affinity in August last year, the Hong Kong-based PEF has been looking for measures to improve the company's profitability. Its first step was a fire sale of old inventories."Lock&amp;Lock recently held a massive bargain sale event to mark its 40th anniversary and to sell off old inventory, which incurred a 5 billion won sales loss compared to the normal price," Eugene Investment &amp;Securities analyst Lee Sun-hwa said. "The sale continues currently, with inventory products worth 5 billion won out of 20 billion won reported sold."Though Lee said the company may not suffer one-off restructuring costs in the third quarter and can recover thanks to growth in China and Southeast Asia, others raise questions on the timing of Affinity's restructuring efforts as well as Lock&amp;Lock's future viability. "It seems that Affinity has made a series of restructuring efforts and its focus on efficiency of inventory products is also positive," KB Securities analyst Chang Yoon-soo said. "However, it is disappointing that a restructuring cost was incurred six months after restructuring and no huge changes were made in its actual inventory."It can be interpreted as a process of addressing malignant inventories, but that can be confirmed only after we confirm its sales growth in the second half of this year." Another concern for Lock&amp;Lock is slowing domestic sales. The company's sales stood at 102.9 billion won in the second quarter, up 4.9 percent from a year earlier, but domestic sales declined by 2.3 percent during the period. Domestic sales have been falling in recent years as similar locking containers from rival companies saturated the market. Lock&amp;Lock and its peers have been making efforts to seize expected opportunities in the growth of the home meal replacement market, but the move is yet to be reflected in actual growth."The operating profit in the second quarter has declined, but this year is a year of strategic investments, in which we are expanding our market presence and entering new businesses," a Lock&amp;Lock official said.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68 _x000D_
</t>
  </si>
  <si>
    <t xml:space="preserve">_x000D_
_x000D_
The Shade Store, Leading Custom Window Treatments Company, to be Acquired by Leonard Green &amp;Partners_x000D_
Published: Thursday, August 9, 2018, 2:21:00 PM BST _x000D_
Received: Thursday, August 9, 2018, 2:21:29 PM BST _x000D_
Word Count: 854 _x000D_
(PR Newswire)_x000D_
PORT CHESTER, N.Y., Aug. 9, 2018 /PRNewswire/ -- The Shade Store, a provider of premium custom window treatments, today announced the signing of a definitive agreement to be acquired by Leonard Green &amp;Partners. The Shade Store is being purchased from Great Hill Partners, which acquired a majority stake in the company in 2013, partnering with the company's co-founders Adam Gibbs, Ian Gibbs, Greg Spatz and Zach Gibbs. Financial terms of the transaction were not disclosed. _x000D_
Founded in 2006, The Shade Store provides a curated custom window treatment service tailored to address the needs of consumers and trade professionals, including direct access to high quality products, exclusive materials, skilled design consultants, and measurement and installation services. With more than 60 showrooms nationwide and exclusive partnerships with leading home décor brands and designers such as RH, Kravet, Sunbrella, Nate Berkus, and Jonathan Adler among others, The Shade Store offers a unique customer value proposition built on exceptional service, quality, and value. _x000D_
"We set out to change the way people shop for the finest custom shades, blinds, and drapery by simplifying and bringing style to a complicated and time-consuming process without sacrificing quality," said Adam Gibbs, co-founder and CEO of The Shade Store, who will continue to lead the business with the existing management team. "We are expanding our vision nationally, and see tremendous opportunities to continue our growth by entering additional sales channels, launching brand extensions and expanding our strategy into adjacent categories. And, of course, we will remain focused on delivering quality, value and service to our customers." _x000D_
"Adam and the entire team at The Shade Store have built an impressive business with considerable runway to continue growing by delivering unsurpassed value to custom window treatment customers," said Kris Galashan, Partner at Leonard Green &amp;Partners. "We are thrilled to invest and partner with the management team as they continue building this outstanding franchise." _x000D_
Peter Garran, Partner at Great Hill Partners, commented: "We have enjoyed an outstanding partnership with Adam, the other co-founders and the entire Shade Store management team, supporting the company's evolution into the leading retailer of custom window treatments nationwide. The business has added 50 additional showrooms since our investment, and continued its unmatched omni-channel approach with a tireless focus on service that had previously been lacking in the window treatment market." Michael Kumin, Managing Partner at Great Hill Partners, added: "We would like to thank Adam and the team for their outstanding execution and dedication to building and growing The Shade Store into the leader it is today. We believe The Shade Store is well-positioned to continue to offer unparalleled products, services and customer experience that will extend its history of success into this next phase of its story." _x000D_
The transaction is subject to customary closing conditions, including requisite regulatory approvals, and is expected to close during the third quarter of 2018. _x000D_
Barclays is serving as financial advisor to the sellers. Sidley Austin LLP and PricewaterhouseCoopers LLP are providing the sellers with legal and accounting advisory services, respectively. Latham &amp;Watkins LLP is serving as legal counsel to Leonard Green &amp;Partners, L.P. _x000D_
About The Shade Store_x000D_
The Shade Store is a family-run, premium custom window treatment company with a rich heritage in luxury textiles and interior design. Its exclusive collection of more than 1,400 in-stock fabrics and materials provides customers with an unparalleled level of style and customization options. Every window treatment is proudly handcrafted in the USA by a skilled artisan, hung and tested for quality assurance and ships free in 10 days or less. The Shade Store offers a complete range of design services for consumers and design-trade clientele, including free swatches, free professional window measurements, photo rendering services and nationwide installation services. The Shade Store has over 60+ showrooms nationwide. For more information on The Shade Store, please visit http://www.theshadestore.com. _x000D_
About Leonard Green &amp;Partners, L.P._x000D_
Leonard Green &amp;Partners, L.P. ("LGP") is a leading private equity investment firm founded in 1989 and based in Los Angeles. The firm partners with experienced management teams and often with founders to invest in market-leading companies. Since inception, LGP has invested in over 90 companies in the form of traditional buyouts, going-private transactions, recapitalizations, growth equity, and selective public equity and debt positions. LGP primarily focuses on companies providing services, including consumer, business, and healthcare services, as well as retail, distribution, and industrials. Its most recent fund, Green Equity Investors VII, L.P. ("GEI VII"), closed in 2016 with $9.6 billion of committed capital. For more information, visit www.leonardgreen.com. _x000D_
About Great Hill Partners _x000D_
Great Hill Partners is a private equity firm that has raised over $5 billion in commitments since inception to finance the expansion, recapitalization, or acquisition of growth companies in a wide range of sectors in business-to-business and business-to-consumer industries including software, financial and healthcare technology, digital media, eCommerce, and internet infrastructure. Great Hill targets investments of $25 million to $200 million. For more information, visit www.greathillpartners.com. _x000D_
 _x000D_
View original content with multimedia:http://www.prnewswire.com/news-releases/the-shade-store-leading-custom-window-treatments-company-to-be-acquired-by-leonard-green--partners-300694768.html_x000D_
SOURCE The Shade Store _x000D_
_x000D_
_x000D_
_x000D_
_x000D_
 _x000D_
sty61 _x000D_
</t>
  </si>
  <si>
    <t xml:space="preserve">_x000D_
_x000D_
Hunch Ventures Launches India's Largest Business Ecosystem 'The Circle' at Millennium City, Invests $10M_x000D_
Sujata Sangwan_x000D_
Published: Thursday, August 9, 2018, 1:33:00 PM BST _x000D_
Received: Thursday, August 9, 2018, 2:30:17 PM BST _x000D_
Word Count: 746 _x000D_
(Businessworld)_x000D_
The Circle offers its members a new way of working enabling teams to collaborate seamlessly in enhancing and scaling their businesses. _x000D_
Venture capital firm Hunch Ventures has recently launched a collaborative and creative hub for innovation, 'The Circle' at India's busiest metro station, HUDA City Centre, Gurgaon. Spread across 200,000 square feet, The Circle was envisioned keeping in mind work and social lifestyles of today's entrepreneurs and young professionals. _x000D_
The facility provides an environment of flexible working zones, meeting areas with state of the art technology, network infrastructure and spaces for creative energies to flow unimpeded. The Circle is a collective of business and entrepreneurial minds, to forge collaborative connections across diverse capabilities. _x000D_
"The Circle was conceptualised out of a need for a collaborative environment for our portfolio businesses. In doing so, we realised that just by way of getting people together we had started to find solutions and create synergies. We feel business today is a factor of work-social balance. The Circle is going to be about music, humour, conversation, opinion, creativity besides being a serious place to work from. This is going to be the bright spot in your day," said Karanpal Singh, Founder and Managing Director of Hunch Ventures, which owns and manages The Circle. _x000D_
Hunch Ventures has invested approx. $10 million in The Circle so far. Its other portfolio companies are such as: Comprehensive Healthcare Systems ( Healthcare, USA), Vmobo Inc ( Retail, USA), Cloud Raxak ( Technology, USA), GoodTimes (Media, India), Quintessentially Lifestyle (Retail, India), MyHealthcare (Healthcare, India), Empowertrans (Power &amp;Technology, India), Vagupu ( Education, USA), SpotDraft (Technology, India), The Quorum (Hospitality, India), TalentNext (Media, India), The Circle (Retail, India) and Kalpnik (Immersive Media, India). It focuses on investments across core sectors such as health, retail, hospitality, education, media and new age technology. _x000D_
The Circle currently includes businesses across different stages and sectors including data &amp;cybersecurity, AI &amp;ML Technologies, Healthcare Technology, Digital Marketing, Retail, Luxury Services, Entertainment &amp;Lifestyle media and new age technology. At present, 20 companies (~400 members) are using The Circle's space &amp;facilities and the company says most of them are established brands. _x000D_
"We aim to curate India's largest circle of business leaders, mentors, professionals, influencers and policy makers, while being at the cutting edge of technology and innovation. Our strategic partnerships with the industry, trade bodies and the government will help enhance collaboration and bring scale to its members," added Karanpal. _x000D_
The Circle is offering its members a wholesome ecosystem for working and networking. Initiatives such as Friday Socials, networking events, health and fitness pop ups, yoga and cooking sessions, have been designed thoughtfully to help bring the community at The Circle together. _x000D_
With the growing demand for premium work environments, Hunch Ventures plans to expand The Circle to other cities across India and Southeast Asia. After launching in Gurugram, the company is now looking to open large scale centre in Bangalore and Bombay. _x000D_
Peter Vesterbacka, a global entrepreneur from Finland with over 20 years experience of building brands and communities, has joined The Circle as the Global Advisor. Branded communities created and initiated by Peter include the HP Bazaar, Mobile Monday, Slush and Startup Sauna to name a few. He was also the Mighty Eagle at Angry Birds for many years taking that brand to unprecedented heights. At The Circle, Peter will be helping in creating the community as well as mentoring the startups. _x000D_
The Circle is also launching a Gaming &amp;VR Centre with an aim to create solutions around education, healthcare &amp;engineering etc. With the help of Peter who has already created games and built brands, 'The Circle' visions to give a massive immersive advertising and experiential media ecosystem. Set to be a melting pot for the best technology platforms and talent, the centre will be an outlet for the creative talent who's having a strong technology backbone in this space. _x000D_
The other players who are operating in the coworking space segment are such as Awfis, BHIVE Workplace, Innov8, 91springboard, IndiQube, Creator's Gurukul, GoWork, and US-based coworking startup WeWork, among others. Gurugram-based Go-Work is in the process of raising $200 million from private equity funds. _x000D_
"One thing that makes us different from others is that we are looking at The Circle as a community, not as a real estate rental company," mentioned Karanpal. _x000D_
_x000D_
_x000D_
_x000D_
_x000D_
Copyright 2018 BW Businessworld Media Pvt Ltd, distributed by Contify.com_x000D_
 _x000D_
sty56 _x000D_
</t>
  </si>
  <si>
    <t xml:space="preserve">_x000D_
_x000D_
Metal 7 Inc. from Sept-Îles, has acquired Les Équipements Mégatraction Inc., a manufacturer specialized in mining equipment, located in Quebec_x000D_
Published: Thursday, August 9, 2018, 2:35:00 PM BST _x000D_
Received: Thursday, August 9, 2018, 2:35:37 PM BST _x000D_
Word Count: 610 _x000D_
(Canada Newswire)_x000D_
SEPT-ÎLES, QC, Aug. 9, 2018 /CNW Telbec/ - To broaden its range of highly specialized products and solutions for the mining industry, Metal 7 Inc. announces the acquisition of the manufacturer "Les Équipements Megatraction Inc.", which is headquartered in Quebec City. _x000D_
" Megatraction is a company that designs and manufactured a specialized range of lifting equipment for heavy electric shovels or hydraulic excavators used by the mining industry. Its patented technologies coupled with our expertise in international trade allow us to add a range of products that fit perfectly into our mission of delivering high performances solutions that increase our customer's productivity ", to add Mr. Marc-André Gervais, President and Chief Executive Officer of Metal 7 Inc. _x000D_
" Megatraction has the best technology of the industry but, because of its size, it was mainly limited to North American markets. With our commercial and financial capabilities this transaction will enable Megatraction to develop international markets and to accelerate the development of its range of solutions " to say Mr. Gervais. " The size of the global market is huge. The expertise and resources of Metal 7 7 will be catalysts to propel Megatraction " added Mr. Robin Belley, General Manager of Les Équipements Megatraction Inc. _x000D_
Metal 7 is a manufacturing company serving the primary industry since 1974. It specializes in the design and manufacture of high performance equipment for the mining industries and aluminum smelters and it distinguishes itself from the competition by its expertise in engineering and its international sales network. Metal 7 exports more than 75% of its production in over 20 countries and its exports are mainly outside of North America. _x000D_
" The acquisition of "Les Équipement Megatraction Inc." is part of our expansion and consolidation initiative aiming to create a leading Canadian based company offering high value products and services for the mining sector, a company whose expertise is internationally recognized " finally mentioned Mr. Bruno Fortin, Chairman of the Board of Directors of Metal 7 Inc. _x000D_
Metal 7 Inc. is owed by a group of shareholders that includes Fonds de Solidarité FTQ, BDC Capital, Fondaction, Fonds régional de solidarité FTQ Côte-Nord, STAS Inc. and the senior top managers. _x000D_
About the Fonds de solidarité FTQ_x000D_
The Fonds de solidarité FTQ is a development capital fund that channels the savings of Quebecers. With net assets of 14,3 billion dollars as of May 31 2018, the Fonds helps create, maintain or protect over 170,000 jobs. The Fonds is a partner, either directly or through its network members, in 2 839 companies and with over 667 417 shareholders-savers. _x000D_
About BDC Capital_x000D_
BDC Capital is the investment arm of BDC, the only bank in Canada which is dedicated solely to entrepreneurs. With more than $3 billion under management, BDC Capital is a strategic partner to Canada's most innovative and high potential firms. It offers a range of equity, venture capital and flexible growth and transition capital solutions for start-ups as well as for transition companies. BDC Capital supports Canadian entrepreneurs scale their businesses into global champions. Visit bdc.ca/capital _x000D_
About Fondaction_x000D_
Fondaction invests in Québec SMEs in order to help maintain and create jobs in Québec, within a context of sustainable development. It manages over $1.9 billion in assets from retirement savings collected from 156,000 shareholders. Through its investments or commitments, either directly or by way of partner or specialized funds, Fondaction supports the development of more than 1200 Québec SMEs who contribute in a distinctive way to the economic, social and environmental development among which there are several social economies. Visit www.fondaction.com _x000D_
 _x000D_
SOURCE Fonds de solidarité FTQ_x000D_
_x000D_
_x000D_
_x000D_
_x000D_
 _x000D_
sty50 _x000D_
</t>
  </si>
  <si>
    <t xml:space="preserve">_x000D_
_x000D_
AB International Group Corp. Acquires Majority Stake in Rapidly Expanding, International Blockchain CrowdFunding Portal, iCrowdU Inc._x000D_
Published: Thursday, August 9, 2018, 2:51:00 PM BST _x000D_
Received: Thursday, August 9, 2018, 2:51:02 PM BST _x000D_
Word Count: 472 _x000D_
(GlobeNewswire)_x000D_
HONG KONG, Aug. 09, 2018 (GLOBE NEWSWIRE) -- AB International Group Corp., (OTCQB: ABQQ) and iCrowdU Inc. today announced an investment agreement has been executed, by which AB International Group Corp. has acquired an additional 40% stake in iCrowdU Inc., in exchange for 8,000,000 shares of the Company's Common Stock. This agreement builds on the previous investment of USD 280,000 and 2,000,000 shares of the Company's Common stock in exchange for 11.1401% of iCrowdU Inc., bringing AB International Group Corp.'s holdings in iCrowdU Inc. to a 51.1401% majority position._x000D_
_x000D_
In addition to the total 10,000,000 share exchange, over the following 18 months, a total of USD 10,000,000 will be invested by AB International Group Corp. into iCrowdU Inc. supporting further growth and global expansion. _x000D_
"This is an exciting and significant growth period for AB International Group Corp. Attracting a company with the international potential of iCrowdU Inc. is testament to the hard work and dedication of AB International Group Corp's, Management Team," stated Chiyuan Deng, President and Chairman of the Board of AB International Group Corp. _x000D_
"We at iCrowdU are very excited for this great opportunity. With the USD 10,000,000 investment by AB International Group Corp., iCrowdU will grow its marketing and IT development team internationally and move forward with the development of its unique blockchain," stated Alexander Holtermann, CEO and Founder of iCrowdU Inc., and newly appointed CEO and Director of AB International Group Corp. _x000D_
AB International Group Corp. is a US based technology and IP investment firm. To date, AB International Group Corp. has grown its portfolio of assets, including smartphone video mixed patent in China, a majority stake in iCrowdU Inc., a global startup, strategic partnership with Aura Blocks, an Asian based blockchain technology team, all IP and assets of KryptoKiosk in Australia, as well as the purchase and deployment of crypto currency ATMs in Hong Kong. _x000D_
iCrowdU Inc.is a 2.5 year-old, US based CrowdFunding and e-commerce startup with its own blockchain technology and cryptocurrency, the CrowdToken. iCrowdU Inc. has three wholly-owned subsidiaries in the European Union, Hong Kong and The People's Republic of China. iCrowdU Inc. and the CrowdToken have more than 21,000 registered users in 150 countries. Being positioned globally, iCrowdU Inc. will allow companies of all sizes to be active in international markets and gain funding via the crowd. _x000D_
Cautionary note regarding forward-looking statements:_x000D_
The statements contained herein may include prospects, statements of future expectations and other forward-looking statements that are based on management's current views and assumptions and involve known and unknown risks and uncertainties. Actual results, performance or events may differ materially from those expressed or implied in such forward-looking statements. _x000D_
_x000D_
_x000D_
CONTACTS: _x000D_
INVESTORS:_x000D_
Chris Farmelo, TraDigitalIR_x000D_
+1 212-389-9782 Ext. 103 _x000D_
MEDIA:_x000D_
Sean Leous, TraDigitalIR_x000D_
+1 917 715 3765_x000D_
AB International Group Corp. _x000D_
_x000D_
_x000D_
_x000D_
_x000D_
2018 GlobeNewswire, Inc._x000D_
 _x000D_
sty39 _x000D_
</t>
  </si>
  <si>
    <t xml:space="preserve">_x000D_
_x000D_
VNR Valener earns $1.7-million in fiscal Q3 2018_x000D_
Published: Thursday, August 9, 2018, 2:57:00 PM BST _x000D_
Received: Thursday, August 9, 2018, 2:58:07 PM BST _x000D_
Word Count: 2397 _x000D_
(Canada StockWatch)_x000D_
Valener Inc (TSX:VNR)_x000D_
Shares Issued 39,179,713_x000D_
Last Close 8/8/2018 $20.43_x000D_
Thursday August 09 2018 - News Release _x000D_
Mr. Pierre Monahan reports _x000D_
VALENER AND ENERGIR, L.P. REPORT THEIR FISCAL 2018 THIRD QUARTER RESULTS_x000D_
Valener Inc., the public investment vehicle in Energir LP, has released its fiscal 2018 third quarter results. The results of Energir, L.P., Valener's primary investment, are also presented in this press release. _x000D_
Summary of Valener's results _x000D_
FINANCIAL HIGHLIGHTS_x000D_
Adjusted net income 1, 2 of $0.5 million for the third quarter of fiscal 2018 compared to $2.5 million in the third quarter of fiscal 2017. _x000D_
Adjusted net income 1, 2 per share of $0.01 compared to $0.06 in the third quarter of fiscal 2017. _x000D_
Normalized operating cash flows 1 of $12.8 million for the third quarter of fiscal 2018, down $1.6 million from the third quarter of fiscal 2017. _x000D_
Normalized operating cash flows 1 per share of $0.33 compared to $0.37 in the third quarter of fiscal 2017. _x000D_
"Notwithstanding the seasonal nature of Energir's results, Valener generated normalized operating cash flows of $0.33 per common share, amply covering its quarterly dividend," said Pierre Monahan, Chairman of Valener's board of directors. "Energir's regulated and diversified energy portfolio, as well as the performance of the Seigneurie wind farms since they came into service, are solid foundations for Valener , thanks to which we can reaffirm our goal of achieving a compound annual dividend growth rate of 4% until 2022." _x000D_
For the three months ended June 30For the nine months ended June 30_x000D_
(in millions of dollars, unless otherwise indicated) 2018 2017 2018 2017 Net income 1.7 2.9 51.1 59.6 Net income attributable to common shareholders 0.5 1.8 47.6 56.3 Adjusted net income attributable to common shareholders (1) 0.5 2.5 54.4 55.7 Per common share (in $) (1) 0.01 0.06 1.39 1.44 Normalized operating cash flows (1) 12.8 14.4 38.1 37.9 Distributions received from Energir, L.P. 15.0 14.1 44.8 42.2 Distributions received from Beaupre Eole and Beaupre Eole 40.9 2.5 3.3 2.7 Per common share (in $) (1) 0.33 0.37 0.98 0.98_x000D_
_x000D_
For the third quarter of fiscal 2018, Valener reported adjusted net income attributable to common shareholders of $0.5 million compared to $2.5 million in the third quarter of fiscal 2017. This result stems essentially from a decrease in Energir, L.P.'s adjusted net income that was mainly due to regulatory timing differences, partly offset by an increase in the net income generated by wind power production in Quebec. Energir, L.P.'s activities are typically influenced downward by seasonal factors in the second half of the fiscal year. _x000D_
In the third quarter of fiscal 2018, Seigneurie de Beaupre Wind Farms 2 and 3 General Partnership (" Wind Farms 2 and 3") and Seigneurie de Beaupre Wind Farm 4 General Partnership (collectively, the " SDB Wind Farms") generated a combined 268,921 MWh of electricity, a year-over-year increase of 12.3% owing to stronger winds than those of third quarter of 2017. _x000D_
The SDB Wind Farms generated $19.3 million in operating cash flows during the third quarter of 2018, a comparable level to that of third quarter 2017, also owing to the stronger winds while being partly offset by changes in working capital. _x000D_
Valener's third quarter normalized operating cash flows totalled $12.8 million, down $1.6 million year over year. The decrease is mainly the result of lower distributions received from Wind Farms 2 and 3 due to timing, as a fiscal 2018 distribution was paid out earlier than in the prior year (second quarter of fiscal 2018 vs. third quarter of fiscal 2017). _x000D_
For the nine-month period ended June 30, 2018, Valener generated normalized operating cash flows of $38.1 million, a $0.2 million year-over-year increase that was mainly due to: _x000D_
a $2.6 million increase in the distributions received from Energir, L.P. given Valener's subscription, in proportion to its economic interest, to Energir, L.P. units on March 31, 2017, and to an increase in Energir, L.P.'s quarterly distribution from $0.29 to $0.30 per unit since the third quarter of fiscal 2017; and _x000D_
a $0.6 million increase in the distributions received from the SDB Wind Farms; _x000D_
partly offset by:_x000D_
a $2.0 million increase in income taxes paid due to a timing difference in the payment of taxes payable; and _x000D_
a $0.5 million increase in interest paid arising frm a higher interest rate on the credit facility. _x000D_
Energir, L.P. _x000D_
FINANCIAL HIGHLIGHTS_x000D_
Adjusted net income 1, 3, of $3.5 million for the third quarter of fiscal 2018 compared to $11.1 million in the third quarter of fiscal 2017. Adjusted net income 1, 3 per unit of $0.02, down $0.04 from the third quarter of fiscal 2017. _x000D_
Quebec Energy Distribution ("QDA"): Fiscal 2018 net income expected to be approximately $9 million higher than the net income anticipated in the 2018 rate case, as volumes were up owing to a strong Quebec economy. _x000D_
(1) Financial measure not defined by U.S. generally accepted accounting principles ("GAAP"). A reconciliation of non-GAAP financial measures is presented hereafter._x000D_
(2) Adjusted net income (loss) attributable to common shareholders._x000D_
(3) Adjusted net income (loss) attributable to Partners. _x000D_
"Our third quarter results reflect the seasonal nature of the Energy Distribution segment. Still, our sales volumes for the first nine months of the year are strong, posting year-over-year growth, notably driven by a robust Quebec economy. We now expect net income to be $9 million higher than that projected in the 2018 rate case for our Quebec energy distribution operations," said Sophie Brochu, President and Chief Executive Officer of Energir. "What's more, we continue to diligently deploy our commercial offerings to both our Quebec and U.S. customers, delivering an increasingly diversified array of competitive energy solutions." _x000D_
BUSINESS HIGHLIGHTS_x000D_
QDA: highest normalized delivery volumes since 2000 for the first nine months of the year._x000D_
Standard Solar Inc.: As at June 30, 2018, in-service projects totalling 20 MW (10 MW of which in Q3-2018) and under-construction projects totalling approximately 13 MW. _x000D_
Natural Gas Transportation: $2.0 million year-over-year increase in net income, mainly due to new long-term contracts of Portland Natural Gas Transmission Systems ("PNGTS") coming into effect. _x000D_
Energir, L.P.'s segment results - Adjusted net income attributable to Partners (1) _x000D_
(in millions of dollars, unless otherwise indicated) Segments Q3 2018 Q3 2017 9M-2018 9M-2017 QDA (6.8 )(0.5 )173.9 178.0 Distribution in Vermont 15.5 19.8 78.7 76.7 Natural Gas Transportation 4.5 2.5 15.5 15.4 Electricity Production 2.4 (0.7 )4.4 1.7 Energy Services, Storage and Other 1.9 1.3 5.7 4.5 Corporate Affairs (14.0 )(11.3 )(40.2 )(33.8 )_x000D_
Total 3.5 11.1 238.0 242.5 Basic and diluted per unit (in $) 0.02 0.06 1.39 1.44_x000D_
_x000D_
For the third quarter of fiscal 2018, Energir, L.P.'s adjusted net income attributable to Partners (which excludes one-time adjustments) totalled $3.5 million compared to $11.1 million in the same quarter of last year. This change stems mainly from the mitigating effect of the rate case parameters applicable to the Energy Distribution segment, for both Quebec and Vermont, as well as from an unfavourable regulatory timing difference of $11.4 million from the Energy Distribution segment's regulated entities, partly offset by growth in QDA's normalized deliveries and the coming into effect of long-term contracts in the Natural Gas Transportation segment. Also having a positive impact on the third quarter results ( $4.8 million) was the application of the hypothetical liquidation at book value method during the allocation of net income to Standard Solar Inc. when accounting for the Solar I Partnership, LLC. _x000D_
As for Energir, L.P.'s third quarter net income attributable to Partners, it totalled $5.3 million compared to $11.1 million in the third quarter of fiscal 2017, due to the above-mentioned factors as well as to the impact of the U.S. tax reform in effect since the first quarter of fiscal 2018. _x000D_
QUEBEC ENERGY DISTRIBUTION _x000D_
Energir, L.P.'s distribution activities, carried out through QDA, posted a net loss of $6.8 million in the third quarter of fiscal 2018 compared to a net loss of $0.5 million in the third quarter of fiscal 2017, mainly due to: _x000D_
the partial reversal, as anticipated, of a favourable regulatory timing difference recorded during the first half of fiscal 2018; and _x000D_
the impact of the parameters in the 2018 rate case, which had anticipated a $0.9 million decrease in the third quarter of fiscal 2018 related to the lower return on non-rate-base investments; _x000D_
partly offset by an increase in normalized deliveries, driven mainly by economic growth in Quebec, which, among other benefits, fuelled energy demand from residential and commercial customers, as well as by the maturation of new sales. _x000D_
For the nine-month period of fiscal 2018, QDA generated net income of $173.9 million, down $4.1 million year over year. Fiscal 2018 net income is expected to be approximately $6 million less than that of fiscal 2017, mainly due to a decrease in return-generating non-rate-base investments, compared to an initially projected year-over-year decrease of $14.9 million. _x000D_
Fiscal 2018 net income for QDA is expected to exceed the net income projected in the 2018 rate case by $9 million, as deliveries were up owing to a strong Quebec economy. _x000D_
2019 rate case_x000D_
In March and April 2018, QDA filed Phase 2 of its 2019 rate case with the Regie. It presents, among other items, an overall average decrease in rates of 4.1% and an average rate base of $2,154 million, up $36 million from the 2018 rate case. The Regie is expected to issue a decision in autumn 2018. _x000D_
2018-2019 Quebec Budget_x000D_
In its 2018-2019 Budget, the Government of Quebec introduced promising measures related to Quebec's energy transition, including financial assistance for projects to extend the natural gas distribution system to the province's regions. An amount of $36.5 million, to be spread over the next three years, was announced to financially support new projects to extend QDA's natural gas distribution system to various regions of Quebec, including the Monteregie, the Eastern Townships, and Chaudiere-Appalaches. To that effect, the Government of Quebec announced financial support for various projects and preparatory studies related to extending the natural gas distribution system in Quebec. The funding is in addition to the $20.5 million amount that had been renewed in the 2017-2018 Budget to extend service to the Saint-Ephrem, Saint-Marc-des-Carrieres and Thetford Mines regions. _x000D_
Energir, L.P. expects these extensions to have a minor impact on QDA's future rate base. Also in its budget plan, the Government of Quebec confirmed that it will issue a call for proposals with the aim of supplying liquefied natural gas to the province's Cote-Nord region. _x000D_
ENERGY DISTRIBUTION IN VERMONT_x000D_
Through Green Mountain Power Corporation ("GMP") and Vermont Gas Systems, Inc. ("VGS"), the Vermont Energy Distribution segment recorded adjusted net income attributable to Partners of $15.5 million in the third quarter of fiscal 2018 compared to $19.8 million in the same quarter of last year. Excluding the exchange rate impact, this change was mainly due to: _x000D_
various parameters in GMP's 2018 rate case, which projected a decrease in adjusted net income attributable to Partners in Q3-2018; and _x000D_
an unfavourable regulatory timing difference in Q3-2018 ( US$2.3 million) that is expected to reverse, however, by the end of fiscal 2018. _x000D_
As for the segment's third quarter net income attributable to Partners, it totalled $16.0 million compared to $19.8 million in the third quarter of fiscal 217 due to the above-mentioned factors as well as to the impact of the U.S. tax reform in effect since the first quarter of fiscal 2018. _x000D_
GMP - Multiyear regulation plan_x000D_
In June 2018, GMP filed with the Vermont Public Utility Commission ("VPUC") a proposal to adopt a new multiyear regulation plan, which would replace the former plan that is currently in effect. Expected to have a three-year term, the new plan would take effect on October 1, 2019. It contains a variety of components, the combination of which addresses all of GMP's cost-of-service elements. Work sessions are planned for autumn 2018, and the VPUC is expected to issue a decision in mid-2019. _x000D_
Conference call_x000D_
Valener will hold a conference call today at 1:00 pm (Eastern Time) to discuss its results and those of Energir, L.P. for the period ended June 30, 2018. The public is invited to join the call at 647-788-4922 or toll-free at 877-223-4471. A simultaneous webcast will also be available using the link provided under "Events and Presentations" in the "Investors" section of www.valener.com. A replay of the webcast will be archived on the Company's website for 365 days following the call; a phone replay will be available for 30 days by dialing 416-621-4642 or toll-free 800-585-8367 (access code: 7292588). _x000D_
Overview of Valener _x000D_
Valener is a public company held entirely by its shareholders and serves as the investment vehicle in Energir, L.P. Through its investment in Energir, L.P., Valener offers its shareholders a solid investment in a diversified and largely regulated energy portfolio in Quebec and Vermont. As a strategic partner, Valener, on the one hand, contributes to the growth of Energir, L.P., and on the other, invests in wind power production in Quebec alongside Energir, L.P. Valener favours energy sources and uses that are innovative, clean, competitive and profitable. Valener's common and preferred shares are listed on the Toronto Stock Exchange under the "VNR" symbol for common shares and the "VNR.PR.A" symbol for Series A preferred shares. www.valener.com_x000D_
Overview of Energir, L.P. _x000D_
With more than $7 billion in assets, Energir, L.P. is a diversified energy company whose mission is to meet the energy needs of approximately 520,000 customers and the communities it serves in an increasingly sustainable way. Energir, L.P. is the largest natural gas distribution company in Quebec; through its subsidiaries, it also generates electricity from wind power. In the United States, through its subsidiaries, the company operates in nearly fifteen states, where it produces electricity from hydraulic, wind and solar sources, in addition to being the leading electricity distributor and the sole natural gas distributor in Vermont. Energir, L.P. values energy efficiency and invests both resources and efforts in innovative energy projects such as renewable natural gas and liquefied and compressed natural gas. Through its subsidiaries, it also offers a wide range of energy services. Energir, L.P. is seeking to become the partner of choice for those striving toward a better energy future. www.energir.com_x000D_
We seek Safe Harbor._x000D_
_x000D_
_x000D_
_x000D_
_x000D_
Copyright © 2018 Canjex Publishing Ltd._x000D_
 _x000D_
sty32 _x000D_
</t>
  </si>
  <si>
    <t xml:space="preserve">_x000D_
_x000D_
@ CIIE's Infuse Ventures exits from rooftop solar start-up_x000D_
Published: Thursday, August 9, 2018, 3:10:00 PM BST _x000D_
Received: Thursday, August 9, 2018, 3:10:20 PM BST _x000D_
(Business Line)_x000D_
Infuse Ventures, a clean-tech focused fund set up by IIM Ahmedabad's Centre for Innovation Incubation and Entrepreneurship (CIIE), announced partial... _x000D_
Full story available at: http://s.newsedge.com/v0a2vu0qT_78 _x000D_
sty17 _x000D_
</t>
  </si>
  <si>
    <t xml:space="preserve">_x000D_
_x000D_
Olympus Lifts its Game, Acquires Rise Baking Company_x000D_
Published: Thursday, August 9, 2018, 3:28:00 PM BST _x000D_
Received: Thursday, August 9, 2018, 3:28:45 PM BST _x000D_
Word Count: 400 _x000D_
(PR Newswire)_x000D_
STAMFORD, Conn., Aug. 9, 2018 /PRNewswire/ -- Stamford, CT based private equity firm Olympus Partners has acquired Rise Baking Company ("Rise"), from private equity firm Arbor Investments. Rise is the preeminent manufacturer of premium cookies, dessert bars, artisan breads, and flatbreads. Rise's impressive track record of product innovation, consistent high quality service, and food safety has made them a premier supplier to the in-store bakery, foodservice and convenience channels in North America. _x000D_
Led by CEO, Mike Schultz, Rise Baking Company has a deep and experienced team that has proven to be a value added partner to their customers driving consistent organic growth. The team has also successfully executed and integrated multiple acquisitions, increasing Rise's geographic reach, expanding their product offering, and enabling them to better service customers. Headquartered in Minneapolis, MN, Rise employs more than 1,000 people across six facilities in North America. _x000D_
"The Rise management team has built a remarkable business that has led to impressive growth across all of their products and customers. Rise is a well-invested and highly attractive business in the bakery sector," said Mike Horgan, a Partner at Olympus. Jim Conroy, a Managing Partner at Olympus, added, "We are thrilled to back this team as they continue to grow their existing business and pursue transformational acquisitions." _x000D_
Mike Schultz, CEO of Rise, said "The entire team is excited to partner with Olympus to continue growing Rise Baking into a North American bakery leader. We have found another great partner who fully supports our team, our employees and our future plans. Olympus is the right partner to help Rise continue to grow in the coming years." _x000D_
Founded in 1988, Olympus Partners is a private equity firm focused on providing equity capital for middle market management buyouts and for companies needing capital for expansion. Olympus is an active, long-term investor across a broad range of industries including business services, food services, consumer products, healthcare services, financial services, industrial services, and manufacturing. _x000D_
Olympus manages in excess of $8.5 billion mainly on behalf of corporate pension funds, endowment funds and state-sponsored retirement programs. The Olympus team included Jim Conroy, Mike Horgan, Griffin Barstis, Sam Greenberg, Ozan Cubukcu, Robby Polakoff and Bohdan Tyshynsky. Olympus was represented by Benjamin Clinger, Matthew Goulding, and Devon Mongeluzzi from Kirkland &amp;Ellis LLP. _x000D_
View original content:http://www.prnewswire.com/news-releases/olympus-lifts-its-game-acquires-rise-baking-company-300694816.html_x000D_
SOURCE Olympus Partners _x000D_
_x000D_
_x000D_
_x000D_
_x000D_
 _x000D_
sty9 _x000D_
</t>
  </si>
  <si>
    <t xml:space="preserve">_x000D_
_x000D_
Paladin Capital: RiskSense Raises $12MM in Series B Funding Round Co-Led by Spring Mountain Capital and NightDragon Security_x000D_
Published: Thursday, August 9, 2018, 3:16:00 PM BST _x000D_
Received: Thursday, August 9, 2018, 3:30:27 PM BST _x000D_
Word Count: 1088 _x000D_
(Contify Investment News)_x000D_
SUNNYVALE, California, Aug. 8 -- RiskSense, Inc., the pioneer in intelligent threat and vulnerability prioritization, today announced it has closed a $12 million Series B round of financing co-led by Spring Mountain Capital and NightDragon Security, with participation from UL Ventures, Paladin Capital Group, Sun Mountain Capital, EPIC Ventures and Jump Capital. The funds will be used to accelerate growth through sales, marketing and research &amp;development investments. _x000D_
The RiskSense team has collaborated with the U.S. Department of Defense and U.S. Intelligence Community on applying artificial intelligence to cybersecurity problems as part of the CACTUS (Computational Analysis of Cyber Terrorism against the U.S.) project. Today the RiskSense threat and vulnerability prioritization platform is used by Global Fortune 500 customers, government agencies as well as one of the largest telecommunications providers in the world to deliver managed security services to businesses. _x000D_
" Spring Mountain Capital invests in companies that are developing breakthrough technology innovations in high growth markets. RiskSense stands out in the cyber risk management sector because of its ability to identify and prioritize security blind spots, so companies can fix what matters most," said Raymond Wong, Managing Director and Head of Growth Equity at Spring Mountain Capital. "We love the fact that RiskSense makes the security tools that companies already have more effective." _x000D_
Organizations are struggling with what to fix first out of the tens of thousands of vulnerabilities that could adversely affect their IT infrastructure. RiskSense provides clear remediation guidance to ensure that what is fixed actually reduces an organization's overall risk. The RiskSense Security Score (RS3) provides CISOs and boards clear visibility into their temporal risk with a simple, credit-like score, as well as a framework to track and improve security over time. _x000D_
According to a recent Gartner report: "'I have 1,000 critical vulnerabilities, but I can only fix 100 this month. Which 100 do I prioritize?' is a common question that IT security managers ask Gartner. In the past, this process has been tedious and time-consuming, as well as manual and error-prone. Going beyond the capabilities of a VA (vulnerability assessment) tool, threat and vulnerability management solutions are designed to support an organization's vulnerability life cycle management, provide formalized workflow and report collaboration capabilities." _x000D_
"I've evaluated hundreds of security companies and what I admire most about RiskSense is their focus on addressing the one problem every organization faces - reducing risk by prioritizing the vulnerabilities that need immediate attention," said Dave DeWalt, Founder of NightDragon and now a Strategic Advisor to the RiskSense Board of Directors. "Reducing IT risk is now a board-level topic, and RiskSense provides CEOs and their boards a solution and framework for reducing risk and continuously evaluating their risk assessment in business terms." _x000D_
"This new investment will allow us to take advantage of the enormous market opportunity for helping customers prioritize their risks. The funding will provide the resources we need to accelerate our business momentum and strengthen our technology advantage," said Srinivas Mukkamala, Ph.D., CEO of RiskSense. "We are pleased to welcome Spring Mountain Capital to our board. Both Raymond Wong and Dave DeWalt will be invaluable advisors to our management team." _x000D_
Recently, the company has been named a finalist in the prestigious SC Awards in both the US and Europe, chosen as a Top Security Manufacturer in the United States in the Outstanding Security Performance Awards (OSPAs), and received a GSN Homeland Security Award and the Cybersecurity Excellence Award from GDS Review. The company continues to receive industry recognition for its innovations in intelligence-driven threat and vulnerability management, risk prioritization and analytics. _x000D_
RiskSense will demonstrate its cybersecurity threat and vulnerability prioritization platform this week at Black Hat 2018 booth #L47 in Las Vegas. _x000D_
About Spring Mountain Capital _x000D_
Founded in 2001 by John L. ('Launny") Steffens and located in New York City, Spring Mountain Capital, LP ("SMC") is a private investment management firm that focuses on alternative asset investing. SMC's Growth Equity Group provides expansion stage capital to lower middle market companies that are capitalizing on breakthrough innovations, paradigm shifts, or fundamental market or behavioral changes. The Growth Equity Group at SMC focuses on two sectors of the U.S. economy undergoing the most change and with the highest growth potential: technology-enabled and healthcare businesses. Within these high growth areas, it seeks to make value investments by capitalizing on market dislocations, information asymmetry illiquidity and complexity. For more information, visit https://springmountaincapital.com. _x000D_
About NightDragon Security_x000D_
NightDragon Security is an investment firm focused on partnering with cybersecurity companies across the corporate lifecycle, from early stage, to growth, buyouts and special situations. Its flexible model allows it to lead or co-invest alongside leading venture capital and private equity firms in the pursuit of driving growth and maximizing shareholder value. NightDragon is unique in providing deep operational expertise in cybersecurity gained by its founders Dave DeWalt and Ken Gonzalez from years serving as senior executives leading technology companies such as Documentum, EMC, Siebel Systems (Oracle), McAfee, Mandiant, Avast and FireEye. For more information please visit https://nightdragon.com. _x000D_
About UL Ventures _x000D_
UL Ventures works with entrepreneurs and leading experts to develop solutions that ensure safety, security, sustainability and interoperability within new fields and technologies. The Ventures team provides capital, expertise and access to UL ecosystems so you can pursue innovation. For more information please visit https://ul.com/ventures_x000D_
About RiskSense_x000D_
RiskSense, Inc., is the pioneer and market leader in pro-active cyber risk management. The company enables enterprises and governments to reveal cyber risk, quickly orchestrate remediation, and monitor the results. This is done by unifying and contextualizing internal security intelligence, external threat data, and business criticality across a growing attack surface. _x000D_
The company's Software-as-a-Service (SaaS) Platform transforms cyber risk management into a more pro-active, collaborative, and real-time discipline. The RiskSense Platform embodies the expertise and intimate knowledge gained from real world experience in defending critical networks from the world's most dangerous cyber adversaries. As part of a team that collaborated with the U.S. Department of Defense and U.S. Intelligence Community, RiskSense founders developed Computational Analysis of Cyber Terrorism against the U.S. (CACTUS), Support Vectors Intrusion Detection, Behavior Risk Analysis of Vicious Executables (BRAVE), and the Strike Team Program. _x000D_
By leveraging RiskSense cyber risk management solutions, organizations can significantly shorten time-to-remediation, increase operational efficiency, strengthen their security programs, improve cyber hygiene, heighten response readiness, reduce costs, and ultimately minimize cyber risks. For more information, please visit www.risksense.com or follow us on Twitter at @RiskSense. _x000D_
Source: Paladin Capital Group _x000D_
_x000D_
_x000D_
_x000D_
_x000D_
Copyright 2018 Contify.com_x000D_
 _x000D_
sty3 _x000D_
</t>
  </si>
  <si>
    <t xml:space="preserve">_x000D_
_x000D_
Abraaj founder quits Air Arabia board_x000D_
Waheed Abbas_x000D_
Published: Sunday, August 12, 2018, 4:30:00 PM BST _x000D_
Received: Sunday, August 12, 2018, 4:42:42 PM BST _x000D_
Word Count: 203 _x000D_
(Khaleej Times)_x000D_
 _x000D_
Waheed Abbas_x000D_
Arif Naqvi, who is currently out of the UAE, is facing lawsuits and reached an out-of-court settlement in a Dh177 million case in July. (File photo) _x000D_
Arif Naqvi, founder of embattled private equity group Abraaj, has resigned from the board of the low-cost carrier Air Arabia, the airline said. _x000D_
The carrier said in a statement posted on the Dubai bourse that the board would nominate a member in place of Naqvi within coming weeks. _x000D_
Facing allegations of $1 billion of fund mismanagement, the company is currently undergoing court-supervised restructuring. _x000D_
Naqvi, who is currently out of the UAE, is facing lawsuits and reached an out-of-court settlement in a Dh177 million case in July. A court hearing has been announced for a second lawsuit involving Dh798 million on August 14. _x000D_
Air Arabia announced Dh230 million for the first half of 2018, a decline of 12 per cent. Its shares lost 2.9 per cent on Sunday to close at Dh1.02. _x000D_
The UAE regulator had earlier asked all the listed companies to declare their exposure to Abraaj. So far, more than a dozen listed companies have announced their direct or indirect exposure to the private equity giant. _x000D_
- waheedabbas@khaleejtimes.com_x000D_
_x000D_
_x000D_
_x000D_
_x000D_
(c) 2018 Khaleej Times. All Rights Reserved. Provided by SyndiGate Media Inc. (Syndigate.info)._x000D_
 _x000D_
sty77 _x000D_
</t>
  </si>
  <si>
    <t xml:space="preserve">_x000D_
_x000D_
@ Ruling ANC Party Seeks to Have Sovereign Wealth Fund_x000D_
Published: Sunday, August 12, 2018, 6:40:00 PM BST _x000D_
Received: Sunday, August 12, 2018, 6:40:11 PM BST _x000D_
(Sovereign Wealth Fund Institute)_x000D_
The African National Congress (ANC), the ruling political party in South Africa since 1994, has plans to create a sovereign wealth fund or state-owned investment company for 2019. The ANC government could use mining and energy resource royalties as potential inputs for the sovereign fund. One of the... _x000D_
Full story available at: http://s.newsedge.com/8FreVVOk_6 _x000D_
sty64 _x000D_
</t>
  </si>
  <si>
    <t xml:space="preserve">_x000D_
_x000D_
INDUSTRY LEADERS LEVERAGE ECONOMIC DEVELOPMENT AUTHORITY FUNDS TO SUPPORT EARLY-STAGE COMPANIES_x000D_
Published: Friday, August 10, 2018, 4:59:00 AM BST _x000D_
Received: Sunday, August 12, 2018, 7:06:55 PM BST _x000D_
Word Count: 999 _x000D_
(U.S. Fed News)_x000D_
TRENTON, N.J., Aug. 9 -- The New Jersey Economic Development Authority issued the following news release: _x000D_
As key players in the Garden State's innovation ecosystem, Jim Gunton and Stephen Socolof know the importance of nurturing early-stage technology and life sciences companies. They also understand the value that strategic investments can provide to these businesses. Together the duo spearheads Tech Council Ventures, the venture fund arm of the New Jersey Technology Council. _x000D_
Last year, the New Jersey Economic Development Authority (EDA) made a limited partnership investment of up to $7.5 million in Tech Council Venture's latest venture fund - Tech Council Ventures II - to support emerging companies in fast growing sectors, including healthcare information technology, life sciences, education technology, financial technology, media technology and energy. The objective of Tech Council Ventures II is to invest in 20 to 25 early-stage companies with an average initial investment of $500,000 to $2 million. A variety of New Jersey Fortune 50 corporations, health systems, multiple university endowments, and Wall Street financial institutions also invested in the Fund. _x000D_
Tech Council Ventures II recently made its first investment into Holmdel-based Vydia. Located at Bell Works, Vydia provides a platform for over 200,000 video content creators to share their content through all the online distribution channels. The Inc. 500 company currently has approximately 60 employees and was named by NJBIZ as one of its Best Places to Work in New Jersey this year. Vydia Founder Roy LaManna was a 2018 finalist for EY's Entrepreneur of the Year. _x000D_
The EDA previously invested in the Tech Council Ventures' initial venture fund - NJTC Fund I, which was also led by Gunton. The EDA's $7.15 million limited partnership investment in the $70 million fund resulted in a public/private leverage multiplier of 51.76 times the total $370 million of third-party partner capital into New Jersey-based businesses. The 24 New Jersey companies that benefited have generated an estimated 1,983 jobs in the State. _x000D_
"Quality of leadership is one of the criteria we weigh when choosing to invest in a venture fund," EDA Vice President of Technology and Life Sciences Investments Kathleen Coviello said. "Jim and Steve bring a wealth of expertise to their positions, specifically in the area of cultivating emerging companies from infancy through commercialization." _x000D_
Gunton is a member of the EDA's Technology Advisory Board, where his guidance and input helps EDA in the decision-making process regarding which companies should receive funding under the Edison Innovation Fund. Gunton spent the early part his career working with Fortune 500 companies in Silicon Valley, including Oracle and PricewaterhouseCoopers. He moved east in 1994 to work at Edison Partners, now located in Princeton, before transitioning to the New Jersey Technology Council to spearhead its venture funds. _x000D_
Socolof spent decades of his own career creating opportunities for early-stage New Jersey companies. Born in Long Branch and later living in Franklin Lakes, he joined Lucent Technologies in 1996, a week after the telecommunications giant filed its initial public offering. As Vice President of New Ventures for Lucent, Socolof was instrumental in the launch of a venture incubator that helped Bell Labs, Lucent's research and development arm, bring its innovation to market. In 2001, Socolof left Lucent to become Managing Partner at New Venture Partners, in New Providence, where he worked with large companies such as IBM, Intel, Motorola and Philips to commercialize their technology. _x000D_
"It used to be that 90 percent of venture capital investments were focused on Silicon Valley and 10 percent on Boston," Socolof said. "But now, there's a startup ecosystem everywhere, and we are seeing lots of investment opportunities up and down the Mid-Atlantic region and in New Jersey in particular. The time has never been better for our strategy and how we can foster innovation." _x000D_
Another indication of Gunton and Socolof's commitment to New Jersey's innovation sector is the pair's participation in New Jersey Founders &amp;Funders events, which provide them the opportunity to engage with new startup companies. During the semi-annual events, investors meet one-on-one with entrepreneurs during "speed dating"-type sessions to discuss strategy, business models, and funding opportunities. EDA staff pre-matches these meetings based on the needs of the companies and the interest areas of the investors. Entrepreneurs can apply online to attend an upcoming New Jersey Founders &amp;Funders event. The next one is scheduled for November 1 in North Brunswick. _x000D_
@NewJerseyEDA spoke to the partners about their experience investing in New Jersey: _x000D_
What attracted you to New Jersey as a place to invest in early-stage companies? New Jersey has tremendous advantages as a home for early-stage companies. As the most densely-populated state providing a range of business and living communities and nestled next to New York and Philadelphia, there is great talent and opportunity to work with leaders in almost every industry sector. The Garden State is home to many corporate headquarters and research centers of American and international companies. It's a communication and transportation hub for the East Coast. It has fantastic universities building startup ecosystems and supporting organizations like the EDA and the New Jersey Technology Council provide great connectivity. _x000D_
What advice do you offer entrepreneurs at New Jersey Founders &amp;Funders? We always try to offer (1) some feedback regarding the entrepreneur's thinking about the business, (2) a connection that might be helpful to the business, and (3) what demonstrations or milestones would make us excited about it as an investment. _x000D_
How do you recommend that entrepreneurs initiate contact with you for possible investment from Tech Council Ventures II? We're always open to hearing from new people. We encourage entrepreneurs to email us directly at jim@techcouncilventures.com and steve@techcouncilventures.com. _x000D_
To learn about the EDA's range of programs and resources to support economic growth, visit www.njeda.com and follow @NewJerseyEDA on Facebook, Twitter and LinkedIn. For any query with respect to this article or any other content requirement, please contact Editor at content.services@htlive.com_x000D_
_x000D_
_x000D_
_x000D_
_x000D_
(c) 2018 US Fed News (HT Digital Content Services)_x000D_
 _x000D_
sty61 _x000D_
</t>
  </si>
  <si>
    <t xml:space="preserve">_x000D_
_x000D_
Abraaj founder Arif Naqvi resigns from Air Arabia board (via EMIS)_x000D_
Published: Sunday, August 12, 2018, 1:00:00 AM BST _x000D_
Received: Sunday, August 12, 2018, 7:14:46 PM BST _x000D_
(Gulf News)_x000D_
Dubai: Arif Naqvi, the founder of beleaguered private equity firm Abraaj, has resigned from the board of directors of Air Arabia, according to a statement filed by the airline on the Dubai Financial Market (DFM) on Sunday. _x000D_
According to the statement, the board discussed Naqvi's resignation at meeting held on August 9. The board will nominate a replacing member within the coming weeks, the statement added. _x000D_
In mid-June, the Sharjah-based airline had disclose that it had $336 million (Dh1.2 billion) funds but said its exposure to the embattled group would not impact its operations. Air Arabia's exposure to Abraaj was through fund portfolios and short-term investments. _x000D_
Abraaj's troubles began with investors - including the Bill &amp;Melinda Gates Foundation and the International Finance Corp - making allegations of commingling and mishandling of their money in a. _x000D_
Faced with liquidity crunch and mounting debt burden, Abraaj filed for liquidation of its fund management business. The company, which has an estimated $13 billion-plus assets under management, is facing legal . _x000D_
With the liquidation process under way in the Cayman Islands and attempts to sell its fund management not seeing results, investors in various funds in recovering their money invested in Abraaj-managed funds or lent to the parent company as loans. _x000D_
The private equity firm is undergoing a court-supervised restructuring after it was found to have borrowed money from some of its own funds to meet operating expenses without investors' consent. _x000D_
Abraaj has an estimated debt of more than $1 billion it owes to private creditors and banks. The settlement of these debts hinges on the company's ability to complete sale of assets through the court-appointed liquidators Deloitte LLP and PricewaterhouseCoopers LLP. _x000D_
Large creditors include Hamid Jafar, founder of Shajah-based Crescent Group, who lent Abraaj about $300 million, as well as Dubai-based banks Mashreqbank and Noor Bank, Commercial Bank of Dubai and Emirates NBD. The total exposure of UAE-listed companies in Abraaj, including loans and investments, stands at an estimated $2.5 billion. _x000D_
Bounced cheques_x000D_
While most creditors are still in the process of taking legal action against Abraaj, in Sharjah relating to a $217 million (Dh798 million) cheque issued to Hamid Jafar. A Sharjah court is set to hear the case on August 14. _x000D_
The new case comes after a similar case relating to a bounced cheque of $300 million that was settled out of court on July 15. _x000D_
Last month, the public prosecutor's office in Sharjah issued a warrant of arrest against Naqvi and the case was heard by a Sharjah court before it was dismissed reached by both parties to settle it out of court on mutually agreed terms. _x000D_
While Naqvi is out of the country, in the bounced cheque case he is represented by Dr Habib Al Mulla, executive chairman at Baker McKenzie Habib Al Mulla, while Hamid Jafar is represented by Essam Al Tamimi, Senior Partner at Al Tamimi &amp;Co.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8 _x000D_
</t>
  </si>
  <si>
    <t xml:space="preserve">_x000D_
_x000D_
Capital on Tap gains £140m of funding to boost growth_x000D_
By Iain Withers_x000D_
Published: Sunday, August 12, 2018, 7:04:00 PM BST _x000D_
Received: Sunday, August 12, 2018, 7:33:18 PM BST _x000D_
Word Count: 322 _x000D_
(Daily Telegraph)_x000D_
 _x000D_
An online lender to small businesses has secured £140m of debt funding to accelerate its growth from Wall Street giant Citi and fund manager M&amp;G ­Investments. _x000D_
Capital on Tap was launched six years ago to provide finance to small companies underserved by the big high street lenders. The firm has secured £90m in debt funding from M&amp;G and lender Triple Point, and a further £50m from Citi and private equity house Pollen Street Capital. It has raised more than £30m in equity and £200m of debt since launching in 2012. _x000D_
Capital on Tap offers credit facilities of up to £50,000 to small firms. The firm will partly use the new finance to launch in other countries across Europe. It has provided more than £500m in funding to more than 40,000 businesses to date. _x000D_
James Pearce, the head of direct lending at M&amp;G, said: "This deal brings much needed cash flow to small businesses whilst benefiting our pension fund clients." _x000D_
Start-up digital lenders - including Tide and Starling - are increasingly launching business banking services in a market long dominated by the big banks. Regulators have carved an £833m fund out of state-controlled RBS to boost competition in business banking, with lenders invited to bid for chunks over the coming months. _x000D_
Monzo, Atom, Revolut and Starling: everything you need to know about digital banks _x000D_
RBS was forced to cough up the funding by competition authorities as the price of keeping business banking subsidiary Williams &amp;Glyn. _x000D_
Capital on Tap was founded by David Luck, now chief executive, and serial entrepreneurs George Karibian and Jan Farrarons. _x000D_
Mr Luck said: "We continue to see small businesses being underserved by banks and offered really poor service; we are trying to solve that issue." _x000D_
_x000D_
_x000D_
_x000D_
_x000D_
Copyright © 2018 Telegraph.co.ukk. All rights reserved._x000D_
 _x000D_
sty56 _x000D_
</t>
  </si>
  <si>
    <t xml:space="preserve">_x000D_
_x000D_
SAP Startup Studio graduates 16 startups from its second cohort_x000D_
Published: Friday, August 10, 2018, 4:59:00 AM BST _x000D_
Received: Sunday, August 12, 2018, 7:41:52 PM BST _x000D_
Word Count: 563 _x000D_
(DQ Channels)_x000D_
India, Aug. 9 -- SAP SE announced the graduation of 16 startups from the second cohort of its accelerator program, SAP Startup Studio. The announcement was made at SAP Startup Social event. Six of these startups are developing co-innovation products with SAP, while a few others are building on the SAP Leonardo platform which combines emerging technologies like artificial intelligence, machine learning, advanced analytics and blockchain to solve specific business problems. _x000D_
SAP Startup Studio, is a two-year-old startup accelerator program which provides a one-year end-to-end engagement platform for startups to accelerate their growth journey. Graduating startups will continue to work with SAP as an alumni member and receive support from the program to scale further. This year, the cohort also saw an increased interest from the venture capital community. _x000D_
Skillate, an early stage startup which entered the program with just three founders, went on to raise funds and grow their team to 14 members over the year. Another successful startup is Entropik Tech which closed a Pre-series A round of $1.1 Million to scale its AI-based platform and launch more IP-based products and expand its footprint. _x000D_
Speaking at the SAP Startup Social event today Dilipkumar Khandelwal, President - SAP HANA Enterprise Cloud, SAP SE &amp;Managing Director, SAP Labs India said, " The Startup Studio perfectly fits into our philosophy of fostering entrepreneurship and promoting innovation for growth and development. We are tirelessly working to nurture and build a strong startup ecosystem in India by providing best in class infrastructure, expert mentorship and networking opportunities startups need to become successful. As part of that effort, the Startup Social is meant to give these startups direct access to meaningfully engage with the leading ecosystem think tanks and the investor community in India." _x000D_
Monis Khan, Co-Founder &amp;CEO, Datoin said, " SAP SE Startup Studio gave us an excellent platform during our growth stage. We have gained significantly by being a part of the SAP's startup accelerator program." _x000D_
Ranjankumar, Founder &amp;CEO, Entropik Tech said, "Partnering with SAP provided us a platform to accelerate our growth. In the one year of incubation we had access to SAP's technology mentors, sharpened our go to market strategy and benefited through the multiple connects and learnings from the startup ecosystem that SAP Startup Studio facilitated." _x000D_
SAP SE Startup Social saw a line-up of eminent speakers like Binny Bansal, Co-founder &amp;CEO, Flipkart, Jitendra Gupta, MD PayU India, Peter Vesterbacka, who built Angry Birds franchise amongst others. The dignitaries addressed how startups are scaling up through effective synergies with the enterprises and working on design led innovations for the world. _x000D_
Additionally, global innovation specialist 'Get in the Ring' invited startups to their Enterprise Challenge to pitch their idea to a host of specialized judges and business leaders giving entrepreneurs the opportunity to practice their pitch, gain valuable feedback from mentors and connect with peers. _x000D_
The event this year saw over 600 ecosystem participants, 50 investors and 32 CIOs in attendance. Launched in 2016, SAP Startup Social, the largest corporate startup accelerator was driven summit in India is an annual commune for the various collaborators within the startup ecosystem in India. Published by HT Digital Content Services with permission from DQ Channels. For any query with respect to this article or any other content requirement, please contact Editor at content.services@htlive.com_x000D_
_x000D_
_x000D_
_x000D_
_x000D_
(c) 2018 CyberMedia_x000D_
 _x000D_
sty52 _x000D_
</t>
  </si>
  <si>
    <t xml:space="preserve">_x000D_
_x000D_
Applications: AB Private Credit Investors Corp., et al._x000D_
Published: Saturday, July 14, 2018 _x000D_
Received: Sunday, August 12, 2018, 8:04:27 PM BST _x000D_
Word Count: 4681 _x000D_
(US Official News)_x000D_
Washington, DC: This Notice document was issued by the Securities and Exchange Commission (SEC) _x000D_
Action_x000D_
Notice._x000D_
Notice of application for an order under sections 17(d) and 57(i) of the Investment Company Act of 1940 (the "Act") and rule 17d-1 under the Act to permit certain joint transactions otherwise prohibited by sections 17(d) and 57(a)(4) of the Act and rule 17d-1 under the Act. _x000D_
Summary of Application_x000D_
Applicants request an order to permit business development companies ("BDCs") to co-invest in portfolio companies with each other and with certain affiliated investment funds and accounts. (1) _x000D_
Applicants_x000D_
AB Private Credit Investors Corporation ("AB BDC I"); AB Private Credit Investors Middle Market Direct Lending Fund, L.P. ("AB PCI Fund I"); AB Energy Opportunity Fund, L.P. (" AB Energy Fund ," and together with AB PCI Fund I, the "Existing Affiliated Funds"); AB Private Credit Investors, LLC ("AB-PCI") on behalf of itself and its successors; (2) and AXA Equitable Life Insurance Company (" AXA Equitable"). _x000D_
Filing Dates_x000D_
The application was filed on June 28, 2018. Applicants have agreed to file an amendment during the notice period, the substance of which is reflected in this notice. _x000D_
Hearing or Notification of Hearing_x000D_
An order granting the requested relief will be issued unless the Commission orders a hearing. Interested persons may request a hearing by writing to the Commission's Secretary and serving applicants with a copy of the request, personally or by mail. Hearing requests should be received by the Commission by 5:30 p.m. on August 3, 2018, and should be accompanied by proof of service on applicants, in the form of an affidavit or, for lawyers, a certificate of service. Hearing requests should state the nature of the writer's interest, the reason for the request, and the issues contested. Persons who wish to be notified of a hearing may request notification by writing to the Commission's Secretary. _x000D_
Addresses_x000D_
Secretary, U.S. Securities and Exchange Commission, 100 F St. NE, Washington, DC 20549-1090. Applicants: J. Brent Humphries, AB Private Credit Investors LLC , 1345 Avenue of the Americas, New York, NY 10105. _x000D_
For Further Information Contact_x000D_
Stephan N. Packs, Senior Counsel, at (202) 551-6853 or David J. Marcinkus , Branch Chief, at (202) 551-6821 (Chief Counsel's Office, Division of Investment Management). _x000D_
Supplementary Information_x000D_
The following is a summary of the application. The complete application may be obtained via the Commission's website by searching for the file number, or for an applicant using the Company name box, at http://www.sec.gov/search/search.htm or by calling (202) 551-8090. _x000D_
Applicants' Representations_x000D_
1. AB BDC I, a Maryland corporation, is organized as a closed-end management investment company that has elected to be regulated as a BDC under section 54(a) of the Act. (3) AB BDC I's Objectives and Strategies (4) are to principally generate current income through direct investments in private loans and notes and, to a lesser extent, long-term capital appreciation through private equity investments. _x000D_
2. The board of directors of AB BDC I is comprised of five directors. The AB BDC I Board and any board of directors of a Future Regulated Fund (each a "Board") will be comprised of directors, a majority of whom will not be "interested persons" within the meaning of Section 2(a)(19) of the Act (the "Non-Interested Directors"), of AB BDC I or any Future Regulated Fund , as applicable. _x000D_
3. AB PCI Fund I is a Delaware limited partnership that is exempt from registration pursuant to section 3(c)(7) of the Act. AB PCI Fund I's investment objective and strategies are to generate both current income and long-term capital appreciation through debt and equity investments. _x000D_
4. AB Energy Fund is a Delaware limited partnership that is exempt from registration pursuant to section 3(c)(7) of the Act. AB Energy Fund's investment objective and strategies are to generate attractive risk-adjusted returns, through current income and capital gains, by capitalizing on private and public debt and equity investment opportunities in North American oil and gas producers. _x000D_
5. AB-PCI, a Delaware limited liability company, is registered with the Commission as an investment adviser under the Investment Advisers Act of 1940 (the "Advisers Act"). AB-PCI is a wholly-owned subsidiary of AllianceBernstein L.P., a New York based global asset management firm. AB-PCI is the investment adviser to each of AB BDC I and the Existing Affiliated Funds. AB-PCI also advises certain Affiliated Managed Accounts that may participate in the Co-Investment Program, including the Existing Affiliated Managed Accounts. (5) _x000D_
6. AXA Equitable is a stock life insurance corporation organized under the laws of New York, and is the indirect parent company of AB-PCI. (6) AXA Equitable has established an Existing Affiliated Managed Account, and may from time to time establish Future Affiliated Managed Accounts, advised by an AB-PCI Adviser. (7) _x000D_
7. Applicants seek an order ("Order") to permit a Regulated Fund (8) and one or more Regulated Funds and/or one or more Affiliated Funds (9) to participate in the same investment opportunities through a proposed co-investment program (the "Co-Investment Program") where such participation would otherwise be prohibited under section 57(a)(4) and rule 17d-1 by (a) co-investing with each other in securities issued by issuers in private placement transactions in which an AB-PCI Adviser negotiates terms in addition to price, and (b) making additional investments in securities of such issuers, including through the exercise of warrants, conversion privileges, and other rights to purchase securities of the issuers ("Follow-On Investments"). _x000D_
8. The Order would amend the Prior Order to extend the relief granted under the Prior Order to certain Existing Affiliated Managed Accounts and Future Affiliated Managed Accounts whose investment adviser is an AB-PCI Adviser. _x000D_
9. For purposes of the requested Order, "Co-Investment Transaction" means any transaction in which a Regulated Fund (or its Wholly-Owned Investment Sub, as defined below) participated together with one or more other Regulated Funds and/or one or more Affiliated Funds in reliance on the requested Order. "Potential Co-Investment Transaction" means any investment opportunity in which a Regulated Fund (or its Wholly-Owned Investment Sub, as defined below) could not participate together with one or more Affiliated Funds and/or one or more other Regulated Funds without obtaining and relying on the Order. _x000D_
10. Applicants state that a Regulated Fund may, from time to time, form one or more Wholly-Owned Investment Subs. (10) Such a subsidiary would be prohibited from investing in a Co-Investment Transaction with any Affiliated Fund or Regulated Fund because it would be a company controlled by its parent Regulated Fund for purposes of section 57(a)(4) and rule 17d-1. Applicants request that each Wholly-Owned Investment Sub be permitted to participate in Co-Investment Transactions in lieu of its parent Regulated Fund and that the Wholly-Owned Investment Sub's participation in any such transaction be treated, for purposes of the requested Order, as though the parent Regulated Fund were participating directly. The Regulated Fund's Board would make all relevant determinations under the Conditions with regard to a Wholly-Owned Investment Sub's participation in a Co-Investment Transaction, and the Regulated Fund's Board would be informed of, and take into consideration, any proposed use of a Wholly-Owned Investment Sub in the Regulated Fund's place. If the Regulated Fund proposes to participate in the same Co-Investment Transaction with any of its Wholly-Owned Investment Subs, the Board will also be informed of, and take into consideration, the relative participation of the Regulated Fund and the Wholly-Owned Investment Sub. _x000D_
11. When considering Potential Co-Investment Transactions for any Regulated Fund, the AB-PCI Adviser will consider only the Objectives and Strategies, Board-Established Criteria, (11) investment policies, investment positions, capital available for investment, and other pertinent factors applicable to that Regulated Fund. _x000D_
12. Other than pro rata dispositions and Follow-On Investments as provided in Conditions 7 and 8, and after making the determinations required in Conditions 1 and 2(a), the Advisers will present each Potential Co-Investment Transaction and the proposed allocation to the directors of the Board eligible to vote under section 57(o) of the Act ("Eligible Directors"), and the "required majority," as defined in section 57(o) of the Act ("Required Majority") (12) will approve each Co-Investment Transaction prior to any investment by the participating Regulated Fund. _x000D_
13. AXA Equitable may decline the opportunity for its Affiliated Managed Accounts to participate in whole or in part in a Potential Co-Investment Transaction pursuant to AXA Equitable's arrangement with AB-PCI with respect to its Affiliated Managed Accounts. AXA Equitable does not have the ability to cause AB-PCI to change the allocations of any Potential Co-Investment Transaction. _x000D_
14. With respect to the pro rata dispositions and Follow-On Investments provided in Conditions 7 and 8, a Regulated Fund may participate in a pro rata disposition or Follow-On Investment without obtaining prior approval of the Required Majority if, among other things: (i) The proposed participation of each Regulated Fund and Affiliated Fund in such disposition is proportionate to its outstanding investments in the issuer immediately preceding the disposition or Follow-On Investment, as the case may be; and (ii) the Board of the Regulated Fund has approved that Regulated Fund's participation in pro rata dispositions and Follow-On Investments as being in the best interests of the Regulated Fund. If the Board does not so approve, any such disposition or Follow-On Investment will be submitted to the Regulated Fund's Eligible Directors. The Board of any Regulated Fund may at any time rescind, suspend or qualify its approval of pro rata dispositions and Follow-On Investments with the result that all dispositions and/or Follow-On Investments must be submitted to the Eligible Directors. _x000D_
15. No Non-Interested Director of a Regulated Fund will have a financial interest in any Co-Investment Transaction, other than through share ownership in one of the Regulated Funds. _x000D_
Applicants' Legal Analysis:_x000D_
1. Section 57(a)(4) of the Act prohibits certain affiliated persons of a BDC from participating in joint transactions with the BDC or a company controlled by a BDC in contravention of rules as prescribed by the Commission. Under section 57(b)(2) of the Act, any person who is directly or indirectly controlling, controlled by, or under common control with a BDC is subject to section 57(a)(4). Applicants submit that each of the Regulated Funds and Affiliated Funds be deemed to be a person related to each Regulated Fund in a manner described by section 57(b) by virtue of being under common control. In addition, section 57(b) applies to any investment adviser to a Regulated Fund that is a BDC and to any section 2(a)( 3)(C) affiliates of the investment adviser, including AXA Equitable and the Affiliated Managed Accounts. Section 57(i) of the Act provides that, until the Commission prescribes rules under section 57(a)(4), the Commission's rules under section 17(d) of the Act applicable to registered closed-end investment companies will be deemed to apply to transactions subject to section 57(a)(4). Because the Commission has not adopted any rules under section 57(a)(4), rule 17d-1 also applies to joint transactions with Regulated Funds that are BDCs. Section 17(d) of the Act and rule 17d-1 under the Act are applicable to Regulated Funds that are registered closed-end investment companies. _x000D_
2. Section 17(d) of the Act and rule 17d-1 under the Act prohibit affiliated persons of a registered investment company from participating in joint transactions with the company unless the Commission has granted an order permitting such transactions. In passing upon applications under rule 17d-1, the Commission considers whether the company's participation in the joint transaction is consistent with the provisions, policies, and purposes of the Act and the extent to which such participation is on a basis different from or less advantageous than that of other participants. _x000D_
3. Applicants state that in the absence of the requested relief, the Regulated Funds would be, in some circumstances, limited in their ability to participate in attractive and appropriate investment opportunities. Applicants believe that the proposed terms and conditions will ensure that the Co-Investment Transactions are consistent with the protection of each Regulated Fund's shareholders and with the purposes intended by the policies and provisions of the Act. Applicants state that the Regulated Funds' participation in the Co-Investment Transactions will be consistent with the provisions, policies, and purposes of the Act and on a basis that is not different from or less advantageous than that of other participants. _x000D_
4. Applicants also represent that if the AB-PCI Adviser or its principals, or any person controlling, controlled by, or under common control with an AB-PCI Adviser or its principals, and the Affiliated Funds (collectively, the "Holders") own in the aggregate more than 25 percent of the outstanding voting securities of a Regulated Fund ("Shares"), then the Holders will vote such Shares as required under Condition 14. Applicants believe that this Condition will ensure that the Non-Interested Directors will act independently in evaluating the Co-Investment Program, because the ability of an AB-PCI Adviser or its principals to influence the Non-Interested Directors by a suggestion, explicit or implied, that the Non-Interested Directors can be removed will be limited significantly. Applicants represent that the Non-Interested Directors will evaluate and approve any such independent party, taking into account its qualifications, reputation for independence, cost to the shareholders, and other factors that they deem relevant. _x000D_
Applicants' Conditions:_x000D_
Applicants agree that the Order will be subject to the following Conditions: _x000D_
1. Each time an AB-PCI Adviser considers a Potential Co-Investment Transaction for an Affiliated Fund or another Regulated Fund that falls within a Regulated Fund's then-current Objectives and Strategies and Board-Established Criteria, the Regulated Fund's AB-PCI Adviser will make an independent determination of the appropriateness of the investment for such Regulated Fund in light of the Regulated Fund's then-current circumstances. _x000D_
2. (a) If the AB-PCI Adviser deems the Regulated Fund's participation in any Potential Co-Investment Transaction to be appropriate for the Regulated Fund, the AB-PCI Adviser will then determine an appropriate level of investment for the Regulated Fund. _x000D_
(b) If the aggregate amount recommended by the applicable AB-PCI Adviser to be invested by the applicable Regulated Fund in the Potential Co-Investment Transaction, together with the amount proposed to be invested by the other participating Regulated Funds and Affiliated Funds, collectively, in the same transaction, exceeds the amount of the investment opportunity, the investment opportunity will be allocated among the Regulated Funds and Affiliated Funds pro rata based on each participant's capital available for investment in the asset class being allocated, up to the amount proposed to be invested by each. The applicable AB-PCI Adviser to a Regulated Fund will provide the Eligible Directors of each participating Regulated Fund with information concerning each participating party's available capital to assist the Eligible Directors with their review of the Regulated Fund's investments for compliance with these allocation procedures. _x000D_
(c) After making the determinations required in Conditions 1 and 2(a), the AB-PCI Adviser will distribute written information concerning the Potential Co-Investment Transaction (including the amount proposed to be invested by each participating Regulated Fund and Affiliated Fund) to the Eligible Directors for their consideration. A Regulated Fund will co-invest with one or more other Regulated Funds and/or one or more Affiliated Funds only if, prior to the Regulated Funds' and Affiliated Funds' participation in the Potential Co-Investment Transaction, a Required Majority concludes that: _x000D_
(i) The terms of the Potential Co-Investment Transaction, including the consideration to be paid, are reasonable and fair to the Regulated Fund and its shareholders and do not involve overreaching in respect of the Regulated Fund or its shareholders on the part of any person concerned; _x000D_
(ii) the Potential Co-Investment Transaction is consistent with:_x000D_
(A) The interests of the Regulated Fund's shareholders; and _x000D_
(B) the Regulated Fund's then-current Objectives and Strategies and Board-Established Criteria; _x000D_
(iii) the investment by any other Regulated Funds or Affiliated Funds would not disadvantage the Regulated Fund, and participation by the Regulated Fund would not be on a basis different from or less advantageous than that of any other Regulated Fund or Affiliated Fund; provided that, if any other Regulated Fund or Affiliated Fund, but not the Regulated Fund itself, gains the right to nominate a director for election to a portfolio company's board of directors or the right to have a board observer or any similar right to participate in the governance or management of the portfolio company, such event shall not be interpreted to prohibit the Required Majority from reaching the conclusions required by this Condition 2(c)(iii), if: _x000D_
(A) The Eligible Directors will have the right to ratify the selection of such director or board observer, if any; _x000D_
(B) the applicable AB-PCI Adviser agrees to, and does, provide periodic reports to the Regulated Fund's Board with respect to the actions of such director or the information received by such board observer or obtained through the exercise of any similar right to participate in the governance or management of the portfolio company; and _x000D_
(C) any fees or other compensation that any Affiliated Fund or any Regulated Fund or any affiliated person of any Affiliated Fund or any Regulated Fund receives in connection with the right of an Affiliated Fund or a Regulated Fund to nominate a director or appoint a board observer or otherwise to participate in the governance or management of the portfolio company will be shared proportionately among the participating Affiliated Funds (who each may, in turn, share its portion with its affiliated persons) and the participating Regulated Funds in accordance with the amount of each party's investment; and _x000D_
(iv) the proposed investment by the Regulated Fund will not benefit the AB-PCI Advisers, the Affiliated Funds or the other Regulated Funds or any affiliated person of any of them (other than the parties to the Co-Investment Transaction), except (A) to the extent permitted by Condition 13, (B) to the extent permitted by sections 17(e) or 57(k) of the Act, as applicable, (C) indirectly, as a result of an interest in the securities issued by one of the parties to the Co-Investment Transaction, or (D) in the case of fees or other compensation described in Condition 2(c)(iii)(C). _x000D_
3. Each Regulated Fund has the right to decline to participate in any Potential Co-Investment Transaction or to invest less than the amount proposed. _x000D_
4. The applicable AB-PCI Adviser will present to the Board of each Regulated Fund, on a quarterly basis, a record of all investments in Potential Co-Investment Transactions made by any of the other Regulated Funds or Affiliated Funds during the preceding quarter that fell within the Regulated Fund's then-current Objectives and Strategies and Board-Established Criteria that were not made available to the Regulated Fund , and an explanation of why the investment opportunities were not offered to the Regulated Fund. All information presented to the Board pursuant to this Condition will be kept for the life of the Regulated Fund and at least two years thereafter, and will be subject to examination by the Commission and its staff. _x000D_
5. Except for Follow-On Investments made in accordance with Condition 8, (13) a Regulated Fund will not invest in reliance on the Order in any issuer in which another Regulated Fund, Affiliated Fund, or any affiliated person of another Regulated Fund or an Affiliated Fund is an existing investor. _x000D_
6. A Regulated Fund will not participate in any Potential Co-Investment Transaction unless the terms, conditions, price, class of securities to be purchased, settlement date, and registration rights will be the same for each participating Regulated Fund and Affiliated Fund . The grant to an Affiliated Fund or another Regulated Fund, but not the Regulated Fund, of the right to nominate a director for election to a portfolio company's board of directors, the right to have an observer on the board of directors or similar rights to participate in the governance or management of the portfolio company will not be interpreted so as to violate this Condition 6, if Conditions 2(c)(iii)(A), (B) and (C) are met. _x000D_
7. (a) If any Affiliated Fund or any Regulated Fund elects to sell, exchange or otherwise dispose of an interest in a security that was acquired by one or more Regulated Funds and/or Affiliated Funds in a Co-Investment Transaction, the applicable AB-PCI Advisers will: _x000D_
(i) Notify each Regulated Fund that participated in the Co-Investment Transaction of the proposed disposition at the earliest practical time; and _x000D_
(ii) formulate a recommendation as to participation by the Regulated Fund in the disposition. _x000D_
(b) Each Regulated Fund will have the right to participate in such disposition on a proportionate basis, at the same price and on the same terms and conditions as those applicable to the participating Affiliated Funds and any other Regulated Fund. _x000D_
(c) A Regulated Fund may participate in such disposition without obtaining prior approval of the Required Majority if: (i) The proposed participation of each Regulated Fund and each Affiliated Fund in such disposition is proportionate to its outstanding investments in the issuer immediately preceding the disposition; (ii) the Board of the Regulated Fund has approved as being in the best interests of the Regulated Fund the ability to participate in such dispositions on a pro rata basis (as described in greater detail in the application); and (iii) the Board of the Regulated Fund is provided on a quarterly basis with a list of all dispositions made in accordance with this Condition. In all other cases, the AB-PCI Adviser will provide its written recommendation as to the Regulated Fund's participation to the Eligible Directors, and the Regulated Fund will participate in such disposition solely to the extent that a Required Majority determines that it is in the Regulated Fund's best interests. _x000D_
(d) Each Affiliated Fund and each Regulated Fund will bear its own expenses in connection with any such disposition. _x000D_
8. (a) If any Affiliated Fund or any Regulated Fund desires to make a Follow-On Investment in a portfolio company whose securities were acquired by the Regulated Fund and the Affiliated Fund in a Co-Investment Transaction, the applicable AB-PCI Advisers will: _x000D_
(i) Notify each Regulated Fund that participated in the Co-Investment Transaction of the proposed transaction at the earliest practical time; and _x000D_
(ii) formulate a recommendation as to the proposed participation, including the amount of the proposed Follow-On Investment, by each Regulated Fund. _x000D_
(b) A Regulated Fund may participate in such Follow-On Investment without obtaining prior approval of the Required Majority if: (i) The proposed participation of each Regulated Fund and each Affiliated Fund in such investment is proportionate to its outstanding investments in the issuer immediately preceding the Follow-On Investment; and (ii) the Board of the Regulated Fund has approved as being in the best interests of the Regulated Fund the ability to participate in Follow-On Investments on a pro rata basis (as described in greater detail in the application). In all other cases, the AB-PCI Adviser will provide its written recommendation as to such Regulated Fund's participation to the Eligible Directors, and the Regulated Fund will participate in such Follow-On Investment solely to the extent that the Required Majority determines that it is in such Regulated Fund's best interests. _x000D_
(c) If, with respect to any Follow-On Investment: _x000D_
(i) The amount of the opportunity is not based on the Regulated Funds' and the Affiliated Funds' outstanding investments immediately preceding the Follow-On Investment; and _x000D_
(ii) the aggregate amount recommended by the AB-PCI Adviser to be invested by each Regulated Fund in the Follow-On Investment, together with the amount proposed to be invested by the other participating Regulated Funds and the Affiliated Funds in the same transaction, exceeds the amount of the opportunity; then the amount invested by each such party will be allocated among them pro rata based on each participant's capital available for investment in the asset class being allocated, up to the amount proposed to be invested by each. _x000D_
(d) The acquisition of Follow-On Investments as permitted by this Condition will be considered a Co-Investment Transaction for all purposes and subject to the other Conditions set forth in the application. _x000D_
9. The Non-Interested Directors of each Regulated Fund will be provided quarterly for review all information concerning Potential Co-Investment Transactions and Co-Investment Transactions, including investments made by other Regulated Funds or Affiliated Funds that a Regulated Fund considered but declined to participate in, so that the Non-Interested Directors may determine whether all investments made during the preceding quarter, including those investments that the Regulated Fund considered but declined to participate in, comply with the Conditions of the Order. In addition, the Non-Interested Directors will consider at least annually: (i) The continued appropriateness for such Regulated Fund of participating in new and existing Co-Investment Transactions; and (ii) the continued appropriateness of any Board-Established Criteria. _x000D_
10. Each Regulated Fund will maintain the records required by section 57(f)(3) of the Act as if each of the Regulated Funds were a BDC and each of the investments permitted under these Conditions were approved by the Required Majority under section 57(f) of the Act. _x000D_
11. No Non-Interested Director of a Regulated Fund will also be a director, general partner, managing member or principal, or otherwise an "affiliated person" (as defined in the Act), of any Affiliated Fund . _x000D_
12. The expenses, if any, associated with acquiring, holding or disposing of any securities acquired in a Co-Investment Transaction (including, without limitation, the expenses of the distribution of any such securities registered for sale under the Securities Act) will, to the extent not payable by the AB-PCI Advisers under their respective investment advisory agreements with the Affiliated Funds and the Regulated Funds, be shared by the Regulated Funds and the Affiliated Funds in proportion to the relative amounts of the securities held or to be acquired or disposed of, as the case may be. _x000D_
13. Any transaction fee (14) (including break-up or commitment fees but excluding broker's fees contemplated by section 17(e) or 57(k) of the Act, as applicable) received in connection with a Co-Investment Transaction will be distributed to the participating Regulated Funds and Affiliated Funds on a pro rata basis based on the amounts they invested or committed, as the case may be, in such Co-Investment Transaction. If any transaction fee is to be held by an AB-PCI Adviser pending consummation of the transaction, the fee will be deposited into an account maintained by such AB-PCI Adviser at a bank or banks having the qualifications prescribed in section 26(a)(1) of the Act, and the account will earn a competitive rate of interest that will also be divided pro rata among the participating Regulated Funds and Affiliated Funds based on the amounts they invest in such Co-Investment Transaction. None of the Affiliated Funds, the AB-PCI Advisers, the other Regulated Funds or any affiliated person of the Regulated Funds or Affiliated Funds will receive additional compensation or remuneration of any kind as a result of or in connection with a Co-Investment Transaction (other than (a) in the case of the Regulated Funds and the Affiliated Funds, the pro rata transaction fees described above and fees or other compensation described in Condition 2(c)(iii)(C); and (b) in the case of an AB-PCI Adviser, investment advisory fees paid in accordance with the agreement between the AB-PCI Adviser and the Regulated Fund or Affiliated Fund). _x000D_
14. If the Holders own in the aggregate more than 25 percent of the Shares of a Regulated Fund, then the Holders will vote such Shares as directed by an independent third party when voting on: (1) The election of directors; (2) the removal of one or more directors; or (3) any other matter under either the Act or applicable State law affecting the Board's composition, size or manner of election. _x000D_
15. Each Regulated Fund's chief compliance officer, as defined in rule 38a-1(a)(4), will prepare an annual report for its Board each year that evaluates (and documents the basis of that evaluation) the Regulated Fund's compliance with the terms and conditions of the application and the procedures established to achieve such compliance. _x000D_
For the Commission, by the Division of Investment Management, under delegated authority. _x000D_
Robert W. Errett, _x000D_
Deputy Secretary._x000D_
[FR Doc. 2018-14963 Filed 7-12-18; 8:45 am] _x000D_
BILLING CODE 8011-01-P_x000D_
In case of any query regarding this article or other content needs please contact: editorial@plusmediasolutions.com_x000D_
_x000D_
_x000D_
_x000D_
_x000D_
COPYRIGHT 2018 Plus Media Solutions_x000D_
 _x000D_
sty49 _x000D_
</t>
  </si>
  <si>
    <t xml:space="preserve">_x000D_
_x000D_
KKR to acquire 60% stake in Ramky Enviro for $ 530 m (via EMIS)_x000D_
Published: Sunday, August 12, 2018, 1:00:00 AM BST _x000D_
Received: Sunday, August 12, 2018, 8:01:52 PM BST _x000D_
Word Count: 471 _x000D_
(Business Line)_x000D_
Global investment firm KKR has acquired a 60 per cent stake in Ramky Enviro Engineers Ltd (REEL) for approximately $530 million via a combination of primary and secondary investments. _x000D_
The investment, which KKR has made from its Asian Fund III, values the company at $925 million._x000D_
BusinessLine had earlier reported about the likely development. _x000D_
Hyderabad-based REEL, part of the Ramky Group, is an environmental engineering services company. Its comprehensive offerings include the management, collection, transport and processing of hazardous, municipal, biomedical and e-waste, as well as the recycling of paper, plastic and chemicals. _x000D_
The company also focusses on renewable energy generation, with a strong focus on waste-to-energy processes, and offers consulting and integrated environmental services. _x000D_
REEL has a presence in over 60 locations across 20 States, as well as in certain South-East Asian, West Asian and African markets. _x000D_
KKR's investment in REEL marks one of the largest buyouts in India, in addition to being the first private equity buyout in the country's highly attractive environmental services sector. _x000D_
M Goutham Reddy, Managing Director and CEO of REEL, said: "REEL was founded by A Ayodhya Rami Reddy (Chairman of Ramky Group) with a vision that sustainable development is the key to success and with an objective of serving society through environmental management. With KKR as our new partner, we look forward to advancing our mission of responsibly addressing the environmental issues that emerging economies including India are facing today. Today marks the beginning of the next stage of REEL's evolution towards serving society." _x000D_
Sanjay Nayar, Member &amp;CEO of KKR India, said: "We are excited to partner with REEL, the only comprehensive environmental management company offering end-to-end environmental and waste management services across India. REEL's work uniquely supports the Swachh Bharat Mission, and our team is pleased to invest in the growth of a company that provides critical services and infrastructure to reduce pollution and address the needs of India's expanding urban population." _x000D_
"We look forward to leveraging our resources to enhance REEL's operational best practices and add value by focussing on engineering innovation, attracting managerial talent and boosting efficiency, in addition to building on REEL'S rigorous focus on environmental, health and safety initiatives," said Rupen Jhaveri, Managing Director at KKR. "We will work alongside REEL's experienced management team to enhance the company's mission of becoming a world-class leader in environmental management at a time when implementing sustainable solutions is more important than ever." _x000D_
Barclays and EY are acting as REEL and KKR's advisors, respectively. Link Legal is serving as REEL's legal counsel, and PwC and Transaction Square as its tax advisors. Cyril Amarchand Mangaldas and Simpson Thacher &amp;Bartlett are serving as KKR's legal counsel, with Deloitte India acting as accounting and tax advisor. Environmental Resources Management is the as environmental management advisor to the deal.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8 _x000D_
</t>
  </si>
  <si>
    <t xml:space="preserve">_x000D_
_x000D_
APFC Announces Russell Read's Resignation and Thanks Him for His Service to Alaska._x000D_
Published: Saturday, July 14, 2018 _x000D_
Received: Sunday, August 12, 2018, 8:40:08 PM BST _x000D_
Word Count: 693 _x000D_
(US Official News)_x000D_
Juneau: State of Alaska has issued the following press release: _x000D_
The Alaska Permanent Fund Corporation (APFC) announced today that Russell Read, CFA, Ph.D. has resigned from his position as Chief Investment Officer. Having served as a respected member of APFC's Executive Team since May of 2016, Russell is leaving to pursue an opportunity based out of London. _x000D_
Russell remarked that "being a member of APFC's team during such a pivotal and dynamic time for the Alaska Permanent Fund has been a novel experience and one I am proud to have been part of. The new opportunity I am pursuing will match my global markets leadership skills with my years of CIO expertise." _x000D_
Angela Rodell, Chief Executive Officer, stated in appreciation "on behalf of the Board of Trustees and APFC Staff, we want to thank Russell for his service to the State of Alaska. Russell brought not only his institutional knowledge and experience to APFC, but also his passion and creativity to evolving APFC's global standing and portfolio." _x000D_
"Russell has made valuable contributions to the Fund through his vision and dedication to build upon the foundation of the Corporation's long term investment strategies and governance" noted Board of Trustees Chairman, Bill Moran. "We wish Russell well in pursuit of his new endeavors and are well poised to continue our stewardship of the Alaska Permanent Fund on behalf of Alaskans. _x000D_
Marcus Frampton, CFA, CAIA has been appointed as the Acting Chief Investment Officer. He has been with APFC since 2012 and served admirably as the Director of Investments, Real Assets &amp;Absolute Return. Prior to joining APFC, Marcus held diverse roles ranging from investment banking (Lehman Brothers), private equity ( PCG Capital Partners ), and as an executive of a private equity backed portfolio company ( LPL Financial). Mr. Frampton holds a BA in Business-Economics with a minor in Accounting from UCLA. _x000D_
News Release_x000D_
For Immediate Release: July 10, 2018_x000D_
Contact: Paulyn Swanson, 907.796.1520 _x000D_
APFC Announces Russell Read's Resignation and Thanks Him for His Service to Alaska_x000D_
The Alaska Permanent Fund Corporation (APFC) announced today that Russell Read, CFA, Ph.D. has resigned from his position as Chief Investment Officer. Having served as a respected member of APFC's Executive Team since May of 2016, Russell is leaving to pursue an opportunity based out of London. _x000D_
Russell remarked that "being a member of APFC's team during such a pivotal and dynamic time for the Alaska Permanent Fund has been a novel experience and one I am proud to have been part of. The new opportunity I am pursuing will match my global markets leadership skills with my years of CIO expertise." _x000D_
Angela Rodell, Chief Executive Officer, stated in appreciation "on behalf of the Board of Trustees and APFC Staff, we want to thank Russell for his service to the State of Alaska. Russell brought not only his institutional knowledge and experience to APFC, but also his passion and creativity to evolving APFC's global standing and portfolio." _x000D_
"Russell has made valuable contributions to the Fund through his vision and dedication to build upon the foundation of the Corporation's long term investment strategies and governance" noted Board of Trustees Chairman, Bill Moran. "We wish Russell well in pursuit of his new endeavors and are well poised to continue our stewardship of the Alaska Permanent Fund on behalf of Alaskans. _x000D_
Marcus Frampton, CFA, CAIA has been appointed as the Acting Chief Investment Officer. He has been with APFC since 2012 and served admirably as the Director of Investments, Real Assets &amp;Absolute Return. Prior to joining APFC, Marcus held diverse roles ranging from investment banking (Lehman Brothers), private equity ( PCG Capital Partners ), and as an executive of a private equity backed portfolio company ( LPL Financial). Mr. Frampton holds a BA in Business-Economics with a minor in Accounting from UCLA. _x000D_
CEO Angela Rodell will be working with the APFC Board of Trustees to guide the search process for the CIO position. _x000D_
In case of any query regarding this article or other content needs please contact: editorial@plusmediasolutions.com_x000D_
_x000D_
_x000D_
_x000D_
_x000D_
COPYRIGHT 2018 Plus Media Solutions_x000D_
 _x000D_
sty31 _x000D_
</t>
  </si>
  <si>
    <t xml:space="preserve">_x000D_
_x000D_
Harwood seeks to capitalise on rental boom with £175m float_x000D_
By Rhiannon Curry_x000D_
Published: Sunday, August 12, 2018, 8:34:00 PM BST _x000D_
Received: Sunday, August 12, 2018, 8:54:00 PM BST _x000D_
Word Count: 423 _x000D_
(Daily Telegraph)_x000D_
 _x000D_
Harwood Capital, the fund run by JO Hambro founder Christopher Mills, is planning a £175m float of part of its property arm to capitalise on demand for rented homes. _x000D_
Harwood Real Estate is understood to be considering an initial public offering on the main market in the coming weeks for its private rented sector division, which would make it the first listed company to target pre-built housing units exclusively for renters. _x000D_
The residential rented sector has expanded enormously in recent years as tenants have sought more professionally managed homes instead of signing leases with private landlords. _x000D_
Harwood Real Estate is one of a number of companies which have invested in rental properties, and already manages around 2,250 rental homes. _x000D_
At a glance | Britain's top-performing buy-to-let hotspots _x000D_
Official statistics suggest that there are around 3.6m households that rent in the UK, a number which could grow by more than a million in the next five years. Harwood's new listed arm, called the Multifamily Housing REIT, will target buildings in regional towns and cities which are already being used as rental homes, rather than building them itself. _x000D_
It is understood to be floating with a £70m seed portfolio comprising around 650 homes, and wants to manage properties it can rent to tenants at an affordable rate. _x000D_
Nick Jopling, a former executive director of housebuilder Grainger, will be the company's chairman and David Lis, formerly head of equities at Aviva Investors, will also be on the board. Mr Mills co-founded JO Hambro in 1993 with Jamie Hambro. He left the investment company in 2011 when it was bought by Australian firm BT Investment Management, pocketing a share of £124m in the process. JO Hambro boasted £30.8bn of assets under management at the end of June. _x000D_
Harwood Capital was spun out of JO Hambro in the same year. It was originally incorporated in 2003. _x000D_
The company now has around £4.5bn of funds under management, according to its website. Its property arm has previously invested in offices, retail and warehouses. _x000D_
Fund of the week - JO Hambro UK Dynamic _x000D_
Last year, Mr Mills teamed up with Ian Armitage, the former chief executive of private equity firm HgCapital, to launch a fund investing in small-cap stocks. Mr Armitage chairs the firm, while Stuart Widdowson was hired from GVQ Investment Management as the fund's portfolio manager. _x000D_
GVQ was bought in 2014 by RIT Capital, the £2bn investment trust chaired by Jacob Rothschild, the 4th Baron Rothschild. _x000D_
_x000D_
_x000D_
_x000D_
_x000D_
Copyright © 2018 Telegraph.co.ukk. All rights reserved._x000D_
 _x000D_
sty25 _x000D_
</t>
  </si>
  <si>
    <t xml:space="preserve">_x000D_
_x000D_
Which are next desi unicorns?_x000D_
Priyanka Golikeri_x000D_
Published: Sunday, August 12, 2018, 8:45:00 PM BST _x000D_
Received: Sunday, August 12, 2018, 9:01:00 PM BST _x000D_
Word Count: 734 _x000D_
(DNA : Daily News &amp;Analysis)_x000D_
Practo $1 billion_x000D_
The Indian start-up story is reminiscent of Flipkart, Ola, Paytm, Zomato, Quikr, ShopClues, InMobi, ReNew Power and Hike, all of which have crossed $1 billion in valuations. But when the sector is touted as a key job creator, with the ability to generate over 2,50,000 jobs across over 10,000 start-ups in the next two years, could India produce more unicorns? _x000D_
Data by CB Insights reveals these nine Indian unicorns are now part of the exclusive Global Unicorn Club, comprising 214 companies, and collectively worth $745 billion. But compared to China with 46 unicorns (including Xiaomi, Lu.com, Toutiao, etc) and the USA, which is home to over 50% of the global unicorns, India trails far behind. _x000D_
"Earlier, there were no Indian unicorns. Now there is more than a handful, which is great. This reflects the potential and promise our entrepreneurs hold. We will see a lot more unicorns from India in the future,'' says Vivek Mansingh, general partner, YourNest, an early stage fund house. _x000D_
Experts say the start-up equation in India cannot be compared with that of the USA, where this culture is at least four to five decades old. _x000D_
According to Sucharita Eashwar, founder and CEO, Catalyst for Women Entrepreneurship, it is hardly 10 years since both the regulatory/governance and funding norms as well as the culture transformed to encourage and enable new-age firms. "Till then, educated Indians were applauded for getting jobs with established corporations. Banks were wary of providing credit, while equity investors were not interested in start-ups." _x000D_
Experts say for a start-up to grow and transform into a unicorn, a 360-degree approach is required. "This includes support from both the state and central governments, along with investors and peers. This has already started to happen with the central government finding ways to collaborate with start-ups on many new-age technology projects and states like Kerala, Goa, Rajasthan working to create a cohesive ecosystem for start-ups to flourish," says Bhaskar Majumdar, managing partner, Unicorn India Ventures. _x000D_
Secondly, funding is a key criterion in the making of a unicorn. It is public knowledge that unicorns command most funds and investor attention. In 2017, about $13.7 billion got pumped into the Indian start-up industry, across 820 deals. But the likes of Ola, Paytm and Flipkart garnered upwards of $1.5 billion each. _x000D_
Thus, there is a need to incentivise angel and equityinvestors to be less risk-averse and to open up to more start-ups in different sectors, says Eashwar. "Also, the credit finance system should be enabled to provide loans at reasonable interest rates and lower collateral requirements.'' _x000D_
Majumdar says there is a need for the emergence of a formal investor ecosystem, especially in the early stage phase. "We have far too few angels helping start-ups achieve their growth ambitions. More family offices should look at start-ups as a long-term asset class because returns will come." _x000D_
Family offices of business honchos like Azim Premji and Ratan Tata have accelerated their investments into start-ups off late. Investment into a start-up by someone like Premji Invest enhances credibility and helps acquire leadership in the market segment, says PC Musthafa, co-founder of iD Fresh, which received $25 million through Premji Invest (and others). Musthafa believes by partnering with such investors, a start-up can reach new markets, innovate newer products, and set up world-class manufacturing facilities. _x000D_
Serial entrepreneur Sandeep Aggarwal, founder of ShopClues and Droom, says investors have always expressed their preference for tech-based start-ups as they consider such companies to be future-ready. "A firm that can incorporate, adapt and implement its existing operational framework according to cutting-edge technologies to optimise revenue potential has managed to secure more funding and from multiple investors.'' _x000D_
Experts say going ahead, start-ups like Oyo, Practo, BigBasket, Byju, MobiKwik, with backing from names like SoftBank Vision Fund, Sequoia Capital, Alibaba, etc, could grow into unicorns. _x000D_
"I would like to see more globally successful start-ups from India in the B2B, artificial intelligence, IoT and the software space. Currently, most unicorns operate in the B2C space and are focused primarily on India. We need to establish ourselves as a nation capable of creating global unicorns," says Mansingh. _x000D_
Copyright 2010 Diligent Media Corporation Ltd., DNA ( Daily News &amp;Analysis) All Rights Reserved. Distributed by Contify.com_x000D_
_x000D_
_x000D_
_x000D_
_x000D_
Copyright 2018 Diligent Media Corporation Ltd., DNA (Daily News &amp;Analysis) All Rights Reserved. Distributed by Contify.com_x000D_
 _x000D_
sty24 _x000D_
</t>
  </si>
  <si>
    <t xml:space="preserve">_x000D_
_x000D_
Advertising: Google-Facebook Dominance Hurts Ad Tech Firms, Speeding Consolidation_x000D_
By Claire Ballentine_x000D_
Published: Sunday, August 12, 2018, 10:15:00 PM BST _x000D_
Received: Sunday, August 12, 2018, 10:15:40 PM BST _x000D_
Word Count: 964 _x000D_
(New York Times Online)_x000D_
Online advertising companies have struggled for several years as Google and Facebook solidified their grip on digital dollars, slowing revenue for the others. _x000D_
Now, many ad tech companies and their investors are throwing up their hands._x000D_
Venture capital money going into ad tech start-ups is falling sharply, helping push a wave of consolidation. Financing reached a high of $2.92 billion in 2015, but this year, it is on pace to be less than half that, according to CB Insights, a financial research firm. _x000D_
The number of independent ad tech companies has fallen 21 percent since 2013, to 185 as of the second quarter of 2018, according to LUMA Partners, which analyzes digital media and marketing. _x000D_
And the pace of contraction has been quickening considerably. This summer has seen a flurry of activity, with AT&amp;T buying the online ad exchange company AppNexus in June, and the private equity firm Vista Equity Partners acquiring a majority stake in Integral Ad Science the same month. In early July, the Interpublic Group acquired the data aggregator Acxiom's marketing division for $2.3 billion. _x000D_
"While all industries go through a maturation curve, this one faces a particular need for consolidation," said Terry Kawaja, the chief executive of LUMA Partners. "So many of these companies were not profitable." _x000D_
Although many consumers have never heard of ad tech firms, people's online activity is influenced every day by these companies as they battle for a share of ad _x000D_
impressions on phones, tablets and laptops. The "Mad Men" style of advertising workers has been replaced by the "math men" of ad tech start-ups, which specialize in gathering data on consumer preferences. _x000D_
Advertising, the economic juice behind the internet, has long been an attractive area for start-ups. During the last 10 years, the ease of forming companies and the availability of cheap venture capital led to a flood of ad tech start-ups, pushing boundaries on where and how ads were delivered. They introduced technologies like the automation of ad buying - called programmatic advertising - and header bidding, in which many ad exchanges bid on publishers' space simultaneously. _x000D_
Overall spending for online ads continues to rise, to more than $88 billion last year, according to the Interactive Advertising Bureau, a trade group. But more than 90 percent of that growth last year went to Google or Facebook. _x000D_
Ari Paparo, chief executive of the ad tech start-up Beeswax, said he had noticed a distinct decline in venture capital funding for ad tech firms just in the last two years. "The private market is influenced by the public market, and you saw so many fail as publicly traded entities," he said. _x000D_
There were 260 deals between ad tech companies and venture capital firms in 2014 but only 122 in 2017, according to PitchBook. In the first half of 2018, there have been 53 deals. _x000D_
The fear is that when investment dries up, innovation will die._x000D_
Small start-ups are crucial to the industry because they often serve as catalysts for technological advances, said Doug Knopper, one of the founders of the ad tech platform FreeWheel, which was sold to Comcast in 2014. _x000D_
"There's still more innovation to come, but if V.C.s don't put money into it because they don't see a path to exit, does innovation stall?" he said, referring to venture capitalists. _x000D_
Some are hoping a third big competitor could help the industry. Eric Adelman, president and one of the founders of Three Pillars Recruiting, said while the AT&amp;T acquisition consolidates power in fewer places, the deal could help make AT&amp;T a rival to Google and Facebook. _x000D_
"Having three giants in the industry is much better than having two giants," he said._x000D_
Amazon is also making inroads into advertising, with a new advertising arm, raising the possibility that it will become a top competitor. Its trove of data on consumer spending habits could make it a formidable opponent. The company recently reported that it generated $2.2 billion in revenue from its advertising business in the second quarter, more than twice as much as in the same period a year earlier. _x000D_
Not all smaller players are giving up. Kevin Hunt, senior vice president of global marketing for the ad platform SpotX, is betting that his company's focus on video advertising will set it apart. _x000D_
"It's important for companies who are in this space to be technically flexible, to make sure they have built a solid foundation that allows them to move as technology moves," he said. _x000D_
Eric Franchi, one of the founders and a former executive at the digital advertising company Undertone, isn't giving up on ad tech. After the software company Perion acquired Undertone in 2015, Mr. Franchi teamed up with Joe Zawadzki, the chief executive of MediaMath, to fund an ad tech-focused venture-capital fund called MathCapital that helps the little guys. _x000D_
"We want the best entrepreneurs that want to build ad tech companies to come to us," Mr. Franchi said. "Over time, hopefully we can be a force for good in the space to help these companies get started." _x000D_
And even after Ben Barokas sold his company Admeld to Google in 2011, he decided to stay in the ad tech industry, creating a content compensation platform called Sourcepoint. _x000D_
"I think certainly Facebook and Google are hoovering up the vast majority of growth," he said. "That said, I believe in independent content creation. Those who invest appropriately are going to also win and attract advertising dollars." _x000D_
PHOTO: An attendee at Google's annual conference for software developers in May in Mountain View, Calif. The number of independent ad tech firms has fallen in recent years as Google and Facebook dominate. (PHOTOGRAPH BY Justin Sullivan/Getty Images FOR THE NEW YORK TIMES) _x000D_
_x000D_
_x000D_
_x000D_
_x000D_
Copyright 2018 The New York Times Company_x000D_
 _x000D_
sty16 _x000D_
</t>
  </si>
  <si>
    <t xml:space="preserve">_x000D_
_x000D_
Abans Finance (AFSL) reports modest profit, deposits at 6.5bn, balance sheet shrinks sequentially_x000D_
Published: Monday, August 13, 2018 _x000D_
Received: Sunday, August 12, 2018, 10:26:03 PM BST _x000D_
Word Count: 270 _x000D_
(Lanka Business Report)_x000D_
Sri Lanka, Aug. 13 -- Colombo Stock Exchange listed Abans Finance PLC (AFSL) released quarterly results for the period ended June 2018. _x000D_
The CBSL registered finance company reported a modest profit of Rs18mn for the quarter on an equity base of over Rs1.5bn. Total assets were Rs8.8bn, while total deposits were Rs6.5bn. _x000D_
The balance sheet of the company actually shrank from the previous quarter with total assets and deposits both down 2% in the 3 months ended June 30 2018. _x000D_
Approximately 2 years ago AFSL attracted a private equity investment from newly established Sri Lanka private equity fund Ironwood Investment Holding. Currently Ironwood owns approximately 42% of the total shares outstanding. The shares were acquired and capital infused into the company in several transactions at Rs25/share. _x000D_
With a minority stake in the company, and the firm's book value close to Rs24/share, it is unclear whether this will turn out to be a successful investment for the private equity firm. Many higher quality finance related stocks are trading at a fraction of book value, with much better liquidity. _x000D_
In addition to likely overpaying for their investment in AFSL, Ironwood may also be troubled by the fact that minority shareholders in Sri Lanka have had a long history of being oppressed. Minority shareholder oppression has been a key factor that has stunted the development of the private equity industry in Sri Lanka. Published by HT Digital Content Services with permission from Lanka Business Report. For any query with respect to this article or any other content requirement, please contact Editor at content.services@htlive.com_x000D_
_x000D_
_x000D_
_x000D_
_x000D_
(c) 2018 Vanguard Management Services (Pvt.) Ltd_x000D_
 _x000D_
sty15 _x000D_
</t>
  </si>
  <si>
    <t xml:space="preserve">_x000D_
_x000D_
Shanghai Tianyang Intelligent Technology (Tianrang) Secures USD26 Million in Series A Funding_x000D_
Published: Tuesday, August 7, 2018 _x000D_
Received: Sunday, August 12, 2018, 10:32:45 PM BST _x000D_
Word Count: 117 _x000D_
(Marketline - Deals)_x000D_
Deal In Brief_x000D_
Chinese venture capital firm Gaorong Capital has joined CMB International to co-lead a RMB180 million ( US$26 million) in Chinese artificial intelligence start-up Tianrang _x000D_
Other investors Ziniu Fund and Chinese fintech company Wacai also participated in the round. _x000D_
_x000D_
Deal Value (US$ Million)	26_x000D_
Deal Type 	Venture Finance_x000D_
Sub-Category	Start-up_x000D_
Deal Status	Completed: 2018-08-06_x000D_
Deal Participants_x000D_
_x000D_
Target (Company)	Shanghai Tianyang Intelligent Technology Co., Ltd. _x000D_
Acquirer 1 (Company)	CMB International Capital Corporation Limited _x000D_
Acquirer 2 (Company)	Wacai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14 _x000D_
</t>
  </si>
  <si>
    <t xml:space="preserve">_x000D_
_x000D_
Football: Japan's Honda to manage Cambodia national team_x000D_
Published: Sunday, August 12, 2018, 11:44:00 AM BST _x000D_
Received: Sunday, August 12, 2018, 11:44:55 AM BST _x000D_
Word Count: 339 _x000D_
(AFP World News)_x000D_
Japanese star forward Keisuke Honda signed on as general manager of Cambodia's national team Sunday in a move that brings high-profile talent to a much-loved but struggling side. _x000D_
The unusual arrangement will see Honda, who signed for A-League side Melbourne Victory earlier this month and retired from international football in July after Japan's World Cup loss to Belgium, work without a salary for the length of the two-year contract. _x000D_
The 32-year-old striker and former AC Milan player told reporters through a translator that he was keen to assist Cambodian football and promote the country. _x000D_
"I will help Cambodia develop a real playing style," he told a press conference in Phnom Penh. _x000D_
He added that he would speak regularly with the players by videoconference while working around the Australian football season and would spend as much time in Cambodia as possible outside his existing commitments. _x000D_
" The Football Federation of Cambodia is happy that Honda agrees to voluntarily support and help coach the Cambodian national team," federation president Sao Sokha said. _x000D_
Cambodia's FIFA ranking sits at an unenviable 166 but in recent years the side has packed out stadiums during home appearances. _x000D_
Honda is not a newcomer to the country, having launched a football academy in 2016 in Phnom Penh. _x000D_
A post on his Instagram account said he had returned to Cambodia to "see and understand the country's situation" and make a "big announcement". _x000D_
Social media in Cambodia lit up after the news, with fans celebrating the celebrity signing. _x000D_
"OMG, thank you for your kindness, coming here and (helping) develop our national football team," one user said in response to Honda's Instagram post. _x000D_
Easily recognisable with his bleached blonde hair, Honda emerged as a force in 2010 when he helped propel Japan to the last 16 of the South Africa World Cup. _x000D_
He netted 37 times in 98 appearances for his country._x000D_
In July, the footballer teamed up with Hollywood star Will Smith to launch a venture capital fund aimed at helping "people in disadvantaged environments". _x000D_
suy-joe/gle_x000D_
_x000D_
_x000D_
_x000D_
_x000D_
(c) 2018 Agence France-Presse_x000D_
 _x000D_
sty10 _x000D_
</t>
  </si>
  <si>
    <t xml:space="preserve">_x000D_
_x000D_
Volpi Capital Invests in CycloMedia Technology_x000D_
Avedon Capital Partners Exits; Additional capital to accelerate CycloMedia's growth_x000D_
Published: Monday, August 20, 2018, 1:00:00 PM BST _x000D_
Received: Monday, August 20, 2018, 1:00:06 PM BST _x000D_
Word Count: 768 _x000D_
(PR Newswire)_x000D_
ZALTBOMMEL, Netherlands, Aug. 20, 2018 /PRNewswire/ -- CycloMedia Technology, the leading provider of accurate geospatial imagery-data and data analytics, announces a significant new equity investment in the company by Volpi Capital to support CycloMedia's rapid international growth and the development of new market opportunities._x000D_
Founded in 1980 and based in the Netherlands, CycloMedia provides a rich end-to-end B2B geo-data and software platform and has an established presence in the US, Dutch, German and Scandinavian markets. Using proprietary cloud-based technologies, CycloMedia's high accuracy data sets allow governments and enterprises to assess, analyze and measure physical infrastructures, including buildings, roads and other assets, remotely, and on any device. CycloMedia is uniquely global in its ability to deliver its customers actionable insights from geo-data rapidly and at scale. _x000D_
Based on its unique technology platform and well-established market position in the Netherlands with many long-lasting customer partnerships, CycloMedia has doubled its sales over the last 4 years. In partnership with Avedon Capital Partners, CycloMedia has achieved strong organic expansion in the US (where revenue has doubled annually in the last 2 years) and Germany, starting and scaling local operations successfully. CycloMedia has further invested in its world-leading technology platform, accelerating the scalability of the company by renewing its Content-as-a-Service platform, introducing geo-referenced object databases using object recognition and AI analytics, and developing a next generation capturing system. _x000D_
"We would like to thank Avedon for supporting us in bringing the company where we are today by entering new markets, investing in new technologies and substantially expanding the organization. At the same time we are very pleased to have Volpi Capital on board, and look forward to working with them as we continue to scale our presence globally," says Frank Pauli, Chief Executive Officer of CycloMedia. _x000D_
CycloMedia's customer base includes the largest cities in the market where it is active, including New York City, Washington D.C., Amsterdam, Rotterdam, Frankfurt and Stuttgart, many other government customers as well as a growing number of enterprise customers in the utility, construction and engineering as well as real estate and financial vertical markets. _x000D_
The vision and strategy of CycloMedia will remain unchanged with the new capital partner, and CycloMedia will continue to give its customers the same support and service it has always done. The company plans to accelerate its investments in growth and in further professionalizing its operations, while also creating next generation capturing and sensor systems and most importantly the further investment in Data Analytics capabilities. These will be developed in-house as well as in close cooperation with selected partners, for which CycloMedia will pursue an active partner- and acquisition strategy. _x000D_
https://www.cyclomedia.com/media/Frank_Pauli_CEO_CycloMedia.jpg_x000D_
https://www.cyclomedia.com/media/CycloMedia_car_recording_system.jpg_x000D_
 About CycloMedia _x000D_
Founded in 1980 CycloMedia is a leading international provider of data and software solutions virtualising the outside world accurately on-screen. CycloMedia's customers derive actionable insights from the geo-data platform to power day-to-day decisions remotely and with more accuracy, delivering exceptional ROI. CycloMedia focuses its solutions on tax assessment, asset management, public safety, construction &amp;engineering, utility &amp;transportation and insurance &amp;real estate. CycloMedia employs 140 people and is based in Zaltbommel, the Netherlands, with operations in the US, Germany, and Scandinavia. For more information, please visit http://www.cyclomedia.com/ _x000D_
About Avedon Capital Partners_x000D_
Avedon is a leading lower mid-market private equity firm in the Benelux and Germany, providing capital in partnership with strong founder/owners or management teams that have distinctive and ambitious growth plans requiring a step change. The Avedon team is located in Amsterdam (NL) and Düsseldorf (GER) with managed assets of over €500 million. Through dedicated sector teams, Avedon seeks opportunities in niches within four sectors: i) Software &amp;Technology, ii) Business services, iii) Industry &amp;Engineering, and iv) Consumer products &amp;Leisure. Throughout the cycles the team has supported 23 growth companies in the fields of strategy, sales growth, human capital, operational improvement and has achieved a strong track record of growth. For more information, please visit http://www.avedoncapital.com/ _x000D_
About Volpi Capital_x000D_
Volpi Capital is a specialist European lower mid-market private equity firm. Volpi has a thesis-driven approach targeting ambitious businesses using enabling technologies to disrupt traditional B2B value chains. Volpi typically invests €25-75 million of equity in businesses with enterprise values between €50 million and €200 million and seeks to drive transformative growth through international expansion and consolidation. The firm, which was founded in 2017 by Crevan O'Grady and Marco Sodi, closed its first fund (Volpi Capital Fund I) in April 2018 with commitments of €185 million. For more information, please visit http://www.volpicapital.com/ _x000D_
 _x000D_
View original content with multimedia:http://www.prnewswire.com/news-releases/volpi-capital-invests-in-cyclomedia-technology-300697077.html_x000D_
SOURCE CycloMedia_x000D_
_x000D_
_x000D_
_x000D_
_x000D_
 _x000D_
sty97 _x000D_
</t>
  </si>
  <si>
    <t xml:space="preserve">_x000D_
_x000D_
JV fails due to troubled economy_x000D_
Published: Monday, August 20, 2018, 4:59:00 AM BST _x000D_
Received: Monday, August 20, 2018, 1:20:55 PM BST _x000D_
Word Count: 195 _x000D_
(Sri Lanka Sunday Times)_x000D_
A joint venture between a Sri Lankan conglomerate and a US company has failed to kick off due to troubled economic conditions in Sri Lanka, two years after it was set up. _x000D_
'WAPO and SEAF having given due consideration to the current economic conditions and unfavourable investment environment, have on August 14 mutually terminated the JV agreement on an amicable basis,' according to a notice posted on the Colombo Stock Exchange on Tuesday. _x000D_
Guardian Capital Partners Plc (WAPO), part of the Carson's Group, entered into a joint venture with US-based Small Enteprises Assistance Funds (SEAF) on April 28, 2016. The JV was aimed at managing and investing in private equity projects in Sri Lanka. _x000D_
In the Sri Lanka company's latest annual report issued in April, company chairman I. Paulraj said: 'Progress on the fund raising for the PE fund launched jointly with Small Enterprise Assistance Funds (SEAF) has been extremely slow. No investment commitments have been received so far hence the company is looking at alternate options available together with SEAF and will look to take a decision on the venture very soon. Pending this, fund raising activities have been temporarily discontinued.' _x000D_
_x000D_
_x000D_
_x000D_
_x000D_
 _x000D_
sty96 _x000D_
</t>
  </si>
  <si>
    <t xml:space="preserve">_x000D_
_x000D_
Eaton Partners Acts as Exclusive Placement Agent for W&amp;T Offshore_x000D_
Eaton Leverages Expertise of Parent Company Stifel Financial to Structure &amp;Fund Unique Joint Venture_x000D_
Published: Monday, August 20, 2018, 1:30:00 PM BST _x000D_
Received: Monday, August 20, 2018, 1:30:04 PM BST _x000D_
Word Count: 751 _x000D_
(GlobeNewswire)_x000D_
ROWAYTON, Conn., Aug. 20, 2018 (GLOBE NEWSWIRE) -- Eaton Partners, one of the world's leading private capital advisory and fund placement firms and a wholly owned subsidiary of Stifel Financial Corp. (NYSE: SF), is pleased to have acted as exclusive placement agent for W&amp;T Offshore, Inc. (NYSE: WTI) Working in conjunction with Stifel's energy investment banking team, Eaton and Stifel collectively structured and funded a drilling venture to develop up to 14 pre-identified projects in the Gulf of Mexico, raising $361 million in equity capital. _x000D_
_x000D_
_x000D_
_x000D_
_x000D_
_x000D_
_x000D_
_x000D_
_x000D_
_x000D_
"This is a textbook example of how we can leverage the breadth of the Stifel platform to best serve our clients," said Victor Nesi, Co-President of Stifel Financial Corp. and Head of Stifel's Institutional Group. "Together, we were able to solve a strategic funding need, allowing W&amp;T to accelerate its drilling program and improve the firm's financial flexibility." _x000D_
Leading the group of investors for this project was an entity owned and controlled by funds managed by HarbourVest Partners, a Boston based private equity fund manager with over $40 billion of assets under management. W&amp;T Offshore also announced a strategic partnership with Baker Hughes (BHGE), a GE company, that consolidated engineering, products and services to reduce the drilling venture's total project costs and time to production. Stifel and Eaton secured additional commitments from energy-focused funds, insurance companies, and family office investors. W&amp;T Offshore CEO Tracy Krohn also made a family office investment in the drilling venture. _x000D_
Tracy Krohn, W&amp;T Offshore's Chairman and CEO, stated, "We were pleased to work with the talented Eaton and Stifel professionals in the formation of this unique multi-year joint exploration and development drilling venture in the Gulf of Mexico. It positions W&amp;T to unlock the value of our high return inventory of drilling opportunities while dramatically reducing our capital expenditures and returning significant cash to the corporate entity for accretive acquisition opportunities." _x000D_
Stifel has a strong history of supporting oil and gas companies and has been one of the most active placement agents and underwriters for private and public offshore equities. Since 2013, Stifel's global energy team has raised an aggregate of roughly $2.5 billion of public equity for offshore-focused exploration &amp;production companies. The team also has significant presence in the U.S. onshore space, having led more than $500 million in equity capital raises so far this year. _x000D_
Since inception, Eaton Partners has successfully raised over $35 billion for 31 real-asset focused vehicles, including over $17 billion for energy-focused vehicles. _x000D_
About Eaton Partners_x000D_
 Eaton Partners, a Stifel Company, is one of the world's leading fund advisory and capital placement agents, having raised more than $95 billion across more than 120 highly differentiated alternative investment funds and offerings. Founded in 1983, Eaton advises and raises institutional capital for investment managers across alternative strategies - private equity, private credit, real assets, real estate, and hedge funds/public market - in both the primary and secondary markets. Eaton Partners maintains offices and operates throughout North America, Europe and Asia. _x000D_
Eaton Partners is a division of Stifel, Nicolaus &amp;Company, Incorporated, Member SIPC and NYSE. Eaton Partners subsidiary Eaton Partners (U.K.) LLP is authorized and regulated by the Financial Conduct Authority (FCA). Eaton Partners subsidiary Eaton Partners Advisors (HK) Limited is approved as a Type 1-licensed company under the Securities and Futures Commission (SFC) in Hong Kong. Eaton Partners and the Eaton Partners logo are trademarks of Eaton Partners, LLC, a limited liability company. ® Eaton Partners, 2018. _x000D_
Stifel Company Information_x000D_
Stifel Financial Corp. (NYSE: SF) is a financial services holding company headquartered in St. Louis, Missouri, that conducts its banking, securities, and financial services business through several wholly owned subsidiaries. Stifel's broker-dealer clients are served in the United States through Stifel, Nicolaus &amp;Company, Incorporated; Keefe Bruyette &amp;Woods, Inc.; Miller Buckfire &amp;Co., LLC; and Century Securities Associates, Inc., and in the United Kingdom and Europe through Stifel Nicolaus Europe Limited. The Company's broker-dealer affiliates provide securities brokerage, investment banking, trading, investment advisory, and related financial services to individual investors, professional money managers, businesses, and municipalities. Stifel Bank &amp;Trust offers a full range of consumer and commercial lending solutions. Stifel Trust Company, N.A. and Stifel Trust Company Delaware, N.A. offer trust and related services. To learn more about Stifel, please visit the Company's website at www.stifel.com. _x000D_
Media Contact:_x000D_
Neil Shapiro, (212) 271-3447_x000D_
shapiron@stifel.com_x000D_
Investor Relations Contact: _x000D_
Joel Jeffrey, (212) 271-3610 _x000D_
investorrelations@stifel.com_x000D_
_x000D_
Eaton Partners Stifel Financial Corp. _x000D_
_x000D_
_x000D_
_x000D_
_x000D_
2018 GlobeNewswire, Inc._x000D_
 _x000D_
sty89 _x000D_
</t>
  </si>
  <si>
    <t xml:space="preserve">_x000D_
_x000D_
Dymon Asia Venture Capital Supports Blockchain Platform_x000D_
Published: Monday, August 20, 2018, 1:30:00 PM BST _x000D_
Received: Monday, August 20, 2018, 1:31:06 PM BST _x000D_
Word Count: 370 _x000D_
(Market Exclusive)_x000D_
The financial industry continues to evolve with the entry of new blockchain startups. In what has become a trend, many alternative investments have turned their attention to technologies that are disruptive. Many investment companies are focusing on cryptocurrencies and blockchain technology. The latest case is Dymon Asia Venture Capital Fund LP's investment in LXDX, a cryptocurrency trading platform based in Malta. _x000D_
Increasing subscription on the platform_x000D_
The investment will go towards making the platform widely available. For many cryptocurrency investors, trading digital currencies can be frustrating because of repeated delays, downtimes, large price spreads and lack of liquidity. All these discourage investment in cryptocurrencies. _x000D_
In addition to the partnership with Dymon Asia Ventures, the platform has partnered with a number of advisors among them authors and cryptocurrency investors. These include Alex Disney, who initially worked at Cumberland Mining, Justin Litchfield of ProChain Capital and author Arianna Simpson. _x000D_
What is LXDX offering to investors?_x000D_
In a statement during the launch, LXDX co-founder and CFO, John Hazen, said that they will be developing a system that will allow users to comfortably work on big deals, as well as be able to bargain for reasonable pricing. The platform will be revamped to increase speed of transportation and scalability, which have been the major challenges in the industry. _x000D_
In a statement, LXDX CEO, Will Roman said the exchange has many differences from others in the market. He noted that the platform was built from the foundation in a highly optimized C++ base. He noted that the platform is hosted on a hardware in primary datacenters like SG1. Roman said the company has been developing a system aimed at improving both commitment and performance. _x000D_
All these have been put in place so as to fill the gap between institutional and retail traders and market makers. According to the company, the ability to launch a technology that is able to support millions of orders every second will be a major milestone. The company has an engineering and policy setup, which helps to improve performance. This could go a long way in increasing cryptocurency adoption and trade. _x000D_
The post Dymon Asia Venture Capital Supports Blockchain Platform appeared first on Market Exclusive. _x000D_
_x000D_
_x000D_
_x000D_
_x000D_
© Market Exclusive 2018_x000D_
 _x000D_
sty87 _x000D_
</t>
  </si>
  <si>
    <t xml:space="preserve">_x000D_
_x000D_
Schroder Adveq Study Finds US Family Offices Are Missing Key Opportunities in Private Equity_x000D_
Published: Monday, August 20, 2018, 2:00:00 PM BST _x000D_
Received: Monday, August 20, 2018, 2:00:01 PM BST _x000D_
Word Count: 984 _x000D_
(Business Wire)_x000D_
NEW YORK--(BUSINESS WIRE)-- According to a survey released today from Schroder Adveq, a leading asset manager investing in private equity globally, the majority of family offices are investing in private equity but are overlooking opportunities in smaller deals (under $100 million in Enterprise Value) and in markets outside of the United States. _x000D_
Conducted among family office and private wealth professionals at the Opal Family Office and Private Wealth Conference in Newport, Rhode Island , the survey found that approximately 70% of respondents are invested in private equity, but only one third of those investors (c. 35%) had private equity investments allocated to funds focused on small buyouts. _x000D_
That said, family offices are beginning to recognize the most attractive characteristics within smaller-sized deals, including greater buy-and-build opportunities and lower purchase prices as the top two reasons. The potential for a larger universe of buyers at the time of exit as well as the opportunity to better diversify investors' portfolio of managers are additionally cited as top reasons smaller deals are appealing. _x000D_
"Large buyouts clearly command the most attention, but this leads investors to think this is the preferred or even safest place to find attractive opportunities," said Ethan Vogelhut, Head of Buyout Investments, Americas. "However, in reality, smaller deals make up the vast majority of the opportunity set for investors, but only 25% of capital goes into these types of deals, offering savvy investors access to an often-untapped and less efficient segment of the market."_x000D_
Family offices are also failing to recognize private equity opportunities in emerging markets and in Europe, with only 5% and 6%, respectively, citing these regions as having the most opportunity over the next year. Instead respondents showed a large home-bias towards investing in the U.S. with 75% citing the U.S. as having the most opportunity. _x000D_
In emerging markets, respondents were most concerned about political uncertainty (32%). Fifteen percent were most concerned about the lack of private equity managers with experience or expertise in emerging markets, while 14% worry that there is not enough information available to fully vet potential investments in the region. _x000D_
"The survey found that investors' are not currently taking advantage of opportunities in PE within emerging markets and Europe. This was surprising to us as we see as strong opportunities in both of these regions," said Steven Yang, Head of Global VC for Schroder Adveq. "Investments in China and India on the emerging market side are offering competitive returns. Opportunities in the small to mid-segment of the Asian private equity market, in sectors like healthcare for example have demonstrated strong growth potential. In Europe, we are also finding opportunities in small to mid-buyouts and turnarounds."_x000D_
Additional findings include: _x000D_
o	28% of family office professionals are finding the most attractive private equity-like opportunities in venture capital, followed by growth (26%), turnaround (12%) and buyout (12%) with 18% finding opportunities in all of these areas. _x000D_
_x000D_
o	Nearly a third (30%) of respondents did not hold private equity investments at all within their portfolios. _x000D_
_x000D_
Schroder Adveq is a leading asset manager investing in private equity globally. Adveq was acquired by Schroders in July 2017 to complement existing alternatives capabilities and expertise in the real estate, infrastructure and private asset sectors. Together with clients, the firm invests across the full company life cycle through primary and secondary fund investments and direct/co-investments. _x000D_
Note to Editors_x000D_
For trade press only. To view the latest press releases from Schroders visit: http://ir.schroders.com/media_x000D_
Schroder Adveq_x000D_
Founded in 1997, Schroder Adveq is a leading asset manager investing in private equity globally and since July 2017, a wholly owned subsidiary of Schroders plc. It offers specialised investment solutions which allow the firm's clients to access select private market segments through primary, secondary and direct/co-investments. _x000D_
Schroder Adveq's client base comprises institutional investors such as pension funds, insurance companies, family offices and other financial institutions located in Europe, North America and the Asia-Pacific region . Many investors of Schroder Adveq are repeat, long-term clients with whom the firm has developed a role as a trusted partner for private market investing. _x000D_
Schroder Adveq has offices in Zurich, Frankfurt, London, Jersey, New York , Beijing, and Hong Kong. _x000D_
Further information about Schroder Adveq can be found at www.schroderadveq.com. _x000D_
Schroders plc_x000D_
As a global investment manager, we help institutions, intermediaries and individuals meet their goals, fulfil their ambitions, and prepare for the future. But as the world changes, so do our clients' needs. That's why we have a long history of adapting to suit the times and keeping our focus on what matters most to our clients. _x000D_
Doing this takes experience and expertise. We bring together people and data to spot the trends that will shape the future. This provides a unique perspective which allows us to always invest with conviction. We are responsible for £449.4 billion (€508.2 billion/ $593.3 billion)* of assets for our clients who trust us to deliver sustainable returns. We remain determined to build future prosperity for them, and for all of society. Today, we have 4,600 people across six continents who focus on doing just this. _x000D_
We are a global business that's managed locally. This allows us to always keep our clients' needs at the heart of everything we do. For over 200 years and more than seven generations we've grown and developed our expertise in tandem with our clients' needs and interests. _x000D_
Further information about Schroders can be found at www.schroders.com. _x000D_
Issued by Schroder Investment Management Limited. Registration No 1893220 England. Authorised and regulated by the Financial Conduct Authority . For regular updates by e-mail please register online at www.schroders.comfor our alerting service. _x000D_
*as at 30 June 2018_x000D_
View source version on businesswire.com: https://www.businesswire.com/news/home/20180820005087/en/_x000D_
Schroders_x000D_
Lucy Cotter, +44 (0) 20 7658 3365_x000D_
lucy.cotter@schroders.com_x000D_
or_x000D_
Prosek Partners _x000D_
Katherine Segura, 646-650-5889_x000D_
ksegura@prosek.com_x000D_
Source: Schroder Adveq_x000D_
_x000D_
_x000D_
_x000D_
_x000D_
Copyright Business Wire 2018_x000D_
 _x000D_
sty66 _x000D_
</t>
  </si>
  <si>
    <t xml:space="preserve">_x000D_
_x000D_
SDC Capital Partners Closes Initial Private Equity Fund with $400 Million of Commitments_x000D_
Published: Monday, August 20, 2018, 2:00:00 PM BST _x000D_
Received: Monday, August 20, 2018, 2:00:02 PM BST _x000D_
Word Count: 345 _x000D_
(PR Newswire)_x000D_
NEW YORK, Aug. 20, 2018 /PRNewswire/ -- SDC Capital Partners, LLC ("SDC"), a specialized private equity firm focused on the IT and communications infrastructure sectors, today announced the final close of its inaugural fund, SDC Digital Infrastructure Opportunity Fund I, L.P. (the "Fund") at the Fund's hard cap of $400 million. The Fund was oversubscribed and materially exceeded its original $300 million target. _x000D_
The Fund will seek to leverage SDC's deep sector-specific experience to make value-add investments across the digital infrastructure sector. SDC has already made three investments from the Fund, most recently through the acquisition of a 280-acre data center development site in Loudoun County, Virginia. _x000D_
"We are gratified that our experience and strategy has resonated so greatly with the institutional investment community," said Todd Aaron, SDC's Founder and Managing Partner. "We continue to believe that our team's significant operational experience and deep sector knowledge will yield a differentiated ability to source proprietary investment opportunities and ultimately to create value for our investors." _x000D_
The Fund will invest globally and is flexible with respect to the structure of its investments. The Fund's limited partners are comprised of a diverse set of institutional investors including several university endowments, pension funds, private foundations and family offices. _x000D_
Skadden, Arps, Slate, Meagher &amp;Flom LLP acted as legal counsel to the Fund and Eaton Partners served as the exclusive placement agent. _x000D_
About SDC Capital Partners_x000D_
SDC Capital Partners, LLC is a specialized private investment firm focused on the IT and communications infrastructure sectors. SDC's areas of investment focus include data centers, network / fiber and wireless infrastructure, with specific emphasis on opportunities where the firm can leverage its deep operational expertise to partner with exceptional managers and owners in creating value. SDC targets investments of $20 - $100+ million and is control and structure agnostic with respect to its investments. The firm invests globally and seeks to leverage its team's deep sector relationships in sourcing proprietary investment opportunities. For more information, please visit www.sdccapitalpartners.com. _x000D_
View original content with multimedia:http://www.prnewswire.com/news-releases/sdc-capital-partners-closes-initial-private-equity-fund-with-400-million-of-commitments-300699230.html_x000D_
SOURCE SDC Capital Partners, LLC _x000D_
_x000D_
_x000D_
_x000D_
_x000D_
 _x000D_
sty63 _x000D_
</t>
  </si>
  <si>
    <t xml:space="preserve">_x000D_
_x000D_
Diamond Bank Plc - Director Declaration_x000D_
Published: Monday, August 20, 2018, 2:06:00 PM BST _x000D_
Received: Monday, August 20, 2018, 2:06:15 PM BST _x000D_
Word Count: 395 _x000D_
(RNS UK Disclosure)_x000D_
RNS Number : 3208Y_x000D_
 _x000D_
Diamond Bank PLC_x000D_
 _x000D_
20 August 2018_x000D_
 _x000D_
 _x000D_
 _x000D_
 _x000D_
August 15, 2018, Lagos, Nigeria_x000D_
 _x000D_
 _x000D_
APPOINTMENT OF MR. IDRIS MOHAMMED AS A NON-EXECUTIVE DIRECTOR OF DIAMOND BANK PLC _x000D_
 _x000D_
We refer to the above subject._x000D_
 _x000D_
We write to formally notify the Exchange that the Board of Directors of Diamond Bank Plc, has appointed Mr. Idris Mohammed as a Non-Executive Director and the approval of the Central Bank of Nigeria (CBN) for the appointment has been granted, effective August 13, 2018. _x000D_
 _x000D_
Mr. Idris Mohammed _x000D_
Mr. Mohammed holds a B.Sc. degree in Industrial Engineering from Lehigh University, Bethlehem, PA. and an M.B.A. degree in Finance and Strategic Management from The Wharton School of the University of Pennsylvania, U.S.A. Mr. Mohammed has over 27 years of experience in private equity investing, corporate finance and banking, spanning both the U.S. A. and Africa._x000D_
 _x000D_
He was appointed Managing Director of Carlyle Sub-Saharan Africa Fund at The Carlyle Group L.P. in October 2017. At the firm, he focuses on West and North Africa. Mr. Mohammed was previously a Partner at Development Partners International, a leading Africa-focused private equity investment firm. Prior to that, Mr. Mohammed served as a Vice President of WPA, Inc. He also served as a Vice President in the Special Situations Group at Goldman Sachs, where he focused on making principal investments in the energy, power and infrastructure sectors. He began his career in finance in 1992 at CoreStates Financial Corp (now Wells Fargo and Company) in the asset management business. He also held positions in treasury and asset/liability management._x000D_
 _x000D_
Mr. Mohammed has served on the Board of several Companies, amongst which are Letshego Holdings Limited and AXA Mansard Insurance Plc/Mansard Insurance Plc. _x000D_
 _x000D_
We request that you kindly update your records accordingly._x000D_
 _x000D_
Dated this 15th day of August 2018._x000D_
 _x000D_
Yours faithfully,_x000D_
For: DIAMOND BANK PLC_x000D_
 _x000D_
 _x000D_
 _x000D_
Uzoma Uja_x000D_
Company Secretary/Legal Adviser_x000D_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RDNBDGDIBBDBGIG _x000D_
_x000D_
_x000D_
Copyright © 2018 London Stock Exchange plc. All rights reserved._x000D_
 _x000D_
sty56 _x000D_
</t>
  </si>
  <si>
    <t xml:space="preserve">_x000D_
_x000D_
ChrysCapital to invest Rs 200 Cr in eyecare chain_x000D_
Published: Monday, August 20, 2018, 2:28:00 PM BST _x000D_
Received: Monday, August 20, 2018, 2:28:22 PM BST _x000D_
Word Count: 192 _x000D_
(BioSpectrum India)_x000D_
India, Aug. 20 -- Private equity fund ChrysCapital is planning to acquire a minority stake in Dr Agarwal's Health Care Ltd, a leading eyecare chain. ChrysCap will invest about Rs 200-250 crore. _x000D_
The funds will be used to expand the eyecare chain run by publicly traded unit Dr Agarwal's Eye Hospital Ltd into new geographies. _x000D_
Dr Agarwal's Health Care, the holding company, owns about 71.75 per cent in the listed entity. Hong-Kong based private equity fund ADV Partners invested $45 million in the company in 2016, allowing Evolvence India Life Sciences Fund to exit. Evolvence India acquired a minority stake in the company for Rs 60 crore in 2012. _x000D_
Dr Agarwal's raised Rs 160 crore through a structured debt arrangement from Edelweiss Special Opportunities Fund II in July last year. Dr Agarwal's currently has 75 eyecare centres, out of which 61 are in India and 14 in Cambodia, Ghana, Mauritius, Mozambique, Nigeria and Rwanda. Published by HT Digital Content Services with permission from BioSpectrum India. For any query with respect to this article or any other content requirement, please contact Editor at contentservices@htlive.com_x000D_
_x000D_
_x000D_
_x000D_
_x000D_
(c) 2018 BioSpectrum_x000D_
 _x000D_
sty47 _x000D_
</t>
  </si>
  <si>
    <t xml:space="preserve">_x000D_
_x000D_
Guzman Energy Raises $130 Million in Liquidity to Fund Continued Growth_x000D_
Published: Monday, August 20, 2018, 2:01:00 PM BST _x000D_
Received: Monday, August 20, 2018, 2:30:16 PM BST _x000D_
Word Count: 739 _x000D_
(Contify Energy News)_x000D_
DENVER, Aug. 16 -- Guzman Energy Group ("Guzman Energy")-a full-service energy company whose services include providing wholesale power, energy trading and hedging services-announced today that it has secured $130 million in additional liquidity to continue to expand its efforts to deliver cheaper and greener energy to consumers in the West and beyond. Experienced energy investors Vision Ridge Partners and ZOMA Capital are providing the capital. _x000D_
The energy landscape in the United States is rapidly evolving to a renewable, distributed future. Guzman Energy is playing a leading role in bringing this future forward in the bilateral markets of the West, while at the same time significantly lowering prices, particularly in rural communities. _x000D_
"We are very pleased to have Vision Ridge Partners and ZOMA Capital join us as partners," said Leo Guzman, Chairman and CEO of Guzman Energy. "Not only do their respective investments in the company represent a tremendous validation of our leadership position to bring about change, but their strategic insights, deep relationships and significant resources will play an important role in Guzman Energy reaching its full potential." _x000D_
In aggregate, both new investors will hold a minority interest in Guzman Energy, and representatives from Vision Ridge and ZOMA will join the Guzman Energy Board of Directors. _x000D_
"We offer communities-empowered by their desire for a more sustainable and competitive energy future-a path to achieve their goals," said Chris Riley, President of Guzman Energy. "We accomplish this via a focus on renewables, mixed when necessary with traditional fuel types; smart-grid tech; increased efficiencies; battery storage; and more, thereby leading the efforts to transition our energy economy into the renewable age. We want to pave the way toward a better future for generations to come-both on and off the energy grid." _x000D_
In February 2017, Guzman Energy shook up the energy status quo by announcing a partnership with Kit Carson Electric Cooperative (KCEC) to enable the northern New Mexico counties of Taos, Colfax and Rio Arriba to achieve summer solar energy independence by 2022. In addition to generating renewable energy to cover 100 percent of the summer daytime load-saving 30,000 co-op members $50 million to $70 million in the next 10 years-Guzman Energy seeks to foster competitiveness and spur greater opportunity in the communities they serve. _x000D_
" ZOMA Capital invests in a wide range of market-based sustainable solutions addressing environmental and social challenges, including energy, water and community development," said Melissa Cheong, Chief Investment Officer of ZOMA Capital. "Guzman Energy's efforts to realign the energy economy-in unique bilateral markets in New Mexico, Colorado and beyond-aligns with our dedication to investing in a more efficient, responsive and modernized electric grid." _x000D_
" At Vision Ridge, we focus on opportunities that are good for the environment that we also believe can deliver strong financial returns," said Reuben Munger, Managing Partner and Founder of Vision Ridge Partners. "And with Guzman Energy having been very vocal in sharing its long-term mission of making communities thrive and be more competitive, we see this as an excellent fit." _x000D_
About Guzman Energy_x000D_
Guzman Energy is a wholesale energy company that supplies and trades power across North America. We are a new kind of power company-one that customizes energy solutions via trading expertise and sophisticated quantitative modeling. We enable customers-principally rural electric cooperatives and municipal power companies-to achieve lower rates and price-stability from renewable, sustainable energy. Headquartered in Coral Gables, Fla., and Denver, Colo., Guzman Energy has unique expertise in serving customers in the bilateral power markets of the Western United States and conducts its business through two practice areas: Energy &amp;Environmental Trading and Energy Hedging &amp;Risk Management. To learn more, visit www.GuzmanEnergy.com. _x000D_
About ZOMA Capital _x000D_
ZOMA Capital invests in a broad range of market-based sustainable solutions advancing energy, water and regional economic resiliency in Chile and Colorado. Its global investment portfolio spans multiple asset classes and sectors with an emphasis on addressing environmental and social challenges. To learn more, visit https://ZOMAlab.com/ZOMA-capital/. _x000D_
About Vision Ridge_x000D_
Vision Ridge Partners is a private equity firm, investing in sustainable real assets and asset-backed opportunities. Vision Ridge specializes in opportunities that generate strong financial returns in fundamentally impactful sectors, including renewable power, agriculture, water, waste-to-energy, transportation, energy efficiency and land. The firm was founded in 2008 and is based in Boulder, Colo., with an additional office in New York, New York. _x000D_
Source: Guzman Energy Group _x000D_
_x000D_
_x000D_
_x000D_
_x000D_
Copyright 2018 Contify.com_x000D_
 _x000D_
sty45 _x000D_
</t>
  </si>
  <si>
    <t xml:space="preserve">_x000D_
_x000D_
Wellspring Capital Names Jeffrey Gould Head of Marketing and Investor Relations_x000D_
Published: Monday, August 20, 2018, 2:15:00 PM BST _x000D_
Received: Monday, August 20, 2018, 2:30:18 PM BST _x000D_
Word Count: 417 _x000D_
(Contify Investment News)_x000D_
NEW YORK, Aug. 14 -- Wellspring Capital Management LLC ("Wellspring"), a New York-based private equity firm, today announced that it has appointed Jeffrey A. Gould as Head of Marketing and Investor Relations. _x000D_
William F. Dawson Jr., Chief Executive Officer of Wellspring said, "We are pleased to welcome Jeff to the Wellspring team. He brings 17 years of investment banking, capital markets and capital raising experience to our team. We look forward to leveraging his relationships and expertise to enhance and expand Wellspring's global investor base." _x000D_
Mr. Gould said, "I am delighted to be joining Wellspring, a leading private equity firm recognized for its disciplined investment strategy and long track record of generating attractive returns. I look forward to strengthening the partnership we have established with our limited partners and developing new relationships with investors who share our goal to uncover significant value and drive profitable growth for our portfolio companies." _x000D_
Prior to joining Wellspring, Mr. Gould was a senior member of CrossBay Capital Partners, a placement advisory firm focused on private equity capital formation. He was responsible for origination, execution and distribution of private capital fundraise mandates. Mr. Gould previously was a director at Societe Generale and Associate Director at Barclays Capital covering institutions for the corporate bond and syndicated loan trading desks. Earlier in his career, he was an investment banking professional at Barclays Capital, Credit Suisse and Bear Stearns covering various sectors including energy, chemicals and telecommunications with a focus on leveraged finance and private equity transactions. Mr. Gould graduated cum laude from Bucknell University with a BSBA in accounting. _x000D_
Wellspring is currently investing from the $1.45 billion Wellspring Capital Partners VI LP that was closed in 2018. _x000D_
About Wellspring Capital Management _x000D_
Wellspring Capital Management is a leading private equity firm headquartered in New York. Since its founding in 1995, Wellspring has raised over $4 billion of initial capital commitments through six private equity funds. Over the past 20 years, Wellspring has invested in over 35 platform investments across various segments of the U.S. and global economies. Wellspring's objective is to bring partnership, experience and value creation to each investment. By teaming up with strong management, Wellspring is able to unlock underlying value and pursue new growth opportunities through strategic initiatives, operating improvements and add-on acquisitions. The firm functions as a strategic partner, providing management teams with top-line support, M&amp;A experience, financial expertise and access to resources. For additional information, please visit www.wellspringcapital.com. _x000D_
Source: Wellspring Capital Management LLC _x000D_
_x000D_
_x000D_
_x000D_
_x000D_
Copyright 2018 Contify.com_x000D_
 _x000D_
sty44 _x000D_
</t>
  </si>
  <si>
    <t xml:space="preserve">_x000D_
_x000D_
M&amp;A: Doc+ mobile clinic additionally raises $9 million in investments (via EMIS)_x000D_
Published: Monday, August 20, 2018, 5:51:00 PM BST _x000D_
Received: Monday, August 20, 2018, 2:53:19 PM BST _x000D_
Word Count: 114 _x000D_
(AK&amp;M News)_x000D_
The Doc+ mobile clinic has completed the third investment round for a total amount of $9 million. The Swedish fund Vostok New Ventures (VNV) currently holding shares in Gett, Avito, OneTwoTrip, BlaBlaCar has become the new shareholder of Doc+, Kommersant informed referring to the company's comment. _x000D_
The current Doc+ co-owners, Baring Vostok Private Equity Fund and Yandex, also took part in the round. Previously, the companies invested $5.5 million in the company in 2016 and $5 million in 2017. _x000D_
Doc+, the online home doctor service, was launched in 2015. In 2017, revenue of Novaya Meditsina LLC, the company operating the service, increased more than twice to RUB 133.7 million. _x000D_
AK&amp;M "M&amp;A Market"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9 _x000D_
</t>
  </si>
  <si>
    <t xml:space="preserve">_x000D_
_x000D_
HEROFi Announces Formation Of Advisory Board_x000D_
Industry Leaders Join Advisory Board During Period of Rapid Growth_x000D_
Published: Monday, August 20, 2018, 3:02:00 PM BST _x000D_
Received: Monday, August 20, 2018, 3:02:02 PM BST _x000D_
Word Count: 620 _x000D_
(PR Newswire)_x000D_
SAN DIEGO, Aug. 20, 2018 /PRNewswire/ -- HEROFi, a revenue optimization company for physical retail, today announced the formation of its new advisory board, a strategic committee of trusted advisors. This follows the recently announced news that HEROFi has completed a convertible debt financing of $3.5 million. _x000D_
"We've been fortunate along the way to partner with advisors who have deep experience with finance, commercial real estate, retail, and consumer brands and we are honored to solidify those partnerships through their ongoing participation on our board," said Vlad Edelman, Chief Executive Officer of HEROFi. _x000D_
As advocates and ambassadors of HEROFi, the advisory board supports the executive management team through strategic analysis, consultation, and product innovation. The advisory board includes: _x000D_
Elie Finegold - Entrepreneur in Residence, MetaProp NYC_x000D_
Elie Finegold has been an entrepreneur and leader at the intersection of commercial real estate and technology for nearly 20 years. He is currently the Entrepreneur in Residence at MetaProp, a leading early stage VC and accelerator, and also serves as advisor to numerous startup and growth-stage companies. He previously led Global Innovation for CBRE, the world's largest real estate services firm. Prior to that he co-founded and was President of IGY Marinas, a company he grew to $1.5 billion assets under management (AUM), and was the Chief Innovation Officer of Insignia Financial Group. _x000D_
Michael Bush - Managing Member, BIV Investments_x000D_
Michael Bush has held numerous senior executive positions in retail and consumer-oriented companies including 3 Day Blinds, Bally North America, and Movado Group Inc. He joined Movado from Ross Stores where he served as Senior Vice President of Strategic Planning, Business Development and Marketing. He began his professional career at Bain &amp;Company with retail and consumer-oriented clients. Bush currently sits on the Board of Directors at TechnoServe and Ross Stores. _x000D_
Timothy P. Flaherty_x000D_
Timothy P. Flaherty was a managing member of Silver Creek Capital Management, a market leading hedge fund of funds he co-founded in 1994. He has been active in the investments management business since 1982, including stints at Drexel Burnham Lambert and Salomon Smith Barney Inc. He is currently an active investor and sits on other advisory committees and boards for private companies._x000D_
_x000D_
"This is an exciting time for HEROFi, as their unique ability to activate physical spaces with digital tech and make retail environments more responsive will be highly attractive to anyone in commercial real estate, hospitality, retail, restaurants and other industries adapting to significant changes in consumer behaviors," said Finegold. "HEROFi helps deliver customized experiences that delight consumers, while enabling retailers to dynamically improve profits and customer satisfaction." _x000D_
About HEROFI_x000D_
HEROFi puts physical retail on equal footing with digital commerce, maximizing ROI by infusing physical places with the same speed, convenience and relevance customers now expect from the digital world. HEROFi's Guest Experience Platform (GXP) produces more relevant digital messaging and better consumer engagement, through the use of real time data to drive consumer communication through digital signage, mobile apps, tablets, e-mail and loyalty programs. HEROFi has generated results by focusing on the things that matter most: sales, visit frequency, check lift, profitability and conversion. HEROFi's patented GXP ingests and processes external and internal data from myriad sources in real-time to enable immediate responses to business realities applying intelligent rules, machine learning, and AI. The platform scales to thousands of client locations instantly and is built specifically for the retail environment. HEROFi's award-winning solutions have delivered proven, material results at scale for Buffalo Wild Wings, and its current clients include Pechanga and Westfield Malls. HEROFi's headquarters are in San Diego, California. For more information or to request a demo, visit HEROFi.com_x000D_
View original content with multimedia:http://www.prnewswire.com/news-releases/herofi-announces-formation-of-advisory-board-300698830.html_x000D_
SOURCE HEROFi_x000D_
_x000D_
_x000D_
_x000D_
_x000D_
 _x000D_
sty29 _x000D_
</t>
  </si>
  <si>
    <t xml:space="preserve">_x000D_
_x000D_
Liechtenstein-based LGT Group raises $726M for latest fund_x000D_
Neha Negi_x000D_
Published: Monday, August 20, 2018, 2:00:00 PM BST _x000D_
Received: Monday, August 20, 2018, 3:05:15 PM BST _x000D_
Word Count: 80 _x000D_
(SNL Financial News)_x000D_
To read the entire story, click here. _x000D_
_x000D_
_x000D_
_x000D_
_x000D_
(c) 2018 SNL Financial_x000D_
 _x000D_
sty27 _x000D_
</t>
  </si>
  <si>
    <t xml:space="preserve">_x000D_
_x000D_
@ BMO Capital Markets, Others Arrange More Than $1B in Financing for FS Energy and Power Fund_x000D_
Published: Monday, August 20, 2018, 3:07:00 PM BST _x000D_
Received: Monday, August 20, 2018, 3:07:31 PM BST _x000D_
(ABL Advisor)_x000D_
FS Energy and Power Fund (FSEP) announced it has raised over $1 billion of debt financing that simplifies its capital structure, diversifies its funding sources, enhances its matching of asset and liability duration, and ultimately allows for greater investment flexibility. The financings include $... _x000D_
Full story available at: http://s.newsedge.com/26USfS_71 _x000D_
sty24 _x000D_
</t>
  </si>
  <si>
    <t xml:space="preserve">_x000D_
_x000D_
Eaton Partners Acts as Exclusive Placement Agent for SDC Capital Partners_x000D_
Published: Monday, August 20, 2018, 3:15:00 PM BST _x000D_
Received: Monday, August 20, 2018, 3:15:03 PM BST _x000D_
Word Count: 748 _x000D_
(GlobeNewswire)_x000D_
ROWAYTON, Conn., Aug. 20, 2018 (GLOBE NEWSWIRE) -- Eaton Partners, one of the world's largest placement agents and advisory firms and a wholly owned subsidiary of Stifel Financial Corp. (NYSE: SF), is pleased to have served as the exclusive placement agent for SDC Capital Partners, LLC's ("SDC") first-time fund that will invest in IT and communications infrastructure, with a focus on data centers._x000D_
_x000D_
The SDC Digital Infrastructure Opportunity Fund I LP (the "Fund") reached its hard cap of $400 million in capital commitments in less than six months. The oversubscribed fund received strong support from a diverse range of institutional investors, primarily top-tier endowments along with foundations, pension plans, consultants, and high net worth individuals. _x000D_
SDC Founder and Managing Partner Todd Aaron has also co-founded and co-led Sentinel Data Centers since its inception in 2002. Over the last 16 years, Sentinel has developed multiple industry-leading data center platforms, resulting in highly successful exits to public buyers, most recently via a $490 million multi-asset sale to CyrusOne (NYSE: CONE) in February, 2017. _x000D_
"Data centers and related infrastructure underpin the technology on which businesses and consumers rely on every day and represent one of the largest and fastest growing sectors within IT and telecommunications," said Jeff Eaton, Partner at Eaton Partners. "Todd Aaron is an industry pioneer and SDC's strategy of melding hands-on operational expertise with deep sector knowledge resonated deeply with the institutional investor community. It has been our pleasure to partner with Todd and the SDC team on a very successful fundraise." _x000D_
"We are thrilled to have achieved this important milestone and are excited to partner with the blue-chip institutions that comprise our investor base," said Todd Aaron. "We are grateful for Eaton Partners' support in spearheading this process. Their diligence, focus and longstanding relationships within the institutional investor community were invaluable." _x000D_
Over the past 12 months, Eaton Partners has successfully closed 13 funds and is actively raising capital for an additional 20 funds. _x000D_
About Eaton Partners _x000D_
Eaton Partners, a Stifel Company, is one of the world's leading fund advisory and capital placement agents, having raised more than $95 billion across more than 120 highly differentiated alternative investment funds and offerings. Founded in 1983, Eaton advises and raises institutional capital for investment managers across alternative strategies - private equity, private credit, real assets, real estate, and hedge funds/public market - in both the primary and secondary markets. Eaton Partners maintains offices and operates throughout North America, Europe and Asia. _x000D_
Eaton Partners is a division of Stifel, Nicolaus &amp;Company, Incorporated, Member SIPC and NYSE. Eaton Partners subsidiary Eaton Partners (U.K.) LLP is authorized and regulated by the Financial Conduct Authority (FCA). Eaton Partners subsidiary Eaton Partners Advisors (HK) Limited is approved as a Type 1-licensed company under the Securities and Futures Commission (SFC) in Hong Kong. Eaton Partners and the Eaton Partners logo are trademarks of Eaton Partners, LLC, a limited liability company. ® Eaton Partners, 2018. _x000D_
About SDC Capital Partners_x000D_
SDC Capital Partners, LLC is a specialized private investment firm focused on the IT and communications infrastructure sectors. SDC's areas of investment focus include data centers, network / fiber and wireless infrastructure, with specific emphasis on opportunities where the firm can leverage its deep operational expertise to partner with exceptional managers and owners in creating value. SDC targets investments of $20 - $100+ million and is control and structure agnostic with respect to its investments. The firm invests globally and seeks to leverage its team's deep sector relationships in sourcing proprietary investment opportunities. For more information, please visit www.sdccapitalpartners.com. _x000D_
Stifel Company Information _x000D_
 Stifel Financial Corp. (NYSE: SF) is a financial services holding company headquartered in St. Louis, Missouri, that conducts its banking, securities, and financial services business through several wholly owned subsidiaries. Stifel's broker-dealer clients are served in the United States through Stifel, Nicolaus &amp;Company, Incorporated; Keefe Bruyette &amp; Woods, Inc.; Miller Buckfire &amp; Co., LLC; Century Securities Associates, Inc.; and in the United Kingdom and Europe through Stifel Nicolaus Europe Limited. The Company's broker-dealer affiliates provide securities brokerage, investment banking, trading, investment advisory, and related financial services to individual investors, professional money managers, businesses, and municipalities. Stifel Bank &amp;Trust offers a full range of consumer and commercial lending solutions. Stifel Trust Company, N.A. and Stifel Trust Company Delaware, N.A. offer trust and related services. To learn more about Stifel, please visit the Company's web site at www.stifel.com. _x000D_
Media Contacts for Eaton Partners_x000D_
Karen Mustiga _x000D_
212-271-3749_x000D_
 mustigak@stifel.com_x000D_
Michael Gelormino_x000D_
212-754-5479_x000D_
mgelormino@intermarket.com_x000D_
_x000D_
Eaton Partners _x000D_
_x000D_
_x000D_
_x000D_
_x000D_
2018 GlobeNewswire, Inc._x000D_
 _x000D_
sty15 _x000D_
</t>
  </si>
  <si>
    <t xml:space="preserve">_x000D_
_x000D_
CIC unveils investor training program (via EMIS)_x000D_
Published: Monday, August 20, 2018, 1:00:00 AM BST _x000D_
Received: Monday, August 20, 2018, 6:48:08 AM BST _x000D_
(Phnom Penh Post)_x000D_
Private equity firm Cambodia Investor Club (CIC) on Saturday launched a new business program called Beyond Investment Opportunity (BIO), which aims to accelerate investment activity in the Kingdom by educating investors and entrepreneurs. _x000D_
CIC managing director Lem Chansamrach said BIO will help those with surplus funds to learn how to evaluate business potential before acquiring the shares of a company. On the opposite end, it also seeks to help business owners connect with possible investors. _x000D_
Chansamrach said there are many investment funds earmarked specifically for Cambodian businesses that should be taken advantage of. _x000D_
"Local companies need to be qualified and that is why the BIO program was launched, to help participants gain access to funds," he said. _x000D_
He said the CIC has carried out investment funding since 2009 and, up to now, has made $4 million available to local firms._x000D_
$300 million for SMEs_x000D_
The program will last for six months and consist of nine training courses. There will be many discussion sessions between participants and successful entrepreneurs in Cambodia. _x000D_
The fee for the courses is $750 and aims to admit 100 participants. Fifty from the capital are already registered as well as 20 in Siem Reap. _x000D_
Equity firms have been growing more plentiful in the Kingdom in the past few years. The five largest are currently EMIA, Belt Road Capital Management, Smart Axiata, Leopard Capital and IFC. _x000D_
Together these major players have earmarked a total of $300 million for small- and medium-sized enterprises.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6 _x000D_
</t>
  </si>
  <si>
    <t xml:space="preserve">_x000D_
_x000D_
Bridge Connector Raises $10 Million in Two Months With New Series A Funding, Leads Charge to Close Interoperability Gap That Plagues The Healthcare Industry_x000D_
Published: Wednesday, August 29, 2018, 1:12:00 PM BST _x000D_
Received: Wednesday, August 29, 2018, 1:26:05 PM BST _x000D_
Word Count: 538 _x000D_
(Sudan News Agency)_x000D_
(PRWeb) - Bridge Connector, which delivers streamlined integration solutions for healthcare organizations, finished their $5.5 million Series A round, led by Tampa-based emerging-technologies firm Axioma Ventures LLC, bringing the companys total investment to $10 million in funding. The funding will help further expand Bridge Connectors sales, marketing, and client-services efforts, as well as accelerate the platforms growth in closing the industry-wide interoperability gap. _x000D_
Since our initial seed investment in early June, weve been thrilled with the explosive expansion of Bridge Connector, a smart startup that we know will continue to make waves in the healthcare space, especially regarding interoperability," said Howard Jenkins, Bridge Connectors Chief Strategy Officer, former CEO of Publix Super Markets, and co-founding partner of Axioma Ventures, which also led Bridge Connectors $4.5 million seed round. "The enthusiasm for innovative healthcare standardization continues to snowball especially from tech giants like Alphabet, Amazon, IBM, Microsoft, and Salesforce and with Bridge Connectors mission to change the way healthcare communicates, were especially excited to see how theyll seize this next round of funding. _x000D_
Since the early days of electronic medical records, the lack of interoperability has been a major challenge in healthcare. Integration of disparate systems between medical devices and electronic health records can be both time-intensive and costly, and can lead to dangerous medical errors if done incorrectly. Although some healthcare organizations have succeeded in integrating their systems to streamline data, it has been a slow, expensive process that is also difficult to maintain. _x000D_
Between $10 million in total funding and Howards expert counsel, we can aggressively pursue our mission to conquer the interoperability challenge with better technology, strategic partnerships, and smart hires, said David Wenger, CEO and founder of Bridge Connector. Connecting disparate systems is a tedious, time-consuming, and expensive process, and we have significantly reduced development times and project costs. _x000D_
As part of their Series A investment, Bridge Connector is expanding their teams across all three offices Palm Beach Gardens in Florida, and Knoxville and Nashville in Tennessee from 45 employees to more than 100 developers, sales representatives, and support staff by year-end. Additionally, the startup has established strategic partnerships with some of the most prestigious names in the healthcare industry, in both customer-relationship management and electronic medical records. _x000D_
Bridge Connector aims to grow their Nashville team from 20 to 80 employees, who will be moving downtown to a more than 17,000 square-foot facility at 424 Church Street, formerly inhabited by Intermedix Corp., which left earlier this year after getting acquired by R1 RCM for approximately $460 million. _x000D_
About Bridge Connector: Founded in 2017, Bridge Connector is an integration platform as a service (iPaaS) that delivers streamlined integration solutions for healthcare organizations. Headquartered in Palm Beach Gardens, FL, and with offices in Knoxville and Nashville, TN, the company was founded on the idea that any healthcare organization should be able to automatically transfer data between disparate systems without the need for internal IT support. Bridge Connector offers a seamless full-service integration solution, regardless of the platform used, freeing up internal resources to concentrate on core business initiatives. For more information, contact info(at)bridgeconnector.com or (844) 727-4343 and follow Bridge Connector on LinkedIn. _x000D_
_x000D_
_x000D_
_x000D_
_x000D_
(c) 2018 by: Sudan News Agency.All Right Reserved Provided by SyndiGate Media Inc. (Syndigate.info)._x000D_
 _x000D_
sty99 _x000D_
</t>
  </si>
  <si>
    <t xml:space="preserve">_x000D_
_x000D_
The Riverside Company Closes Latest Micro-Cap Fund_x000D_
Published: Wednesday, August 29, 2018, 1:16:00 PM BST _x000D_
Received: Wednesday, August 29, 2018, 1:30:22 PM BST _x000D_
Word Count: 374 _x000D_
(Contify Investment News)_x000D_
Aug. 28 -- The Riverside Company, a global private equity firm, has completed fundraising for its Riverside Micro-Cap Fund V (RMCF V). The firm's latest buyout fund closed at its hard cap of $1.2 billion in capital commitments in less than four months, with demand exceeding the hard cap by more than 50%. _x000D_
RMCF V invests in fast-growing North American companies with generally up to $10 million of EBITDA. The RMCF team has invested in more than 55 platforms and 75 add-ons since 2005 and has exited more than 30 platforms, including Tate's Bake Shop and Alchemy Systems earlier this year. _x000D_
RMCF Managing Partner Loren Schlachet says he's appreciative for the continued support from the LP community. "We're delighted to announce the first and final closing of our fifth fund and equally as grateful for the overwhelming response from both new and existing investors," said Schlachet. "We're proud to have built such a strong team over the last fourteen years that is committed to finding, investing and growing businesses." _x000D_
RMCF V closed well in excess of its predecessor fund RMCF IV, a $650 million fund (2015). _x000D_
"This level of investor support is the direct result of the quality of work done by the RMCF team. The RMCF platform investments have grown sales at a CAGR of 23% since the fund's inception and equally impressive, have organically grown employee headcount by 27% at the portfolio company level," said Riverside's Co-CEO Stewart Kohl. "This is a remarkable body of work, and it has been most gratifying to see how well these companies have flourished." _x000D_
Riverside's Co-CEO Bela Szigethy says the firm benefits from a proven method. _x000D_
"Our approach to the middle market has been consistent for the past 30 years, and RMCF V is a perfect example of that," said Szigethy. "Our investments are built on growth, and we strive to continually make companies bigger and better." Riverside Global Head of Fundraising and Investor Relations Erick Bronner was especially pleased with how investors have embraced Riverside's approach. _x000D_
"We take great pride in the relationships we have built with our investors," said Bronner. "We acknowledge the strength of our partnerships, and we look forward to fostering even more relationships in the future." _x000D_
Source: Riverside Company _x000D_
_x000D_
_x000D_
_x000D_
_x000D_
Copyright 2018 Contify.com_x000D_
 _x000D_
sty88 _x000D_
</t>
  </si>
  <si>
    <t xml:space="preserve">_x000D_
_x000D_
Coolhaus Receives Investment From Sunrise Strategic Partners_x000D_
Women-led Brand Plans to Increase Distribution and Launch New Innovation_x000D_
Published: Wednesday, August 29, 2018, 1:32:00 PM BST _x000D_
Received: Wednesday, August 29, 2018, 1:32:02 PM BST _x000D_
Word Count: 756 _x000D_
(PR Newswire)_x000D_
BOULDER, Colo., Aug. 29, 2018 /PRNewswire/ -- Sunrise Strategic Partners ("Sunrise"), a Boulder, CO-based accelerator of emerging brands co-founded by Steve Hughes and Trilantic North America, today announced an investment in Coolhaus, a super-premium ice cream company based in Los Angeles, California. This is the tenth investment for Sunrise since it launched in 2016. _x000D_
 _x000D_
Coolhaus is a women-led, Los Angeles born and raised, super premium ice cream brand known for unique, sweet meets savory flavors and innovative novelties. The quality is of an undeniable standard in terms of sourcing, sustainability, and over-run (20% to make the densest, creamiest ice cream). Coolhaus launched with ice cream trucks and has since expanded to a formidable grocery business at 6,000+ stores ranging from specialty to conventional. Coolhaus is not just an ice cream, but an LA lifestyle brand that embraces its diverse uniqueness. Consumers identify with the brand and our loyal following will propel Coolhaus to be the household ice cream brand of the Millennial and Gen Z generations. _x000D_
"Coolhaus has seen strong growth and impressive brand loyalty since launching in 2009. We're a brand that stays true to who we are, creating high quality ice cream in inventive flavors that appeal to a younger generation," said Natasha Case, CEO and Founder of Coolhaus. "With our continued innovation in super premium flavors, our new vegan line, and a brand new novelty concept, we have lots on the dashboard to propel our growth. I'm looking forward to leveraging the Sunrise team's expertise as we continue to expand." _x000D_
"Natasha's story of starting Coolhaus is one of the most creative entrepreneurial feats I have encountered in my career. Her passion has created a unique and impressive brand that brings innovative flavors and formats to the ice cream category and is celebrated by loyal consumers across the country," said Steve Hughes, CEO and co-founder of Sunrise Strategic Partners. "Sunrise is proud to partner with a woman-led business, and we are excited to work with Natasha and her team to continue growing the Coolhaus business in the years ahead." _x000D_
The investment from Sunrise will allow Coolhaus to further expand grocery distribution, make additional marketing and sales investments, and launch new innovation. This marks the tenth investment for Sunrise, a brand accelerator that provides growth expertise and capital to early-stage health and wellness brands to support growth, add strategic value and share guidance on tactical priorities. _x000D_
About Coolhaus_x000D_
Coolhaus is a women-led, LA born and raised, super-premium, inventive ice cream company built on the idea of farchitecture (food + architecture), and known for creating unique, sweet-meets-savory flavors and novelties. Natasha Case and Freya Estreller founded Coolhaus in an old, beat up postal van they bought off Craigslist at the 2009 Coachella Valley Music Festival. During the Festival, Coolhaus went viral and acquired a small cult following, which Case and Estreller could not ignore. Since launching, Coolhaus has since expanded to a formidable grocery business at 6,000+ stores ranging from specialty to conventional and has been dubbed the 'Ice cream empire for the millennial market' by Inc. Magazine. Coolhaus has drawn accolades from Forbes, USA Today, PEOPLE, and CNN Money, and from such celebrities as Chrissy Teigen and John Legend, Cindy Crawford, Mandy Moore, Jessica Alba, Gabrielle Union and Reese Witherspoon, to name a few. To learn more about Coolhaus, please visit https://cool.haus/ and find us on social @Coolhaus. _x000D_
About Sunrise Strategic Partners_x000D_
Sunrise Strategic Partners, LLC ("Sunrise"), based in Boulder, Colorado, provides growth expertise and capital to differentiated and authentic emerging brands in the healthy, active and sustainable living space that resonate with Millennials, have a strong proof of concept, and need capital for growth. The Sunrise team is deeply experienced in scaling brands and supports these investments by adding strategic value and guidance on tactical priorities. Sunrise Strategic Partners was founded by Steve Hughes, founder of Boulder Brands, in partnership with Trilantic North America, a leading private equity firm. For more information, visit www.sunrisestrategicpartners.com _x000D_
About Trilantic North America_x000D_
Trilantic Capital Management L.P. (" Trilantic North America") is a private equity firm focused on control and significant minority investments in North America. Trilantic North America's primary investment focus is in the business services, consumer, and energy sectors. Trilantic North America currently manages six private equity fund families with aggregate capital commitments of $8.8 billion. For more information, visit www.trilanticnorthamerica.com. _x000D_
 _x000D_
View original content with multimedia:http://www.prnewswire.com/news-releases/coolhaus-receives-investment-from-sunrise-strategic-partners-300703842.html_x000D_
SOURCE Sunrise Strategic Partners _x000D_
_x000D_
_x000D_
_x000D_
_x000D_
 _x000D_
sty84 _x000D_
</t>
  </si>
  <si>
    <t xml:space="preserve">_x000D_
_x000D_
Thessalus Capital LLC Appoints Youngest Junior Partner Rishi Bagaria, Nominates New Director John Ennis to Advisory Board_x000D_
Published: Wednesday, August 29, 2018, 1:33:00 PM BST _x000D_
Received: Wednesday, August 29, 2018, 1:33:01 PM BST _x000D_
Word Count: 428 _x000D_
(PR Newswire)_x000D_
PRINCETON, N.J., Aug. 29, 2018 /PRNewswire/ -- Thessalus Capital LLC, a leading biotech and healthcare investment firm, has appointed Rishi Bagaria its youngest Junior Partner, and nominated John Ennis to its Advisory Board. The appointments are part of a continuing drive to expand the firm's fundraising and recruitment at the nation's top universities and academic institutions. _x000D_
"We are pleased to welcome Rishi and John to our executive and advisory boards respectively," says Thessalus managing director and president Mitchell Ng. "Rishi is a rising star in the investment world, and his outstanding work was instrumental in our successful investments on Bluebird and Sophiris Bio." _x000D_
"His outstanding research reports, including identification of specific M&amp;A activity in cancer immunotherapy ventures and interest in gene editing technologies like CRISPR/Cas9, but far more importantly his leadership of our junior analyst team showed great deftness and initiative." _x000D_
With his appointment, Rishi will be the youngest Junior Partner at Thessalus. Rishi is a senior at The Lawrenceville School, where he is president of his school's investment clubs as well as the editor in chief of his school's political magazine. _x000D_
At Thessalus, Rishi will oversee the efforts of the high performing fund, posting a 47% return last year, to grow the fund's size, recruitment, and fundraising among students and alumni at the elite Lawrenceville School. He will complement efforts of his brother, Managing Director Raj Bagaria, University of Pennsylvania Class of 2021, to grow Thessalus's reach at his educational institution. _x000D_
The same day, Thessalus announced the nomination of John Ennis, Princeton Class of 2020, to its Advisory Board. _x000D_
"Since he first joined, John has done outstanding work not just as an analyst providing deep insights into financial metrics and earnings of small market cap life science firms, but demonstrated great aptitude leading the fund's expansion efforts in fundraising and recruitment among Princeton students and alumni" says Managing Director Dr. Kenneth Ng. _x000D_
"This position serves as our resounding vote of confidence in John's abilities." Ng concludes, "All in all, these appointments are a milestone, marking a very exciting time in our fund's continued rapid growth and expansion this past year." _x000D_
About Thessalus Capital LLC:_x000D_
Thessalus is a leading, "content strong" investment firm specializing in US and international life science industries. It takes a global, research-heavy approach, with narrow and deep focus on pharmaceuticals, biotechnology, diagnostic tools, and medical devices. The company creates and executes strategic transactions for growth and to maximize shareholder value._x000D_
Thessaluscapital.com _x000D_
Contact:_x000D_
Kenneth Ng_x000D_
609-902-6497_x000D_
200357@email4pr.com _x000D_
View original content:http://www.prnewswire.com/news-releases/thessalus-capital-llc-appoints-youngest-junior-partner-rishi-bagaria-nominates-new-director-john-ennis-to-advisory-board-300703520.html_x000D_
SOURCE Thessalus Capital LLC _x000D_
_x000D_
_x000D_
_x000D_
_x000D_
 _x000D_
sty81 _x000D_
</t>
  </si>
  <si>
    <t xml:space="preserve">_x000D_
_x000D_
@ Danone fund invests in German home mineral water machine_x000D_
Published: Wednesday, August 29, 2018, 1:46:00 PM BST _x000D_
Received: Wednesday, August 29, 2018, 1:46:14 PM BST _x000D_
(Physician's Weekly)_x000D_
By Dominique Vidalon PARIS (Reuters) - Danone, the maker of Evian and Volvic, is investing in a German company developing a purifier that will enable households to turn tap water into mineral water, as the French group seeks ways to adapt to growing demand for healthier food and drink. Berlin-based ... _x000D_
Full story available at: http://s.newsedge.com/SiFR6X5_85 _x000D_
sty68 _x000D_
</t>
  </si>
  <si>
    <t xml:space="preserve">_x000D_
_x000D_
Nanovis Announces Successful Completion of $5.5 Million Investment Round To Fund Technology-Driven Growth_x000D_
Published: Wednesday, August 29, 2018, 1:33:00 PM BST _x000D_
Received: Wednesday, August 29, 2018, 1:49:28 PM BST _x000D_
Word Count: 561 _x000D_
(Namibian Sun)_x000D_
(PRWeb) - Nanovis, an innovative and fast-growing technology company selling nano-technology enhanced spinal implants, announced today the successful completion of a $5.5 million funding round managed by Commenda Securities. Key investors include Elevate Ventures, 1st Source Capital Corporation, Purdues Foundry Investment Fund, Commenda Capital, and Ellipsis Ventures. _x000D_
Our investment in Nanovis is consistent with our mission to support the ongoing development and success of entrepreneurial businesses across Indiana. This latest round of funding will provide Nanovis the growth capital they need as a high-performing, high-growth business, says Elevate Ventures CEO Chris LaMothe. _x000D_
Nanovis will use the funds to meet increased working capital and sales needs from surging demand from surgeons and distributors for Nanovis nanotechnology enhanced spinal implants. _x000D_
Investors recognized that Nanovis technology portfolio offers interbodies with the best combination of a deeply porous bone interface scaffold with a tailored nanotube surface and bridging bone visualization. Nanovis nanotube surface is the only nanotechnology in the spine market with which scientists can customize and control the spacing of the nanofeatures, says Nanovis CEO Matt Hedrick. Appropriate nanofeature design and control is important in optimizing bone growth. As a result, our distribution partners are already seeing rapid sales growth and hospital approvals for Nanovis` FortiCore interbodies. In addition, we are receiving strong interest from surgeons in participating in our nanotube enhanced FortiCore interbody launch. _x000D_
Nanovis invents, acquires, and commercializes technologies that offer meaningfully superior implants to reduce fixation and infection related complications. Surgeons seeking for the best outcomes for their patients by utilizing the leading-edge nanotechnology, now have the option with Nanovis implants. _x000D_
Nanovis nanotube enhanced FortiCore interbodies have deeply porous interconnected titanium scaffolds enhanced with a carefully designed nanotube surface and intermolded with a PEEK core, giving surgeons the most advanced interbody fixation technology with very good bridging bone imaging. _x000D_
For more information about how to help patients, or better serve surgeons with Nanovis nanotechnologies, please visit us during the North American Spine Society (NASS) 2018 meeting September 26-29 in Los Angeles at Booth #2260 or call 1-317-507-1058. _x000D_
For more information about distribution opportunities, please contact Jeff Shepherd, Vice President of Sales, at jeff.shepherd@nanovistechnology.com. _x000D_
About Elevate Ventures Elevate Ventures is a private venture development organization that nurtures and develops emerging and existing high-growth businesses into high-performing, Indiana-based companies. Elevate Ventures accomplishes this by providing access to capital, rigorous business analysis and robust advisory services that connect companies with the right mix of resources businesses need to succeed long-term. Learn more about Elevate Ventures at http://www.elevateventures.com. _x000D_
About 1st Source Capital Corp. The venture capital arm of South Bend, IN-based 1st Source Bank, invests in growing companies that have the ability to impact our local communities. The Banks parent company, 1st Source Corporation, has assets of $5.2 billion and is the largest locally controlled financial institution in the northern Indiana-southwestern Michigan area. For more information, visit http://www.1stsource.com. _x000D_
About Nanovis Nanovis mission is to develop science-enhanced, life-improving technologies targeted at tissue fixation and infection. The Company maintains a technology portfolio intended to fuel 10 years of growth. Focused on aggressive, sustainable growth in the Spine market, Nanovis is commercializing science-driven platforms: the deeply porous scaffold currently available with the FortiCore line of interbody fusion devices; an advanced nanotube-surface technology; and surface technologies with anti-colonization and bactericidal capabilities. _x000D_
_x000D_
_x000D_
_x000D_
_x000D_
(c) 2018 | NMH Provided by SyndiGate Media Inc. (Syndigate.info)._x000D_
 _x000D_
sty63 _x000D_
</t>
  </si>
  <si>
    <t xml:space="preserve">_x000D_
_x000D_
Auto Dealership Buy/Sell Market Picks Up Steam: 2018 on Track for 5th Year of 200+ Acquisitions, According to The Blue Sky Report® Released by Kerrigan Advisors_x000D_
Published: Wednesday, August 29, 2018, 2:00:00 PM BST _x000D_
Received: Wednesday, August 29, 2018, 2:00:01 PM BST _x000D_
Word Count: 1300 _x000D_
(Business Wire)_x000D_
New tax law and economies of scale help publics and consolidators buck trends to grow earnings and fuel Q2 Buy/Sell market to 92% growth over Q1; one-eighth of all auto dealerships have changed hands since 2014 as industry consolidation continues_x000D_
IRVINE, Calif.--(BUSINESS WIRE)-- The new tax law and improved economies of scale and scope are among the trends driving a robust Buy/Sell market in Q2, after a slow start to the year, according to The Blue Sky Report's® Second Quarter Report released by Kerrigan Advisors._x000D_
Seventy-five transactions were completed in Q2, a 92% increase over Q1. With consolidators and publicly traded auto retailers seeing increased earnings as a result of these factors, profitability at dealerships holding steady, and dealerships embracing innovative, profit-driving business models, Kerrigan Advisors predicts that 2018 will mark the fifth consecutive year to see over 200 transactions. _x000D_
"We estimate one in eight dealerships have changed hands since 2014 and we believe increasing consolidation means this number will only increase," said Erin Kerrigan, managing director of Kerrigan Advisors. "Consolidators are leveraging significant opportunities to increase earnings with accretive acquisitions by achieving economies of scale and scope post-transaction." _x000D_
"Consolidators are finding new ways to grow earnings by employing technology and streamlining their business models, changing their selling systems, and introducing new products across their platforms, while the 'to-be-consolidated' are squeezing more profit out of their existing business models. And both are being positively impacted by reduced taxes as a result of tax reform," added Ryan Kerrigan, managing director of Kerrigan Advisors. _x000D_
The Kerrigans, however, did note that while blue sky values remained high in Q2, they were below 2017 levels, partly as a result of rising interest rates and floor plan cost increases. But, despite a plateauing SAAR, The Kerrigan Index™, which tracks publicly traded auto retail companies, continues to rise - indicating that Wall Street believes that scale matters and that anticipated disruptions to auto retail will disproportionately benefit the largest dealership groups. "There is little doubt that size will be a key driver for future success in auto retail," added Ryan Kerrigan. _x000D_
The Blue Sky Report, published by Kerrigan Advisors, is the auto industry's most comprehensive and authoritative quarterly report on dealership M&amp;A activity, as well as franchise values. It includes analysis of all transaction activity for the quarter, and lays out the high, average and low blue sky multiples for each franchise in luxury and non-luxury segments. _x000D_
Key Highlights from the Blue Sky Report Q2 Report include: _x000D_
o	114 dealership buy/sell transactions were completed in the first half of 2018, compares to 101 transactions in the first half of 2017. _x000D_
_x000D_
o	The number of franchises sold rose 22% over the first half of 2017. _x000D_
_x000D_
o	The number of multi-dealership transactions increased to 33 during the first half of 2018, versus 23 in the first half of 2017. _x000D_
_x000D_
o	Domestics maintained their leading position, followed by import non-luxury franchises and import luxury franchises. _x000D_
_x000D_
o	The publics are tracking towards nearly $1 billion of U.S. acquisition spending in 2018, a level that would surpass all prior years, except 2014 when Lithia Motors acquired DCH Auto Group. _x000D_
_x000D_
o	Private dealership groups continue to represent the largest share of dealership acquirers. Only 22 of the estimated 192 franchises that changed hands in the first half of the year were acquired by public companies. _x000D_
_x000D_
o	Dealership rents rose as compared to 2017, creating concern: the average dealer now has a rent to gross profit of 11.2%, a 3.7% rise over the 2017 ratio. _x000D_
_x000D_
The Q2 Report outlines three key trends that Kerrigan Advisors anticipates will have a significant impact on the buy/sell market for the remainder of 2018 and into 2019: _x000D_
o	Consolidators focus on geographic concentration _x000D_
_x000D_
o	Successful business models command higher blue sky values _x000D_
_x000D_
o	Expense reduction becomes a major consolidation driver _x000D_
_x000D_
In addition to expense reduction and a focus on geographic concentration, the report emphasizes the importance of successful and innovative business models to increased valuations, citing the recent sale of Wilsonville Toyota and Wilsonville Subaru, both of which effectively utilized a no-negotiation sales model, resulting in profitability far higher than industry standards. _x000D_
"Buyers of dealerships today are students of auto retail. Most spend their days and nights thinking of ways to enhance their business' profitability and strategically drive earnings growth," said Erin Kerrigan . "Acquisition opportunities that provide an expanding group with new strategies to grow earnings will command a premium in today's buy/sell market." _x000D_
Kerrigan Advisors monitors conditions in the buy/sell market and publishes an in-depth analysis each quarter in The Blue Sky Report®, which includes Kerrigan Advisors' signature blue sky charts, multiples, and analysis for each franchise in the luxury and non-luxury segments. To download the report, click here. The company also releases monthly The Kerrigan Index™, composed of the seven publicly traded auto retail companies with operations focused on the U.S. market. The Kerrigan Auto Retail Index is designed to track dealership valuation trends, while also providing key insights into factors influencing auto retail. To access The Kerrigan Index™, click here. _x000D_
Erin Kerrigan is Founder and Managing Director of Kerrigan Advisors, and is a recognized industry expert on dealership valuation, real estate, and buy/sells. A sought-after commentator on automotive retailing topics ranging from consumer auto buying trends to auto retail consolidation to private equity in auto retail, she has keynoted numerous automotive conferences and her analysis has appeared in publications such as Automotive News , CNBC.com, and the Wall Street Journal. For a recent video of Erin's commentary on the market, click here. _x000D_
Ryan Kerrigan is Managing Director of Kerrigan Advisors and an expert on U.S. auto retail buy-sell transaction work. Prior, Ryan served as Managing Director at Serent Capital, a $250mm private equity fund investing in middle market companies, and served as General Manager of the family's auto dealership. Mr. Kerrigan began his career as a management consultant at McKinsey &amp;Company, where he advised Fortune 500 companies on growth strategies, organizational issues, pricing, and business valuation. _x000D_
About Kerrigan Advisors_x000D_
Kerrigan Advisors is the leading dealership buy/sell advisory firm focused on providing a high level of client service for dealership sellers nationwide. Led by a team of veteran advisors, Kerrigan Advisors customizes each sale process to maximize the seller's transaction proceeds. The firm has sold 72 dealerships since 2015, including five of the Top 100 Dealership Groups in the U.S. With the most comprehensive buyer database in the industry, Kerrigan Advisors has the industry context and expertise to match every seller with the right buyer. In addition to Kerrigan Advisors' sell-side transaction work, the firm also provides a suite of consulting services including accounting preparation for sale, litigation support, open point applications and transactional due diligence. _x000D_
In addition to the monthly Kerrigan Auto Retail Index, each quarter, Kerrigan Advisors publishes The Blue Sky Report®, a Kerrigan Quarterly, which is the auto industry's most comprehensive and authoritative quarterly report and analysis of dealership buy/sell activity and franchise values. Kerrigan Advisors' Managing Director, Erin Kerrigan, is a recognized industry expert on dealership valuation, real estate, and buy/sells, and is a frequent speaker at leading auto retail events and conferences, including NADA, JD Power Automotive Roundtable, AICPA, NADC, and Driving Sales' President's Club. She has also been a keynote speaker for events hosted by American Honda Motor Company, Audi of America , US Trust, Ohio Automobile Dealer Association, and SunTrust Bank , and has led webinars for NADA and Automotive News. Kerrigan Advisors' Managing Director Ryan Kerrigan is also a sought-after industry expert. He is featured in a monthly column for Dealer Magazine and has written Op-Eds for Automotive News, among other outlets. _x000D_
View source version on businesswire.com: https://www.businesswire.com/news/home/20180829005053/en/_x000D_
Kerrigan Advisors Media Contact:_x000D_
mWEBB Communications_x000D_
Melanie Webber , 424.603.4340_x000D_
melanie@mwebbcom.com_x000D_
Source: Kerrigan Advisors _x000D_
_x000D_
_x000D_
_x000D_
_x000D_
Copyright Business Wire 2018_x000D_
 _x000D_
sty57 _x000D_
</t>
  </si>
  <si>
    <t xml:space="preserve">_x000D_
_x000D_
Bark Raises $9M in Series A Funding to Keep Kids Safer Online_x000D_
Published: Wednesday, August 29, 2018, 2:00:00 PM BST _x000D_
Received: Wednesday, August 29, 2018, 2:00:05 PM BST _x000D_
Word Count: 684 _x000D_
(Business Wire)_x000D_
Bark's affordable, award-winning service proactively monitors text messages, emails, YouTube, and social media for potential safety concerns, enabling busy parents to work with their children to keep them safe, save time, and gain peace of mind._x000D_
ATLANTA--(BUSINESS WIRE)-- Bark, the award-winning product that helps keep children safer online and in real life, today announced its $9 million Series A investment. The round was led by Signal Peak Ventures, with participation from Two Sigma Ventures and existing investors including Symmetrical Ventures, Fuel Capital , Hallett Capital, and Atlanta Seed Company. _x000D_
"We're thrilled to work with Bark on their mission to keep children safer," said Signal Peak Ventures Managing Director Brandon Tidwell. "As children's usage of technology continues to increase, there is clearly an incredible need for Bark's solution, and we believe Bark is uniquely positioned to build a great company in an exciting category." _x000D_
Created in collaboration with child psychologists, youth advisors, digital media experts, and law enforcement professionals, Bark delivers a research-backed, kid-friendly solution for safeguarding families in the rapidly changing world of technology. Bark uses advanced machine learning to contextually identify and alert parents to potential threats such as cyberbullying, internet predators, depression, suicidal thoughts, and sexting in their children's text messages, social media accounts, and email. _x000D_
"We're dedicated to partnering with extraordinary founders who are pushing the boundaries of machine learning to build intelligent consumer technology systems; as such, we could not be more excited to work with Brian and the Bark team," said Dan Abelon, partner at Two Sigma Ventures. _x000D_
Bark has experienced rapid growth since being founded in 2015, helping to protect over 2 million children across the nation. Bark will use this round of funding to broaden its product offering and establish a presence in new markets. _x000D_
"We are very excited to welcome Signal Peak and Two Sigma as new investors, and look forward to working closely with them both to accelerate our growth and positive impact on children's lives," said CEO and founder Brian Bason._x000D_
Following the tragic high school shooting in Parkland in February 2018, Bark announced it was offering its platform for free to any school using Google's G Suite for Education. In August, Bark rolled out the same functionality for schools using Microsoft Office 365 Education. This powerful offering proactively alerts school administrators to issues detected in school-issued student email, chat, documents, and cloud storage. _x000D_
"Bark for Schools is the real deal. We didn't have any sort of content scanning before getting Bark. Within a few days, Bark found multiple issues that would have otherwise gone unnoticed. When an issue arose that could have been life-threatening for one of our students, a Bark team member called our school to help us take action," said Thad Schulz, Technology Coordinator, Sebeka Public School. _x000D_
Bark's combined coverage of technology used by students while at school in addition to personal devices and accounts used at home helps provide communities a comprehensive way of protecting children online and in real life. To date, Bark has analyzed over 1 billion messages across texting, email, and social media, and has helped to save 33 lives from imminent suicide and helped thwart 12 school shooting and bomb threats. _x000D_
Bark is available to parents at www.bark.usfor $9 per month ( $99 annually) per family, which includes monitoring across 25 platforms including text messages, email, and social media. _x000D_
For more information on how local schools can use Bark for Schools for free, please visit: www.bark.us/schools. _x000D_
About Bark_x000D_
Bark is a digital safety solution endorsed by parents and children alike for its ability to unobtrusively identify threats and provide proactive recommendations. Unlike traditional monitoring tools that require parents to comb through every single post or that use keyword searches that ignore context and history, Bark uses machine learning for more accurate alerts. These alerts are combined with research-based, actionable advice for addressing issues head-on, putting more power in parents' hands to address digital dangers. Follow Bark on Twitter @JoinBark. _x000D_
View source version on businesswire.com: https://www.businesswire.com/news/home/20180829005211/en/_x000D_
Bark_x000D_
press@bark.us_x000D_
Source: Bark_x000D_
_x000D_
_x000D_
_x000D_
_x000D_
Copyright Business Wire 2018_x000D_
 _x000D_
sty56 _x000D_
</t>
  </si>
  <si>
    <t xml:space="preserve">_x000D_
_x000D_
Cybersecurity Company New Knowledge Closes $11M Series A Funding to Combat Disinformation and Media Manipulation_x000D_
Published: Wednesday, August 29, 2018, 2:00:00 PM BST _x000D_
Received: Wednesday, August 29, 2018, 2:00:06 PM BST _x000D_
Word Count: 474 _x000D_
(PR Newswire)_x000D_
AUSTIN, Texas, Aug. 29, 2018 /PRNewswire/ -- New Knowledge, a cybersecurity company that protects corporations from covert, coordinated disinformation campaigns, announced today that it has raised $11M in a Series A funding round led by existing investor GGV Capital, with participation from Lux Capital. _x000D_
Founded by the vanguard of national security and machine learning, New Knowledge uses novel techniques to combat automated digital attacks that sabotage brand reputation. The company's combination of artificial intelligence and human analysis work to identify attacks, analyze the source and mitigate the spread of malign narratives. New Knowledge will use the funding to expand its sales and marketing to scale in new markets and to establish itself as the leader in disinformation defense. _x000D_
"We are living in an age of information warfare," said New Knowledge CEO, Jonathon Morgan. "Disinformation campaigns may be highly organized and well-funded state attacks on industry, as well as individual operators trolling the internet to create chaos and division. Attacks against governments and political figures are well documented, and the problem has expanded to include attacks against companies, brands and public figures. New Knowledge's mission is to help companies identify these threats early, and to remediate them before they gain momentum and erode a company's reputation." _x000D_
"As disinformation campaigns and automated media manipulation have accelerated, New Knowledge has emerged as critical to helping preserve the digital media platforms that the technology sector has helped build," said GGV Capital Partner, Glenn Solomon. "While social and digital media platforms have taken important steps to thwart hackers and trolls, they cannot be relied upon solely to correct this growing problem. The team at New Knowledge has devised a solution that goes beyond social listening to combat disinformation at the source and help businesses prevent threats from spinning out of control. At GGV Capital we seek to invest in great entrepreneurs addressing large and growing markets with innovative technologies. New Knowledge is focused on a very exciting and important opportunity and we're excited to back the company." _x000D_
Since its launch in 2015, New Knowledge has helped clients across entertainment, energy, financial services and defense sectors to protect their online communities, their brand reputation and integrity. With a mission to protect public discourse, New Knowledge provides companies with the first end-to-end disinformation defense solution that can monitor, detect, and mitigate against malicious digital attacks. _x000D_
About New Knowledge_x000D_
New Knowledge is a cybersecurity company specializing in disinformation defense for highly visible brands under attack by coordinated and covert digital manipulation campaigns. Through machine learning and AI the company detects threats before damage is done. The company is based in Austin, Texas and is backed by GGV Capital, Moonshot Capital, Haystack Ventures, Geekdom Fund, Capital Factory and Spitfire Ventures. _x000D_
Media Contact_x000D_
Jennifer Colton_x000D_
415-420-5516_x000D_
jennifer@newknowledge.io_x000D_
 _x000D_
View original content:http://www.prnewswire.com/news-releases/cybersecurity-company-new-knowledge-closes-11m-series-a-funding-to-combat-disinformation-and-media-manipulation-300703833.html_x000D_
SOURCE New Knowledge_x000D_
_x000D_
_x000D_
_x000D_
_x000D_
 _x000D_
sty53 _x000D_
</t>
  </si>
  <si>
    <t xml:space="preserve">_x000D_
_x000D_
Mitte® Raises 10.6M USD Seed Round for Building a System That Turns Plain Tap Water into Mineralized Water at Home_x000D_
Published: Wednesday, August 29, 2018, 2:00:00 PM BST _x000D_
Received: Wednesday, August 29, 2018, 2:00:07 PM BST _x000D_
Word Count: 994 _x000D_
(Business Wire)_x000D_
Financing Round Led by Danone Manifesto Ventures and VisVires New Protein Capital _x000D_
BERLIN--(BUSINESS WIRE)-- Mitte, the first of its kind smart home water system, today announced that it has secured USD 10.6 million in financing. The financing round was led by Danone Manifesto Ventures, the New York-based venture arm of Danone, VisVires New Protein Capital, and Kärcher New Venture. _x000D_
Moritz Waldstein, founder and CEO of Mitte states, "Mitte is on a mission to improve lives with healthy water produced in an environmentally friendly system. We aim to offer consumers clean and healthy water. For Mitte, healthy water means two things; free of contaminants and full of minerals that are known to be essential for humans. We are thrilled to be supported by forward-looking partners like Danone Manifesto Ventures and VisVires New Protein Capital that understand our mission. We believe this partnership will position us to execute on our expansion plan as we benefit from our partners' significant food and beverage expertise. We are confident that Mitte's positive impact will affect every aspect of the way people consume water, the environment and make an impact on the hydration industry as a whole." _x000D_
Plain tap water quality is a growing concern around the world. Mitte, a Berlin-based startup, was founded in June of 2016 with the goal of providing solutions to plain tap water quality and promoting sustainability by offering an alternative to bottled water through its smart home water system that purifies and enhances water through a process inspired by the natural water cycle. Mitte works by purifying water with a proprietary distillation-based method, and enhancing the water with essential minerals. _x000D_
Mitte's mineral cartridges are designed to replicate the mineralization process of natural and pure water flows, while allowing consumers the option to choose a tailored hydration experience. Mitte allows users to personalize their daily drinking water with different mineral cartridges containing varying levels of natural minerals. _x000D_
"Mitte is a compelling business that is differentiated from other at-home water purification products with its ability to create personalized purified waters enriched with minerals, as well as with its smart technology and IoT connectivity," said Laurent Marcel, Managing Director of Danone Manifesto Ventures. _x000D_
"We believe that Mitte has significant potential and represents a strong strategic fit for Danone Manifesto Ventures, advancing our goal of promoting health through hydration. We look forward to supporting Mitte's ambition to provide consumers with the opportunity to choose their preferred mineralization levels and taste profile," commented Jean-Francois Hurel, Head of Investment of Danone Manifesto Ventures. _x000D_
"Mitte has developed a unique product with the potential for significant growth and positive societal impact," said Matthieu Vermersch, Founder and Partner of VisVires New Protein Capital. "Mitte not only offers a transformational solution with the provision of high-quality healthy water but also a highly sustainable alternative to the burgeoning issue of plastic pollution, a phenomenon faced globally but notably in Asiawhere concerns over safe drinking water have been traditionally addressed via the purchase and consumption of bottled water." _x000D_
The financing round will support Mitte's expansion plan including in the U.S., where it ran a successful crowdfunding campaign in 2017 that was overfunded by 360%. Mitte remains committed to its partnership with its communities and to building smarter and sustainable solutions to healthy drinking water. _x000D_
About Mitte (www.mitte.co)_x000D_
Mitte is on a mission to improve lives with healthy water. With early backing by Atlantic Food Labs, Mitte is revolutionizing the way we drink water at home with the first of its kind smart water system that enhances water through a process inspired by the natural water cycle. The system brings not just safe, but healthy water to everyone, the way nature intended it to be. _x000D_
Mitte's sustainable design supports its commitment to improving lives. Mitte knows a better you also means a better world, that's why we are dedicated to improving environmental impact by reducing plastic bottle waste. _x000D_
About Danone Manifesto Ventures (www.danoneventures.com)_x000D_
Danone Manifesto Ventures is the venture arm of Danone, bringing the Danone Manifesto to life by partnering with a tribe of disruptive entrepreneurs and innovative food and beverages companies that share its vision of a healthy and sustainable future. Through this unit, Danone makes investments and provides financial and operational support to its portfolio companies through access to its experienced teams around the world, while preserving the autonomy required to grow their entrepreneurial project. Since its inception mid-2016, Danone Manifesto Ventures has made several investments including Michel et Augustin in France, as well as Farmer's Fridge and Harmless Harvest in the United States , among others. _x000D_
About VisVires New Protein (http://visviresnewprotein.com) _x000D_
Based in Singapore, VisVires New Protein (VVNP) is the first Venture Fund in Asia that focuses exclusively on finding disruptive solutions for our global food and feed systems. VVNP employs a disciplined investment approach built on identifying existing global problems within the value-chain through active engagements with a strong network of academia and industry experts. Unrestricted by geographical boundaries, VVNP strives to uncover game-changing solutions and technologies that can be applied globally, especially to Asia. Since its inception, VVNP has made several investments including, among others, Ynsect from Franceand Nuritas from Ireland. _x000D_
About Kärcher New Venture (www.kaercher.com/newventure)_x000D_
Kärcher New Venture is the Corporate Venture Capital Unit of Alfred Kärcher SE &amp;Co. KG, the world's leading provider of cleaning technology for commercial and private customers with a focus on digital technology. The mission of Kärcher New Venture is to connect ideas, people, business and capital with the intention to create the cleaning solutions for the future. In 2017, the Kärcher group achieved, with its operations in 67 countries, the highest turnover of its history ( EUR 2.5 billion). _x000D_
View source version on businesswire.com: https://www.businesswire.com/news/home/20180829005399/en/_x000D_
Media_x000D_
Mitte_x000D_
Natalie Blacker, +1 213-457-3522 (M)_x000D_
+49 (0) 30 80493271 (O)_x000D_
natalie@mitte.co_x000D_
Source: Danone Manifesto Ventures _x000D_
_x000D_
_x000D_
_x000D_
_x000D_
Copyright Business Wire 2018_x000D_
 _x000D_
sty52 _x000D_
</t>
  </si>
  <si>
    <t xml:space="preserve">_x000D_
_x000D_
Planday Announces Series C Fundraising of $40 Million U.S. Dollars_x000D_
Will expand U.S. operations to support tremendous market growth across restaurants, care homes and security_x000D_
Published: Wednesday, August 29, 2018, 2:00:00 PM BST _x000D_
Received: Wednesday, August 29, 2018, 2:00:08 PM BST _x000D_
Word Count: 561 _x000D_
(PR Newswire)_x000D_
NEW YORK, Aug. 29, 2018 /PRNewswire/ -- Planday, the workforce collaboration platform, has announced today that it has closed its Round C fundraising of $40 million U.S. dollars. The lead investor is Nordic financial services group, SEB Private Equity, with additional investment from investors in previous funding rounds, including Creandum and Idinvest. This investment will be used both to extend the platform and to accelerate expansion into new markets across Europe and North America, particularly in the U.S., where the Company experienced 90% growth in 2017. _x000D_
Planday, which is part of Apple's Mobility Partner Program and the recently launched integrated iOS solution with Lightspeed and Intuit Quickbooks, will use the latest round of financing to expand growth across its key areas of focus in the U.S. region including restaurants &amp;hospitality, fitness, retail, security and care homes. In addition, the Company plans to open a new office in Los Angeles, CA this October to build out its sales force and support partnership opportunities. _x000D_
In the UK, where it is estimated that 26% of all work is shift-based, Planday is growing its user base at over 250% annually. This investment will also enable Planday to establish a UK-based technology development hub, as well as to grow sales and customer support teams from its London office. Over the last year alone, Planday has quadrupled its UK employee base and is positioned to become the company's most significant hub. _x000D_
Planday has developed a flexible rota scheduling platform that can be used by businesses managing shift workers to enable real-time, contextual communication between employees, managers and co-workers in industries that have been traditionally underserved by technological solutions. _x000D_
Christian Brøndum, Chief Executive Officer for Planday commented: "We are proud to collaborate with a broad global customer base, including brands such as Barry's Bootcamp, Ottolenghi, and St Pancras Hotel. This investment will further enable us to help customers automate their business processes and save administrative time through our partnerships with industry leaders such as Apple, Lightspeed, Intuit and Sage. Our mission is to deliver fully integrated solutions that provide a seamless experience for our customers." _x000D_
Planday allows businesses to optimise administration of employees and integrate seamlessly into their payroll processes. Planday's customer base already spans 39 countries, and this investment will enable further global expansion, as the broader market is predicted to reach over $130 billion in value by 2020 worldwide. _x000D_
Victor Lang, Chief Investment Officer at SEB Private Equity, adds to this, "we have backed companies in several traditional industries that have been revolutionized by cloud-based SaaS technology. We believe Planday is well positioned to spearhead automation and simplicity within workforce management, which is why we are excited to lead this round of funding for Planday, as well as team up with the Planday management team to continue scaling new ways of collaboration for shift-based businesses." _x000D_
Johan Brenner, General Partner at Creandum and Chairman of the board for Planday commented: "We are as excited to invest in Planday as we were to invest in iZettle and Spotify. We can see a huge market opportunity for Planday as they continue to grow internationally to improve the lives of 1 billion shift workers across the globe. Planday paves the way for a digital revolution for shift workers and their managers." _x000D_
View original content:http://www.prnewswire.com/news-releases/planday-announces-series-c-fundraising-of-40-million-us-dollars-300703934.html_x000D_
SOURCE Planday _x000D_
_x000D_
_x000D_
_x000D_
_x000D_
 _x000D_
sty51 _x000D_
</t>
  </si>
  <si>
    <t xml:space="preserve">_x000D_
_x000D_
Romania: Cristian Saitariu named CD at Piraeus Bank (via EMIS)_x000D_
Published: Wednesday, August 29, 2018, 1:00:00 AM BST _x000D_
Received: Wednesday, August 29, 2018, 2:08:28 PM BST _x000D_
(M-Brain Esmerk News Monitoring)_x000D_
Ziarul Financiar, 29 Aug 2018, online:- Cristian Saitariu has been recently appointed Corporate Director (CD) at Piraeus Bank, institution recently acquired by US private equity fund J.C. Flowers. Prior to his appointment, Saitariu was General Director of local wine maker Jidvei and worked at local bank BCR for a number of years prior to this. © M-Brain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8 _x000D_
</t>
  </si>
  <si>
    <t xml:space="preserve">_x000D_
_x000D_
Vanessa Colella is interviewed on BB TV_x000D_
Vonnie Quinn_x000D_
Published: Wednesday, August 29, 2018, 2:10:00 PM BST _x000D_
Received: Wednesday, August 29, 2018, 2:11:20 PM BST _x000D_
Word Count: 1227 _x000D_
(Bloomberg TV Transcripts)_x000D_
Vanessa Colella discusses economics _x000D_
(This is not a legal transcript. Bloomberg LP cannot guarantee its accuracy.)_x000D_
5 minutes_x000D_
(BREAK)_x000D_
VONNIE QUINN, BLOOMBERG ANCHOR: Now it's time to look at 10 more things to make you stop and think at Citi's latest disruptive innovations report. We're excited to have the CEO of Citi Venture Capital, Vanessa Colella in San Francisco to join us. _x000D_
And Vanessa, it's a very fascinating report. Tell us about some of these new disruptive innovations that are new or even than last year because this is report number six, I believe. _x000D_
VANESSA COLELLA, CEO, CITI VENTURES: That's right, and thank you for having me on the show. We're really fascinated at Citi to understand how do we look at disruption that's happening across multiple industries. And how do we make sure that we're identifying things that seem to happen slowly over time. So from autonomous driving to changes and home buying, there are so many things to pay attention to these days. _x000D_
QUINN: Right now all solid-state batteries, for example, that's one of your main ones that almost antiaging medicine. When can we anticipate some of these, you know, wonders of the world will hit the market? _x000D_
COLELLA: Well, we're all be happy when antiaging comes along. But I think what's really important about change is that while there are headline grabbing moments, the reality is that most change happens over time. And so what we look for at Citi is change that is accelerating and irreversible. That can be change in behavior, technology, or even social or industry structure. So that's really what's underpinning a lot of these whether you look at autonomous driving, home buying, solid-state battery, these aren't things that happen overnight. There are things that happen over years, sometimes even decades and then it seem to pop up out of nowhere. _x000D_
QUINN: Talk to us a little bit about autonomous driving because, you know, there's almost a daily story on either autonomous driving or, you know, services like Uber and Lyft and, you know, driving this, you know, calls by your cellphone, for example. How do Citi see it all pending out? Will there be one winner? Will there all be, you know, driving autonomous vehicles in the future? _x000D_
COLELLA: Sure. So I think the fascinating thing about autonomous driving is if you think about car manufacturers, vehicles have been manufactured for a century but it's only recently with the advent of high-speed cellular networks, sensor devices, et cetera, that you're able to get cars not just being individual cars on the road but essentially a whole network of nodes. And that's everything from car sharing to autonomous driving. _x000D_
As in many of these network plays, we don't imagine that there will be a single winner. You're seeing not only startups, look at autonomous driving but you're also seeing incumbents from G.M., Toyota and Ford get involved as well. Since everyone understands that this will be a sea change in how we think not just about cars and automotive but how we think about mobility, which is a really important part of this change. The traditional industry barriers, the way that we think about something like cars or vehicles is going to transition to a much broader sense of ecosystems and how we think about mobility overall. _x000D_
QUINN: So some of the biggest disruptions that you have in your report also include things like dynamic spectrum access and 5G. Is society going to find an easier to live and communicate in the future? And how long is it going to take for everybody to realize those benefits? _x000D_
COLELLA: Yes. So again, these changes are so slow and overtime, right. The first cellphone call was made 45 years ago and I found the way 2.5 pounds. Now we're looking at the next generation of cell technology the 5G and we think this will have profound implications across multiple industries. _x000D_
If you just think about payments as one space, the number of payments is projected to go from 400 billion to 40 trillion over just the next couple of years. And that's really a fundamental change in terms of the volume of transactions that need to be processed. So, we don't think there will be a single moment in time when this change takes place. I think what we watch again is this accelerating and irreversible trends. _x000D_
Once it becomes easy to make that payment from your car on your cellphone, you're never going to go back to the day when you try and push through your purse or your pocketbook to see if you have the right amount of money and the right currency. _x000D_
QUINN: When it comes to energy and climate change and so on, you specifically picked out one very specific thing, and that's closing offshore wind farms. Why does that make it into your report this year? _x000D_
COLELLA: So we try to find things at the report that -- or things that are evolving over time but that we think it's important for everyone to pay attention to. And that's hard in the world where, you know, there are constant headlines and there is so much noise in the world. You know, obviously, climate change is critically important. And we think the notion of being able to harness other types of power, you know, not only from on land but from on sea, is really important across economies to think of a place Japan where floating wind farms are critical because the sea that drops off so quickly that that's the only way that they can harness that energy. And that kind of power and clean power is really important as we start to move forward. So, again, change over time, but things that we think will have profound impacts for all of us. _x000D_
QUINN: Well, it is a fascinating report. I know anyone can get the hands on to read this. And thank you for your time. That's Vanessa Colella, Head of Citi Ventures and Chief Innovation Officer at Citi. She joined us from our San Francisco Bureau. _x000D_
COLELLA: Thank you._x000D_
(BREAK)_x000D_
***END OF TRANSCRIPT***_x000D_
THIS TRANSCRIPT MAY NOT BE 100% ACCURATE AND MAY CONTAIN MISSPELLINGS AND OTHER INACCURACIES. THIS TRANSCRIPT IS PROVIDED "AS IS," WITHOUT EXPRESS OR IMPLIED WARRANTIES OF ANY KIND. BLOOMBERG RETAINS ALL RIGHTS TO THIS TRANSCRIPT AND PROVIDES IT SOLELY FOR YOUR PERSONAL, NON-COMMERCIAL USE. BLOOMBERG, ITS SUPPLIERS AND THIRD-PARTY AGENTS SHALL HAVE NO LIABILITY FOR ERRORS IN THIS TRANSCRIPT OR FOR LOST PROFITS, LOSSES OR DIRECT, INDIRECT, INCIDENTAL, CONSEQUENTIAL, SPECIAL OR PUNITIVE DAMAGES IN CONNECTION WITH THE FURNISHING, PERFORMANCE, OR USE OF SUCH TRANSCRIPT. NEITHER THE INFORMATION NOR ANY OPINION EXPRESSED IN THIS TRANSCRIPT CONSTITUTES A SOLICITATION OF THE PURCHASE OR SALE OF SECURITIES OR COMMODITIES. ANY OPINION EXPRESSED IN THE TRANSCRIPT DOES NOT NECESSARILY REFLECT THE VIEWS OF BLOOMBERG LP. _x000D_
(Copy: Content and programming copyright 2018 BLOOMBERG, LP. ALL RIGHTS RESERVED. Copyright 2018 ASC Services II Media, LLC. All materials herein are protected by United States copyright law and may not be reproduced, distributed, transmitted, displayed, published or broadcast without the prior written permission of ASC Services II Media, LLC. You may not alter or remove any trademark, copyright or other notice from copies of the content.) _x000D_
For more Bloomberg Multimedia see {AV (GO)}_x000D_
_x000D_
_x000D_
_x000D_
_x000D_
Copyright: For copyright information, please check with the distributor of this item, CQ-Roll Call, Inc._x000D_
 _x000D_
sty35 _x000D_
</t>
  </si>
  <si>
    <t xml:space="preserve">_x000D_
_x000D_
VividGro Teams with Merida Capital Partners._x000D_
Published: Tuesday, August 28, 2018 _x000D_
Received: Wednesday, August 29, 2018, 2:11:24 PM BST _x000D_
Word Count: 204 _x000D_
(Entertainment Close-Up)_x000D_
VividGro reported it has tapped investment firm Merida Capital Partners as its strategic partner. _x000D_
According to a release, VividGro, a spinout from Pegasus-funded Lighting Science Group Corp. (LSG), offers products based on LSG's origins in developing lighting for NASA and the International Space Station and currently focuses on distributing controlled environment agriculture (CEA) LED lighting solutions and services to the indoor horticultural and cannabis industries. _x000D_
The Company will initially be funded by investments from LSG and Merida Capital . Merida Managing Partner Mitchell Baruchowitz will join the VividGro Board and work with VividGro CEO David Friedman, former CEO of MJIC, as well as Board Chairman and Pegasus Operating Advisor Abraham Morris , to grow VividGro, including through acquisition of CEA technology and service providers. _x000D_
VividGro CEO David Friedman noted, "With the rapid growth of indoor cultivation in both the indoor horticultural and cannabis industries, the need for energy efficient and 'smart' lighting products has multiplied. We are excited to partner with leading cannabis investor Merida Capital, and their sophisticated portfolio of ancillary companies, to help drive VividGro's strategy of creating a world-class suite of CEA technologies and services." _x000D_
More Information:_x000D_
http://www.VividGro.com_x000D_
http://www.meridacap.com_x000D_
((Comments on this story may be sent to newsdesk@closeupmedia.com)) _x000D_
_x000D_
_x000D_
_x000D_
_x000D_
COPYRIGHT 2018 Close-Up Media, Inc._x000D_
 _x000D_
sty34 _x000D_
</t>
  </si>
  <si>
    <t xml:space="preserve">_x000D_
_x000D_
CoGrammar to make 200 hires in Cape after new funding, reveals SA founder_x000D_
Published: Wednesday, August 29, 2018, 12:15:00 PM BST _x000D_
Received: Wednesday, August 29, 2018, 2:15:56 PM BST _x000D_
Word Count: 1031 _x000D_
(Ventureburn)_x000D_
By Stephen Timm: Editor on 29 August, 2018_x000D_
Riaz Moola, the founder of UK and SA-based edtech startup CoGrammar, says his startup will hire 200 employees in Cape Town by the end of next year, after closing a Series-A funding round earlier this year. _x000D_
Speaking to Ventureburn yesterday while on a short visit to the city, Moola (pictured above) pointed out that the startup expects to hire 50 of the new hires by March next year when it kicks off a recruitment drive on 10 September. _x000D_
The news comes amid a tech boom in Cape Town, with SA bitcoin exchange Luno currently looking to fill 40 new positions for the company's Cape Town office. _x000D_
Read more: Luno looking to hire 40 new staff at Cape office amid tech investment boom in city_x000D_
Read more: Cape Town's IT sector more than double that of Lagos, Nairobi combined - report_x000D_
Most of CoGrammar's hires are code reviewers or assessors, as the startup rolls out its new white-labelled service that helps assess those learning coding, to universities and academies in the US. _x000D_
It follows the announcement earlier this month by CoGrammar of a funding injection the startup received of an undisclosed amount._x000D_
The company was started by Moola in London in June 2016 as HyperionDev, offering an online coding bootcamp in Africa which it scaled to 40 countries. _x000D_
Moola said he will retain HyperionDev which will continue to offer its online coding bootcamp product and will fall under the CoGrammar name. This, while CoGrammar will roll out its white-labelled assessment service to training institutions and universities - initially targeting the large market of such organisations in the US. _x000D_
While he declined to mention any names of clients, he said the startup had signed up a major client, but added that he is unable to mention who this is. _x000D_
While Moola said the Series-A round was finalised in the first quarter of this year, he declined to reveal who the investor, was. He hinted only that it was a venture capital fund. He declined too, to reveal the amount of funding and equity share the fund took in his company. _x000D_
UK headquartered startup CoGrammar plans to make 200 new hires by the end of next year, after clinching Series-A funding earlier this year _x000D_
However, Moola was able to disclose that the startup received offers of investment from four UK and US-based venture capital funds, and that the team size has more than doubled to 40 since the start of this year. Some of the hires are former employees of SA edtech GetSmarter, which last year was acquired by 2U for $103 million. _x000D_
While his startup is headquartered in London, Moola said about 80% of his staff are located in Cape Town. There are also developers based in the UK, US and Zambia, he added. _x000D_
Moola claims CoGrammar's coding review service - which relies on machine learning algorithms and trained coding assessors based mainly in Cape Town - helps universities and training institutions make a cost saving of five to 10 times when it comes to assessments. _x000D_
It is also faster than regular assessments. Moola singles out one case where one of their assessments on one student's work was about 20 times faster than traditional coding assessments. Over 80% of students who use the service recommend the service to others, he adds. _x000D_
The round of funding comes after HyperionDev in 2o16 won first prize in Facebook's Innovation Challenge, securing $230,000 in funding from Facebook in addition to several grants from Google and the Python Software Foundation. _x000D_
After securing the grant, he says he was able to hold off from giving away a share in his company to interested VC funds that approached him. "What is the point if you get a grant - as you can grow and get a better valuation (using the grant)," he added. _x000D_
Before founding starting the company and during a year's break from the UK he worked for Google in Switzerland. It was while working for Google that he became aware of grants the company offered. He took advantage of three grants - that were aimed specifically at South Africans that sought to help computer science graduates to train people to become coding educators. _x000D_
All the way from Pietermartizburg_x000D_
Moola - who was born in Pietermaritzburg where he lived until he was seven before moving to Durban - says he went to study in the UK in 2011 after dropping out of the University of KwaZulu Natal (UKZN) in first year. _x000D_
It was while studying for his Masters at Cambridge that he and a group of computer science students set out to solve a pressing issue at their campus: a large number of their peers were dropping out of their Computer Science degrees due to a lack of practical coding knowledge. _x000D_
They built a website to pair struggling university students with online mentors, which soon became HyperionDev._x000D_
While completing his Masters in the business and computer science departments, Moola was able to secure office space, mentorship and some introductions to investors with the help of the university's Cambridge Social Ventures. The startup was eventually spun out of the university. _x000D_
In this time he also secured help from the City of London's London Co Investment Fund and the startup is currently getting support from the University of Edinburgh's Launch.ed. _x000D_
"All three were extremely helpful in allowing us to pursue our fundraise and align our strategy to be more ambitious under the CoGrammar model," said Moola. _x000D_
He said the new hiring process kicks off on 10 September will run for 10 days. Those that apply will have to undergo eight assessments which run for a two-month period. _x000D_
Confirmed Moola: "We are growing quite fast"._x000D_
Just like the SA-born entrepreneur, Cape Town's tech community must be smiling._x000D_
Featured image: CoGrammar founder Riaz Moola (Supplied)_x000D_
_x000D_
_x000D_
tagline_x000D_
_x000D_
_x000D_
_x000D_
_x000D_
 _x000D_
sty27 _x000D_
</t>
  </si>
  <si>
    <t xml:space="preserve">_x000D_
_x000D_
Lithuania's Vinted attracts 50 mln euros investment (via EMIS)_x000D_
Published: Wednesday, August 29, 2018, 4:25:00 PM BST _x000D_
Received: Wednesday, August 29, 2018, 1:38:00 PM BST _x000D_
Word Count: 139 _x000D_
(Baltic Course)_x000D_
Lithuanian-founded clothing exchange platform Vinted has attracted a 50 mln-euro venture capital investment, making it the biggest publicly-known financial injection in the history of Lithuanian start-ups, informs LETA/BNS referring to the Verslo Zinios business daily. _x000D_
Venture capital fund manager Sprints Capital was the key participant in the new investment round which also included Insight Venture Partners, a venture capital fund already having a Vinted stake, and Hubert Burda Media, one of Germany's biggest media companies. _x000D_
Vinted plans to invest new funds into improving its online marketplace, marketing and other needs. Verslo Zinios wrote earlier that Vinted was on the verge of bankruptcy in 2016 but the company's managers say now the new investment marks a new development stage. _x000D_
Vinted also attracted a 25 mln-euro investment in 2015 and Hubert Burda Media was among the investors at the time.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 _x000D_
</t>
  </si>
  <si>
    <t xml:space="preserve">_x000D_
_x000D_
Marret Resource Corp. Closes Second Tranche of Financing_x000D_
Published: Thursday, August 30, 2018, 6:39:00 PM BST _x000D_
Received: Thursday, August 30, 2018, 6:39:19 PM BST _x000D_
Word Count: 1278 _x000D_
(GlobeNewswire)_x000D_
TORONTO, Aug. 30, 2018 (GLOBE NEWSWIRE) -- Marret Resource Corp. (TSX:MAR) ("Marret" or the "Company") is pleased to announce the closing of the second tranche (the "Second Tranche") of its private placement of subscription receipts (the "Private Placement"), details of which can be found in the press release dated June 27, 2018. The Second Tranche is comprised of 5,342,272 subscription receipts ("Subscription Receipts") issued at a price of $0.55 per Subscription Receipt for additional gross proceeds of approximately $2.9 million. Together with the proceeds raised under the first tranche of the Private Placement, the Company has now raised approximately $28 million pursuant to the Private Placement. The Second Tranche was led by GMP Securities L.P. (the "Agent"). The Private Placement was completed in connection with the Company's proposed statutory plan of arrangement (the "Plan of Arrangement") pursuant to the Business Corporations Act ( Ontario) (the "Transaction"), details of which can be found in the press release dated July 27, 2018._x000D_
_x000D_
Each Subscription Receipt will entitle the holder thereof to receive, without payment of additional consideration or further action, upon closing of the Transaction, one existing common share in the capital of the Company (an "Existing Share") which will be immediately and automatically exchanged for one new common share in the capital of the Company (a "New Common Share") as a step in the Plan of Arrangement, which New Common Share will be freely tradeable upon the closing of the Transaction. The Subscription Receipts issued under the Second Tranche will be subject to a statutory hold period ending December 31, 2018. _x000D_
As with the first tranche of the Private Placement, the gross proceeds received from the Second Tranche, less a portion of the Agent's commission and the expenses of the Agent, were deposited into escrow with Computershare Trust Company of Canada, as escrow agent for the Subscription Receipts (the "Subscription Receipt Agent"), and will be released to the Company upon notice to the Subscription Receipt Agent that the escrow release conditions (the "Release Conditions") specified in the Subscription Receipt Agreement between the Company, the Agent, BC Partners Investment Holdings Limited ("BCP") and the Subscription Receipt Agent have been satisfied. As consideration for the services of the Agent rendered in connection with the Second Tranche, the Company has agreed to pay the Agent an aggregate cash fee equal to 6.0% of the gross proceeds of the Second Tranche, except in respect of a sale to a purchaser identified by BCP, for which no fee is payable. _x000D_
The Release Conditions include, among other things, the completion, satisfaction or waiver of all conditions precedent to the Transaction and to the acquisition of the loan portfolio; the entering into of the definitive agreement for the Transaction and the acquisition agreement for the primarily U.S. based loan portfolio; the receipt of all shareholder, court and regulatory approvals required for the Transaction; and the New Common Shares being conditionally approved for listing on the Toronto Stock Exchange (the "TSX"). _x000D_
In the event that the Release Conditions are not satisfied by October 25, 2018, the full proceeds of the Private Placement, plus accrued interest, will be returned to the purchasers of the Subscription Receipts, and the Subscription Receipts will be automatically cancelled and of no further force or effect. _x000D_
It is intended that, upon completion of the Transaction, the net proceeds of the Private Placement will be utilized primarily to acquire a diversified U.S. loan portfolio assembled by BCP and for general corporate purposes. _x000D_
The Transaction requires approval from the Company's shareholders. As previously disclosed, a special meeting (the "Meeting") will be held on September 28, 2018 to consider and vote upon the Transaction. The Transaction is expected to close shortly after the Meeting and upon receipt of all required stock exchange, shareholder, court and regulatory approvals. _x000D_
About Marret Resource Corp._x000D_
Marret Resource Corp. is currently focused on natural resource lending. The Company's business is primarily directed to investing in public and private debt securities of and making term loans (including bridge and mezzanine debt) to issuers in a broad range of natural resource sectors, including energy, base and precious metals and other commodities, and issuers involved in exploration and development, and may also include financing other resource-related businesses and investing in public and private equity and quasi-equity securities. The Company seeks to generate income mainly from its lending activities, while taking advantage of additional upside through equity participation in the companies which it finances. _x000D_
About BC Partners Advisors L.P. and BC Partners Credit_x000D_
BC Partners is a leading international investment firm with over C$27 billion of assets under management in private equity and private credit. Established in 1986, BC Partners has played an active role in developing the European buyout market for three decades. Today, BC Partners executives operate across markets as an integrated team through the firm's offices in North America and Europe. Since inception, BC Partners has completed 103 private equity investments in companies with a total enterprise value of €127 billion and is currently investing its tenth private equity fund. For more information, please visit www.bcpartners.com. _x000D_
BC Partners Credit was launched in February 2017 and has pursued a strategy focused on identifying attractive credit opportunities in any market environment and across sectors, leveraging the deal sourcing and infrastructure made available from BC Partners. _x000D_
For further information about Marret Resource Corp. and its ongoing business, please contact: Marret Investor Services 416.214.5800. _x000D_
This press release contains forward-looking statements and information within the meaning of applicable securities legislation. Forward-looking statements can be identified by the expressions "seeks", "expects", "believes", "estimates", "will", "target" and similar expressions. The forward-looking statements are not historical facts but reflect the current expectations of the Company regarding future results or events and are based on information currently available to them. Certain material factors and assumptions were applied in providing these forward-looking statements. The forward-looking events and circumstances discussed in this release include, but are not limited to, the timing and likelihood of the satisfaction of the Release Conditions, the timing and completion of the Transaction (including any potential sale of Cline Mining Corporation) and the acquisition of the loans forming the loan portfolio, the timing and nature of shareholder, court and regulatory approval for the Transaction, and the listing of the New Common Shares on the TSX. All forward-looking statements in this press release are qualified by these cautionary statements. The Company believes that the expectations reflected in forward-looking statements are based upon reasonable assumptions; however, the Company can give no assurance that the actual results or developments will be realized. These forward-looking statements are subject to a number of risks and uncertainties that could cause actual results or events to differ materially from current expectations, including the matters discussed under "Risks Factors" in the most recently filed annual information form and MD&amp;A for the Company. Readers, therefore, should not place undue reliance on any such forward-looking statements. Further, a forward-looking statement speaks only as of the date on which such statement is made. The Company undertakes no obligation to publicly update any such statement or to reflect new information or the occurrence of future events or circumstances except as required by securities laws. These forward-looking statements are made as of the date of this press release._x000D_
This press release is not, and should not be construed as, an offer to sell or acquire any securities (including Existing Shares and Subscription Receipts) in any jurisdiction._x000D_
Marret Resource Corp. _x000D_
_x000D_
_x000D_
_x000D_
_x000D_
2018 GlobeNewswire, Inc._x000D_
 _x000D_
sty88 _x000D_
</t>
  </si>
  <si>
    <t xml:space="preserve">_x000D_
_x000D_
@ New Wisconsin venture capital fund has the potential to be a watershed moment_x000D_
Published: Thursday, August 30, 2018, 7:10:00 PM BST _x000D_
Received: Thursday, August 30, 2018, 7:10:40 PM BST _x000D_
(Post-Crescent)_x000D_
The company's partnership with three of Milwaukee's most prominent corporate citizens could drive more entrepreneurial growth. ... _x000D_
Full story available at: http://s.newsedge.com/Wu6s3QycOz_81 _x000D_
sty53 _x000D_
</t>
  </si>
  <si>
    <t xml:space="preserve">_x000D_
_x000D_
@ Winter ahead: China private equity industry faces turbulence after debt clampdown_x000D_
Published: Thursday, August 30, 2018, 9:46:00 AM BST _x000D_
Received: Thursday, August 30, 2018, 9:46:11 AM BST _x000D_
(Reuters UK)_x000D_
* Fundraising slowdown comes as PE investments in China hit record high..._x000D_
Full story available at: http://s.newsedge.com/Pq1Zs6_4 _x000D_
sty43 _x000D_
</t>
  </si>
  <si>
    <t xml:space="preserve">_x000D_
_x000D_
MyAgData Secures $2 Million from the Open Prairie Rural Opportunities Fund for Expansion of Electronic Acreage Reporting Platform_x000D_
Open Prairie_x000D_
Published: Thursday, September 6, 2018 _x000D_
Received: Thursday, August 30, 2018, 7:39:42 PM BST _x000D_
Word Count: 321 _x000D_
(Agriculture Week)_x000D_
By a News Reporter-Staff News Editor at Agriculture Week -- Open Prairie has made its second investment through the Open Prairie Rural Opportunities Fund, a growth-stage private equity fund dedicated to providing capital to agribusiness companies throughout rural America. The $2 million of convertible debt financing will allow MyAgData to scale its technology infrastructure and expand its sales and marketing teams to accelerate adoption of the MyAgData platform. _x000D_
MyAgData, headquartered in Effingham, Illinois, is an agricultural-focused data analytics company that has developed an industry-leading acreage reporting solution. The revolutionary cloud-based platform, available in both standard and mobile formats, enables collection of layers of geospatial data from precision-ag technologies prevalent on today's farm equipment, simplifying the reporting process for crop insurance and USDA while also allowing for traceability of food production. MyAgData seamlessly integrates production ag data, facilitates management of the data, and transmits results to any stakeholders authorized by the producer. MyAgData saves time and money for all users and provides a higher level of accuracy than manual reporting. _x000D_
"We are thrilled with the opportunity to collaborate with Open Prairie. They have a wealth of experience, knowledge and insight in agriculture," said MyAgData CEO Deb Casurella. "This arrangement will help us position MyAgData® for the explosive growth predicted for electronic reporting." _x000D_
Open Prairie Partner, Jason Wrone, commented, "MyAgData has developed a robust platform that implements efficiencies that lead to increased profitability for producers. With only 5% of acreage reporting currently being done electronically and initiatives underway to increase adoption to greater than 90% within the next five years, Open Prairie is eager to begin leveraging its network and expertise to facilitate the next phase of expansion for MyAgData." In conjunction with the financing, Mr. Wrone will join the MyAgData Board of Directors. _x000D_
Keywords for this news article include: Open Prairie._x000D_
Our reports deliver fact-based news of research and discoveries from around the world. Copyright 2018, NewsRx LLC_x000D_
_x000D_
_x000D_
_x000D_
_x000D_
(c) 2018 NewsRx LLC_x000D_
 _x000D_
sty40 _x000D_
</t>
  </si>
  <si>
    <t xml:space="preserve">_x000D_
_x000D_
Vecna Robotics Grabs $13.5M as Logistics Robots Stay Hot_x000D_
Published: Thursday, August 30, 2018, 8:38:00 PM BST _x000D_
Received: Thursday, August 30, 2018, 8:43:19 PM BST _x000D_
Word Count: 384 _x000D_
(Xconomy)_x000D_
Vecna Technologies' logistics robotics business has raised $13.5 million in venture capital, according to a filing with the SEC. _x000D_
The funding for Vecna Robotics marks the first outside equity investment in any of 20-year-old Vecna's businesses. Last year, Vecna completed a reorganization in which it split its various products and services into separate businesses operating as wholly owned subsidiaries. Through its first two decades, Vecna has been mostly self-funded, outside of winning grants, co-founder Daniel Theobald told Xconomy in April of last year. But he said that strategy was changing-Vecna's logistics robotics business planned to raise at least $10 million in venture capital. _x000D_
The logistics robotics sector has drawn a lot of interest from investors in recent years, as a wave of startups has risen since Amazon (NASDAQ: AMZN) acquired Kiva Systems for $775 million in 2012. Recent deals include a $25 million investment in Fetch Robotics, $25 million for Locus Robotics, $25 million for 6 River Systems, and $20 million for Soft Robotics. Except for Fetch, those companies are based in the Boston area. They're all trying to take advantage of businesses' increased spending on automation in factories and warehouses, driven in part by an explosion in online shopping. _x000D_
One of the board directors listed on Vecna Robotics' SEC filing is Nick Solaro, a partner at Columbus, OH-based venture firm Drive Capital. _x000D_
Reached by e-mail on Thursday, Vecna Robotics CEO Dan Patt confirmed that Drive Capital led the funding round. Patt (pictured) was hired earlier this year after spending six years working on robotics with the U.S. Defense Advanced Research Projects Agency (DARPA). _x000D_
Reprints | Share: _x000D_
_x000D_
_x000D_
_x000D_
_x000D_
_x000D_
_x000D_
_x000D_
_x000D_
_x000D_
tagline_x000D_
_x000D_
_x000D_
_x000D_
_x000D_
 _x000D_
sty5 _x000D_
</t>
  </si>
  <si>
    <t xml:space="preserve">_x000D_
_x000D_
IndianStartupFactory gets Sebi's nod to launch Rs 200-crore fund (via EMIS)_x000D_
Published: Wednesday, September 5, 2018, 1:00:00 AM BST _x000D_
Received: Wednesday, September 5, 2018, 12:57:39 PM BST _x000D_
(Dion Global Solutions Limited)_x000D_
Markets regulator Sebi has given approval to IndianStartupFactory to launch Rs 200-crore maiden India venture capital fund which will invest in startups as well as small and medium enterprises (SMEs). _x000D_
The move would increase funding accessibility and give momentum to upcoming ecosystems, including startups and SMEs, IndianStartupFactory said in a statement Wednesday. _x000D_
The fund -- ISF Special Opportunity Fund--will invest in startups, SMEs and MSMEs (Micro, Small &amp;Medium Enterprises)._x000D_
"The fund's mantra is based on a simple fact of business known as Profitability. We are not here to make investments as betting game market, but rather make significant and real companies, having clear prospects of a healthy bottom line," ISF Special Opportunity Fund Founder Kapil Kaul said. _x000D_
He further said: "We have a vision of doing diligence as a private equity and investing a ticket size of a venture capital.This unique method is scientific and is not easily attainable, but it does give our fund the augmented opportunities to make each investment worth the effort"._x000D_
 05/09/2018 17:08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3 _x000D_
</t>
  </si>
  <si>
    <t xml:space="preserve">_x000D_
_x000D_
Energy Impact Partners finalizes $681 million first fund, adds debt offering to support clean energy innovators_x000D_
Leading utility-backed investment and innovation firm expands its equity capital with debt fund to support visionary companies defining the energy future _x000D_
Published: Wednesday, September 5, 2018, 1:00:00 PM BST _x000D_
Received: Wednesday, September 5, 2018, 1:00:04 PM BST _x000D_
Word Count: 478 _x000D_
(GlobeNewswire)_x000D_
NEW YORK, Sept. 05, 2018 (GLOBE NEWSWIRE) -- Energy Impact Partners (EIP), the leading utility-backed energy investment and innovation firm, today announced that it closed its fundraising efforts with up to $681 million to invest in cutting-edge energy technology companies. The EIP investment capital is comprised of $531 million in capital in its utility-backed Flagship Fund, as well as access to up to $150 million in debt from the U.S. Small Business Administration (SBA) for its credit platform, Energy Impact Credit Fund (EICF)._x000D_
_x000D_
EIP collaborates closely with 14 forward-thinking utility partners to identify and invest in the key building blocks of tomorrow's cleaner, more resilient and customer-centric energy landscape. EIP's utility partners collectively supply over 85 million households with power and gas on four continents, maintain over 1.5 million miles of transmission and distribution lines, and generate over $200 billion in annual revenues. _x000D_
EIP established EICF to support U.S.-based small- and middle-market businesses, with a specific focus on energy-related investments. The group offers debt financing solutions such as first and second lien secured term loans and unsecured debt. It leverages EIP's existing infrastructure, deal flow, expertise in equity investing, and utility partner network to broaden the firm's financial solutions. _x000D_
EIP's CEO and Managing Partner Hans Kobler commented, "We are humbled and excited to bring together this incredible coalition of innovative utilities with some of the world's brightest entrepreneurs to transform and improve the energy landscape. Gaining the confidence and support of the SBA for our debt product will further enhance our ability to achieve that mission." _x000D_
EIP has already deployed over $200 million into advanced energy technology companies including Advanced Microgrid Solutions, Arcadia Power, AutoGrid, BHI Energy, Cimcon Lighting, Inc., Clevest, Dragos, ecobee, Enchanted Rock, FirstFuel, Greenlots, Mosaic, Opus One Solutions, Powerphase, Sense, Sparkfund, Tendril, and Urbint. Another EIP portfolio company, smart home security technology firm Ring, was acquired by Amazon in March 2018._x000D_
 _x000D_
About Energy Impact Partners_x000D_
 Energy Impact Partners is a strategic private equity firm established in 2015 that invests in innovative technologies, services, and products throughout the energy supply chain from generation to consumption. It provides its strategic partners with critical information helping them plot a path into the future. Through close collaboration with its investor base, EIP seeks to bring the best companies, buying power and vision in the industry to bear on the emerging energy landscape. EIP's utility partners include Southern Company, National Grid, Xcel Energy, Ameren, Great Plains Energy, Fortis Inc., AGL, Avista, MGE Energy Inc., TEPCO, PTT Public Company Limited, OGE Energy Corp., TransCanada, and Alliant Energy. For more information, visit www.energyimpactpartners.com. _x000D_
Contact info:_x000D_
 Eugene Hunt_x000D_
 Trevi Communications for Energy Impact Partners_x000D_
gene@trevicomm.com_x000D_
(978) 750-0333_x000D_
_x000D_
 Energy Impact Partners LP_x000D_
contact@energyimpactpartners.com_x000D_
(212) 899-9700 _x000D_
_x000D_
Energy Impact Partners _x000D_
_x000D_
_x000D_
_x000D_
_x000D_
2018 GlobeNewswire, Inc._x000D_
 _x000D_
sty90 _x000D_
</t>
  </si>
  <si>
    <t xml:space="preserve">_x000D_
_x000D_
Audax Group Closes Sixth Private Equity Fund with $3.5 Billion of Commitments_x000D_
Published: Wednesday, September 5, 2018, 1:00:00 PM BST _x000D_
Received: Wednesday, September 5, 2018, 1:00:06 PM BST _x000D_
Word Count: 235 _x000D_
(Business Wire)_x000D_
BOSTON &amp;NEW YORK &amp;SAN FRANCISCO--(BUSINESS WIRE)-- Audax Group ("Audax"), a leading alternative investment manager specializing in investments in North American middle market companies, today announced the close of Audax Private Equity Fund VI ("Fund VI"). Audax held the first and final close of Fund VI in August, above the $3 billion target at its hard cap of $3.5 billion. The Fund was significantly oversubscribed, with a diverse set of investors from the U.S., Europe, Asia-Pacific, the Middle East, Canada, and Latin America. _x000D_
With Fund VI, Audax will continue its strategy of investing in middle market companies headquartered in North America. Audax works closely with portfolio company management teams to drive long-term value and accelerate growth through the pursuit of a disciplined Buy &amp;Build investment strategy. _x000D_
About Audax Group_x000D_
Audax Group is a leading alternative investment manager with offices in Boston, New York, and San Francisco. Since its founding in 1999, the firm has raised over $23 billion in capital across its Private Equity and Private Debt businesses. With more than 220 employees and over 100 investment professionals, the firm is a leading capital partner for North American middle market companies. For more information, visit the Audax Group website www.audaxgroup.com. _x000D_
View source version on businesswire.com: https://www.businesswire.com/news/home/20180905005250/en/_x000D_
Media:_x000D_
Sard Verbinnen &amp;Co._x000D_
Julie Rudnick/ Julie Casale_x000D_
212-687-8080 _x000D_
Source: Audax Group _x000D_
_x000D_
_x000D_
_x000D_
_x000D_
Copyright Business Wire 2018_x000D_
 _x000D_
sty88 _x000D_
</t>
  </si>
  <si>
    <t xml:space="preserve">_x000D_
_x000D_
Frontier Capital Announces Majority Growth Investment in Social Media Analytics Platform ListenFirst_x000D_
Published: Wednesday, September 5, 2018, 1:00:00 PM BST _x000D_
Received: Wednesday, September 5, 2018, 1:00:10 PM BST _x000D_
Word Count: 849 _x000D_
(Business Wire)_x000D_
Frontier Adds Leading SaaS Provider of Enterprise Social Media Analytics &amp;Intelligence to Portfolio, Will Support Co-Founders in Next Phase of Growth_x000D_
CHARLOTTE, N.C.--(BUSINESS WIRE)-- Frontier Capital ("Frontier") today announced a majority growth investment in ListenFirst Media ("ListenFirst" or the "Company") of New York, a SaaS-based provider of comprehensive social analytics solutions to leading consumer brands. Frontier Capital is a Charlotte-based growth equity firm focused exclusively on software and tech-enabled business services companies. _x000D_
ListenFirst is utilized by consumer brands to leverage social media signals to drive business outcomes by delivering clients the most complete view of their customer and campaign performance, analytics to optimize social media engagement, and insights to guide decision-making across the enterprise. ListenFirst's software solution integrates data from all major social media platforms with a client's digital and offline data to provide brands real-time, actionable insight into how they are reaching and engaging customers. Without any outside capital to date, the Company has balanced high-paced revenue growth of over 50% year over year while also operating profitably. _x000D_
Led by Co-Founders and Co-CEOs Christian Anthony and Jason Klein, ListenFirst is an industry leader in social analytics for major consumer brands, such as NBC Universal, Conde Nast, Time Warner, and Gap, Inc. With deep roots in Media &amp;Entertainment, ListenFirst has emerged as an industry leader in comprehensive social intelligence solutions for consumer brands across a variety of verticals including fashion &amp;retail, travel &amp;leisure, finance, and healthcare. Frontier's investment will support the Company's go-to-market expansion efforts as well as allow ListenFirst to continue to accelerate product innovation, including its innovative AI and machine learning initiatives. _x000D_
The outlook for the sector is robust, with corporate investment in digital and social marketing growing rapidly; according to Markets &amp;Markets, the social media analytics market is expected to increase at an annual rate of almost 29% reaching an estimated $9.5 billion by 2022. _x000D_
"We're excited to partner with Christian and Jason to help them continue to accelerate ListenFirst's market leadership position in delivering rich social intelligence insights to the world's premier consumer brands," Frontier Partner Michael Ramich said. "With brand spending on social media platforms such as Facebook, Instagram, Twitter, and YouTube continuing to draw budgets away from traditional media, ListenFirst is well positioned to help consumer brands make sense of and maximize their investment in social media." _x000D_
"We realized we were at an important inflection point in our company's evolution, and decided it was the right time to capitalize on the market potential by bringing on a financial partner. Since culture comes first for us - and is a key reason for our success - choosing the right firm was a careful and deliberate process. It was clear from the start that Frontier's approach was unique; a strong focus on culture, transparency and building a team-based winning environment are as important to them as to us," Anthony said of the decision to partner with Frontier. _x000D_
Klein added: "ListenFirst was founded to drive a future where data, not just instinct, helps guide the way brands make decisions and we are extremely proud of the value our solution and services bring to our clients. Our market opportunity is rapidly expanding and we are excited to partner with the Frontier team to help us navigate our next phase of growth. Frontier's deep, focused expertise with SaaS companies just like ListenFirst will help us refine our go-to-market strategy, enhance our product offering, and continue to enable our clients to solve critical business challenges by unlocking the power behind data." _x000D_
In addition to Ramich, Frontier Vice President Dave Pandullo will join ListenFirst's Board. The investment in ListenFirst represents Frontier's fourth investment from the firm's $700 million Frontier Fund V, which closed in 2017. _x000D_
Digital Capital Advisors served as exclusive financial advisor to the Company. _x000D_
Additional Resources:_x000D_
Frontier Blog Post: https://frontiercapital.com/blog/frontier-capital-announces-majority-growth-investment-in-social-media-analytics-platform-listenfirst_x000D_
ListenFirst Blog Post: http://blog.listenfirstmedia.com/private/177741955352/tumblr_pejtu1L4Hv1scoy63_x000D_
About ListenFirst Media_x000D_
ListenFirstis the most comprehensive enterprise social analytics solution. The ListenFirst platform analyzes and unites billions of real-time digital and social media signals across more than 50,000 brands and 20+ industries - from owned, earned, paid, conversation, and video content engagement to behavioral analytics, brand affinities, and influencer tracking - to give brands insight into developing content, setting KPIs, optimizing strategy and performance, and driving the bottom line. Founded in 2012, ListenFirst is trusted by leading global brands and is regularly featured in The Wall Street Journal, Variety, Ad Age, Forbes and more. For additional information, visit www.listenfirstmedia.com. _x000D_
About Frontier Capital_x000D_
Frontier Capital is a Charlotte-based growth equity firm focused exclusively on software and technology-enabled business services companies. Founded in 1999, Frontier partners with management teams that can benefit from capital to accelerate growth, fund acquisitions or generate shareholder liquidity. The firm makes minority and majority equity investments in high-growth companies. For more information, please visit www.frontiercapital.comor follow Frontier on LinkedIn. _x000D_
View source version on businesswire.com: https://www.businesswire.com/news/home/20180905005412/en/_x000D_
MiddleM Creative, on behalf of Frontier Capital_x000D_
Kristin Steele, 704-879-1754_x000D_
kristin@middlemcreative.com_x000D_
or_x000D_
ListenFirst Media_x000D_
Tracy David, 917-426-4602_x000D_
Tracy.david@listenfirstmedia.com_x000D_
Source: Frontier Capital_x000D_
_x000D_
_x000D_
_x000D_
_x000D_
Copyright Business Wire 2018_x000D_
 _x000D_
sty87 _x000D_
</t>
  </si>
  <si>
    <t xml:space="preserve">_x000D_
_x000D_
Openforce Names Ryan Kelly as CEO_x000D_
Published: Wednesday, September 5, 2018, 1:12:00 PM BST _x000D_
Received: Wednesday, September 5, 2018, 1:26:18 PM BST _x000D_
Word Count: 467 _x000D_
(Oman News Agency)_x000D_
(PRWeb) - Openforce, provider of the most widely adopted platform for onboarding, settlement, compliance management and risk mitigation solutions for independent contractor workforces, today announced the appointment of Ryan Kelly as CEO. Kelly replaces Drake Pruitt who recently departed the company to pursue other interests. _x000D_
Openforce is the undisputed leader in 1099 contractor workforce management and its software solutions are fundamentally changing how companies onboard, manage, and mitigate risk for independent contractors, said Ryan Kelly, CEO of Openforce. I am excited to join the talented team at Openforce and to leverage our technology leadership and legacy of deeply understanding how to address our customers pain points as we continue to grow Openforce. I share Openforces values of delivering superior product and service as well as the priority on customer support excellence. _x000D_
As CEO, Kelly will lead Openforce in its mission to improve compliance and administration of independent contracting by reducing the time, risk, and costs associated with contractor onboarding, active compliance management, proper insurance coverages, and settlement processing, for companies in transportation industries such as courier, last mile and long-haul trucking, as well as field services and other industries with flexible, contingent and/or highly regulated workforces. _x000D_
Kelly brings over 20 years of software, transportation and legal experience to Openforce. Prior to Openforce, Kelly was most recently President of LawLogix, a leading provider of I-9, E-Verify Compliance and Immigration Case Management software and services. Kelly has also held key executive roles in sales, marketing, business development and product management at leading software firms such as AppointmentPlus, Axosoft and Bizanytime. Kelly is a former practicing attorney with deep roots in the transportation sector, having served as legal counsel and board member of the Arizona Trucking Association, as well as being actively involved in the Transportation Lawyers Association and the Association for Transportation Law, Logistics and Policy. _x000D_
We are thrilled to have Ryan leading the Openforce team as we continue to invest behind the business to bring our customers and prospects the best technology and customer service in the industry, said Steven F. Kaplan, General Partner at Riverside Partners and Chairman of Openforces Board of Directors. As a skilled software executive who began his career as a transportation attorney, Ryan brings the right skillset to successfully lead Openforce in its next phase of growth. _x000D_
About Openforce Openforce is the leader in technology-driven services that reduce operating costs and mitigate compliance risk for companies using independent contractors. Openforce frees contracting companies from the burden of onboarding, contracting, and settlement processing while helping contractors build their business. Our cloud-based applications help businesses achieve more sustainable, profitable growth by removing financial, operational, and compliance barriers to getting business done. Openforce is a portfolio company of Boston-based private equity firm Riverside Partners. Learn more at http://www.oforce.com. _x000D_
_x000D_
_x000D_
_x000D_
_x000D_
(c) (C) 2018. Oman News Agency. All rights reserved. Provided by SyndiGate Media Inc. (Syndigate.info)._x000D_
 _x000D_
sty55 _x000D_
</t>
  </si>
  <si>
    <t xml:space="preserve">_x000D_
_x000D_
Expanding its internet service to more countries in Africa, Tizeti raises $3 million_x000D_
Published: Wednesday, September 5, 2018, 1:12:00 PM BST _x000D_
Received: Wednesday, September 5, 2018, 1:26:44 PM BST _x000D_
Word Count: 553 _x000D_
(Libya News Agency (LANA))_x000D_
Tizeti, the Nigerian internet service provider behind the brand Wifi.com.ng, has raised $3 million in a new round of funding as it expands its unlimited internet service into Ghana. _x000D_
The new financing was led by 4DX Ventures, a new, Africa-focused fund thats been deploying capital at an incredibly fast clip since its launch earlier this year. Its portfolio includes Sokowatch, a startup connecting local African retailers to international suppliers; the outsourced programmer placement and apprenticeship service, Andela; and the integrated pharmacy supplier and operator, mPharma. _x000D_
For Walter Baddoo, one of 4DX Ventures co-founders and a new addition to the Tizeti board, the value in a company that operates as the Comcast of Africa was clear. _x000D_
If you take the efficiency of point to multipoint wireless technology and you add to that solar infrastructure, you leap-frog a generation of infrastructure. That makes getting cheap data to the hands of customers much easier, Baddoo says. _x000D_
Tizeti does exactly that. Using solar energy to power its wireless towers, the company provides residences, businesses, events and conferences with unlimited high-speed broadband internet access, which now covers more than 70 percent of Lagos. Since its launch from Y Combinators winter 2017 batch, the company has installed over 7,000 public Wi-Fi hotspots in Nigeria with 150,000 users. _x000D_
In November, the company partnered with Facebook to offer Express Wi-Fi and roll out hundreds of hotspots across the Nigerian capital of Abuja. _x000D_
Now, with the new funding, Tizeti is expanding its operations outside of Nigeria, launching a new brand Wifi.Africa and pushing its service into Ghana. _x000D_
Tizeti was built to tackle poor internet connectivity not only in Nigeria, but on the continent as a whole, by developing a cost-effective solution from inception to delivery, for reliable and uncapped internet access for potentially millions of Africans, said Kendall Ananyi, the co-founder and chief executive of Tizeti. _x000D_
The companys unlimited internet packages cost $30 per-month, a price its able to achieve through the use of cheap solar electricity to power its towers. _x000D_
Reducing the cost of data in Africa is a critical step in accelerating the pace of internet adoption across the continent, Baddoo said in a statement. Tizeti makes it easier and cheaper to connect Africa to the global digital economy and we are excited to partner with Kendall and his team on this mission. _x000D_
All of this is being powered by a network of new undersea cables stretching along the ocean floor that is bringing connectivity to the continent. _x000D_
Theres a ton of capacity going to 16 submarine cables [coming into Africa], Ananyi told us back in 2017. The problem is getting the internet to the customers. You have balloons and drones and that will work in the rural areas but its not effective in urban environments. We solve the internet problem in a dense area. _x000D_
Its not a radical concept, and its one that has netted the company 3,000 subscribers already and nearly $1.2 million in annual recorded revenue in its first months of operations, Ananyi told us at the time. _x000D_
There are 1.2 billion people in Africa, but only 26 percent of them are online and most get internet over mobile phones, says Ananyi. Perhaps only 6 percent of that population has an internet subscription, he said. _x000D_
_x000D_
_x000D_
_x000D_
_x000D_
(c) 2018 LANA Provided by SyndiGate Media Inc. (Syndigate.info)._x000D_
 _x000D_
sty53 _x000D_
</t>
  </si>
  <si>
    <t xml:space="preserve">_x000D_
_x000D_
Pomona Capital Closes Its Ninth Secondary Fund Over Its $1.75 Billion Target_x000D_
Published: Wednesday, September 5, 2018, 1:30:00 PM BST _x000D_
Received: Wednesday, September 5, 2018, 1:30:00 PM BST _x000D_
Word Count: 447 _x000D_
(Business Wire)_x000D_
NEW YORK &amp;LONDON &amp;HONG KONG--(BUSINESS WIRE)-- Pomona Capital, a global private equity firm specializing in secondaries investing, announced the final close of its ninth secondaries flagship fund, Pomona Capital IX, L.P. (the "Fund"). The Fund was oversubscribed and capped at $1.8B. _x000D_
Limited partners in the Fund include pension funds, sovereign wealth funds, financial institutions, endowments, foundations, and family offices from nearly 20 countries. Strong support from existing investors was complemented by a significant number of new investors from across the globe. _x000D_
Of Pomona's recent achievement, Pomona Founder &amp;CEO Michael Granoffsaid, "Pomona Capital IX, like its eight predecessor funds, will execute a disciplined secondaries investing approach by seeking to buy high quality assets at better than market prices." _x000D_
Pomona is one of the earliest pioneers in the secondary private equity investing space. With nearly 25 years of experience providing efficient liquidity solutions for investors, the senior investment team at Pomona has an average tenure of 13 years together. With offices around the world, Pomona engages with investors and assets on a global scale. _x000D_
Granoff adds, "Over the years, Pomona has applied a targeted method of buying diverse, mature assets, managed by leading private equity general partners, at meaningful discounts. Utilizing our extensive network developed over two decades, our team proactively sources differentiated deal flow and identifies those assets with high growth potential and near-term liquidity." _x000D_
Today's macroeconomic and private equity environments create interesting, and also challenging opportunities in the secondaries market. "What differentiates Pomona today is our methodical approach to secondaries investing and our ability to be selective and patient; we believe this approach is well-suited to the current environment," noted Granoff. _x000D_
About Pomona Capital_x000D_
Pomona is an international private equity firm with approximately $10 billion in aggregate capital commitments as of June 30, 2018 across its sponsored-funds and separate accounts on behalf of a global group of over 350 sophisticated investors from more than 25 countries. Pomona was founded in 1994 and was one of the earliest secondary market investors, establishing itself as a pioneer in the marketplace. Pomona also manages a nearly $3 billion business making primary investments in private equity funds as a strategic complement to the secondaries business. Pomona has collectively invested in partnership interests in approximately 700 private equity funds, diversified across the spectrum of private equity, with underlying investments in over 8,500 companies since inception. _x000D_
Pomona Capital's team is based in New York, London and Hong Kong. Pomona's capital capacity and global reach are enhanced by a strategic partnership with Voya Investment Management. _x000D_
View source version on businesswire.com: https://www.businesswire.com/news/home/20180905005091/en/_x000D_
Media:_x000D_
For Pomona Capital_x000D_
Kristopher Kagel, 212-309-6568_x000D_
Kristopher.kagel@voya.com_x000D_
Source: Pomona Capital _x000D_
_x000D_
_x000D_
_x000D_
_x000D_
Copyright Business Wire 2018_x000D_
 _x000D_
sty49 _x000D_
</t>
  </si>
  <si>
    <t xml:space="preserve">_x000D_
_x000D_
Clayton, Dubilier &amp;Rice Announces Micaela Bulich, GE and Dupont Veteran and Supply Chain Expert, as Operating Advisor_x000D_
Published: Wednesday, September 5, 2018, 1:30:00 PM BST _x000D_
Received: Wednesday, September 5, 2018, 1:30:06 PM BST _x000D_
Word Count: 420 _x000D_
(PR Newswire)_x000D_
NEW YORK, Sept. 5, 2018 /PRNewswire/ -- Clayton, Dubilier &amp;Rice announced today that Micaela Bulich, former Vice President Global Supply Chain for GE Renewable Energy's $8 billion Onshore Wind business, has been engaged as an Operating Advisor to CD&amp;R funds. _x000D_
Ms. Bulich has more than 30 years' experience as a strategy and execution leader of supply chain organizations in large, global, complex businesses. Most recently, Ms. Bulich served as VP Global Supply Chain for GE Renewable Energy's Onshore Wind business, where her responsibilities included supply chain strategy, sourcing and global procurement, planning, manufacturing, logistics, and environmental health and safety. Other roles at GE included VP Sourcing for GE Energy, Senior Executive, Quality and Regulatory Compliance for GE Energy and Senior Executive, Global Supply Chain GE Plastics. Prior to joining GE, she spent 10 years at DuPont in supply chain and engineering roles. Her career began at United Technologies Sikorsky Aircraft as a flight controls engineer. _x000D_
"Micaela is a highly skilled and savvy executive with a record of leading critical supply chain process initiatives, which have enabled more efficient procurement, manufacturing, sales, and distribution," said Donald J. Gogel, CD&amp;R's Chairman and Chief Executive Officer. "It is a great pleasure to welcome Micaela as an advisor to our funds, and we are confident that she will add significant value across our portfolio." _x000D_
"I am a great fan of the CD&amp;R investment model and its long-standing commitment to operational excellence," said Ms. Bulich. "I very much look forward to my new role and to working closely with CD&amp;R's investment team and portfolio company leaders." _x000D_
Ms. Bulich is the executive co-creator of GE's Women in Supply Chain effort and is on the advisory board of AWESOME, an organization focused on advancing women in supply chain leadership. She has served on private boards for joint ventures in the U.S. and serves on the board of University of Hartford's College of Engineering, Technology and Architecture. _x000D_
Ms. Bulich holds a B.S. in Electrical Engineering from the University of Hartford and an M.S. in Electrical Engineering from Rensselaer Polytechnic Institute. _x000D_
About Clayton, Dubilier &amp;Rice_x000D_
Founded in 1978, Clayton, Dubilier &amp;Rice is a private investment firm. Since inception, CD&amp;R has managed the investment of $26 billion in more than 80 companies with an aggregate transaction value of more than $100 billion. The Firm has offices in New York and London. For more information, visit www.cdr-inc.com. _x000D_
 _x000D_
View original content with multimedia:http://www.prnewswire.com/news-releases/clayton-dubilier--rice-announces-micaela-bulich-ge-and-dupont-veteran-and-supply-chain-expert-as-operating-advisor-300706769.html_x000D_
SOURCE Clayton, Dubilier &amp;Rice_x000D_
_x000D_
_x000D_
_x000D_
_x000D_
 _x000D_
sty47 _x000D_
</t>
  </si>
  <si>
    <t xml:space="preserve">_x000D_
_x000D_
Jonathan Lulu Joins Jaguar Growth Partners as Chief Capital Officer_x000D_
Published: Wednesday, September 5, 2018, 1:30:00 PM BST _x000D_
Received: Wednesday, September 5, 2018, 1:30:07 PM BST _x000D_
Word Count: 604 _x000D_
(PR Newswire)_x000D_
NEW YORK, Sept. 5, 2018 /PRNewswire/ -- Jaguar Growth Partners (Jaguar), a privately-held investment management firm specializing in real estate private equity and credit in growth markets globally, is pleased to announce the appointment of Jonathan (Jon) Lulu as Chief Capital Officer and a member of the Jaguar Investment Committee, effective today. _x000D_
Mr. Lulu, who has more than 24 years of experience in the public and private real estate investment management industry, will be responsible for developing, managing, and coordinating the firm's relationships with current and prospective partners, co-investors, and other strategic capital sources. He will play a key role in guiding the firm's business development initiatives, fund formation activity, and portfolio company capitalization. _x000D_
"We are delighted that Jon has joined Jaguar," said Gary Garrabrant, Chief Executive Officer of Jaguar Growth Partners. "Thomas and I were privileged to work with Jon at our previous firm, and we are confident that his deep experience in building long-term institutional relationships on a global basis will greatly enhance Jaguar's ongoing expansion." _x000D_
Earlier in his career, Mr. Lulu held a similar role as Senior Vice President, Head of Capital Markets at Equity International, where he led capital raising and investor relations for private equity and co-investment activity, and was an active participant in operating and investment decisions. Prior to Equity International, Mr. Lulu was a Vice President at placement agent Presidio Partners. Right before joining Jaguar, he was a Client Portfolio Manager at American Realty Advisors. Over the span of his career, Mr. Lulu has also worked at WHI Real Estate Partners, J.P. Morgan Asset Management, and LaSalle Investment Management. He is a graduate of the State University of New York at Plattsburg, and he has earned an MBA from the University of Chicago Booth School of Business. _x000D_
"I'm excited to reconnect with former colleagues and join this highly-respected investment firm. Over the years I have observed Jaguar's growth into an established platform that prides itself on seeking to create value for partners through its unique and disciplined approach to real estate investing in global growth markets," said Mr. Lulu. "Jaguar is focused on building deep, long-lasting partnerships, and I look forward to contributing to the firm's success on behalf of current and future investors." _x000D_
About Jaguar Growth Partners _x000D_
Headquartered in New York with offices in Sao Paulo and Mexico City, Jaguar Growth Partners is a privately-held investment management firm specializing in real estate private equity and credit in growth markets globally. Founded in 2013 by Gary Garrabrant and Thomas McDonald, Jaguar invests in and develops scalable real estate operating platforms and companies poised to grow in emerging economies characterized by an expanding middle-class and attendant consumerism, aspirational youth, urbanization and inefficient access to capital. _x000D_
Jaguar currently manages two funds focused on Latin America and has commenced activities in India initially focusing on high-yield debt investment with a Fund expected in 2019 focused on India, China and other compelling markets in Asia. As in Latin America, Jaguar will invest across the region, capitalizing on the growth of the middle-class, urbanization and other long?term secular trends that are expected to drive prospects for investing in real estate in these growth markets. _x000D_
Jaguar is distinguished by an active investment style working in close collaboration with local operating partners. Jaguar is a member of the Pension Real Estate Association, Emerging Markets Private Equity Association, Latin American Private Equity &amp;Venture Capital Association and the Institutional Limited Partners Association. _x000D_
Please see www.jaguargrowth.com or @JaguarGrowth for additional information. _x000D_
View original content:http://www.prnewswire.com/news-releases/jonathan-lulu-joins-jaguar-growth-partners-as-chief-capital-officer-300706890.html_x000D_
SOURCE Jaguar Growth Partners _x000D_
_x000D_
_x000D_
_x000D_
_x000D_
 _x000D_
sty46 _x000D_
</t>
  </si>
  <si>
    <t xml:space="preserve">_x000D_
_x000D_
DIFC`s FinTech Hive aims to disrupt the regional banking sector_x000D_
Published: Wednesday, September 5, 2018, 1:15:00 PM BST _x000D_
Received: Wednesday, September 5, 2018, 1:30:25 PM BST _x000D_
Word Count: 480 _x000D_
(Pan African News Agency)_x000D_
Dubai International Financial Centres FinTech Hive, which managed to raise over $10 million in funding in its inaugural edition in 2017, is aiming to introduce more programmes while adding new innovations in the regions banking sector. _x000D_
The number of finalists of the 12-week curriculum accelerator programme, which entered its second edition on Tuesday, has doubled to 22. Fintech refers to technology that helps businesses in the financial sector. _x000D_
They [start-ups] came to this programme, proved their credibility and commitment towards the FinTech and the end-result was really good - they were able to raise the necessary capital, Raja Mazrouei, executive vice president of FinTech Hive at DIFC, told The National on Tuesday. _x000D_
We are looking forward to have at least two programmes from next year one will focus on mid-growth stage companies and the other will look at earlier (growth) stage companies. _x000D_
Gulf financial centres in Dubai, Abu Dhabi as well as Bahrain have launched several FinTech programmes to attract venture capital funding and drive innovation into their economies. In June, DIFC partnered with UK-based Startupbootcamp for the development of a FinTech venture capital ecosystem in the region. _x000D_
FinTech Hive was launched last year in partnership with Accenture, the New York-listed technology firm, and is one of the first and largest FinTech accelerators in the Middle East, Africa and South Asia region. It is now looking forward to grow by having more partner institutions. _x000D_
Besides leading banks such as Abu Dhabi Islamic Bank, Emirates NBD, First Abu Dhabi Bank, Riyad Bank and Standard Chartered, venture capital firms like Beco Capital and MEVP are also partners in this initiative. _x000D_
Our funding partners know start-ups exact capital needs and they are willing to discuss how they can support and engage with them, said Ms Mazrouei. _x000D_
Our aim is to bring more technologies to this region. The excitement confirms that the region has the right FinTech ecosystem that is required to support the growth." _x000D_
As part of this programme, the selected finalists will work closely with financial institutions and other stakeholders to create innovative and forward-looking solutions that aim to address the evolving needs of the regions financial services industry. _x000D_
The pool of selected start-ups, who come from different countries including the UAE, Bahrain, Kuwait, Jordan, Nigeria and the US, covers FinTech, InsurTech (which refers to insurance technology), RegTech (which refers to regulatory technology) and Islamic FinTech sectors (which refers Sharia-compliant financial technology). _x000D_
Ms Mazrouei said that the adoption rate of FinTech in regional banks is higher than expected. Last year FinTech Hive worked with 11 financial institutions and this year they are working with 21 partners. _x000D_
The second edition has also expanded its scope beyond Fintech to include Insurtech, RegTech and Islamic Fintech._x000D_
Out of last years 11 finalists, six have also setup their offices in Dubai. _x000D_
_x000D_
_x000D_
_x000D_
_x000D_
(c) 2009 - 2018 PANAPRESS. All rights reserved. Provided by SyndiGate Media Inc. (Syndigate.info)._x000D_
 _x000D_
sty43 _x000D_
</t>
  </si>
  <si>
    <t xml:space="preserve">_x000D_
_x000D_
Lloyd's Lab opens its doors to tech disruption_x000D_
Published: Wednesday, September 5, 2018, 1:15:00 PM BST _x000D_
Received: Wednesday, September 5, 2018, 1:30:32 PM BST _x000D_
Word Count: 845 _x000D_
(Contify Insurance News)_x000D_
Sept. 3 -- Lloyd's Lab, the global insurance market's new innovation accelerator, today opened its doors following a global search for technology talent that drew more than 200 applications from 36 countries._x000D_
_x000D_
Today's event, attended by the Economic Secretary to the Treasury, John Glen MP, and Lloyd's Chief Executive Officer Inga Beale, saw 20 teams pitching their ideas for the chance to develop products, platforms and processes that will help transform Lloyd's into an increasingly technology-driven market._x000D_
_x000D_
Start-ups, entrepreneurs and businesses from as far afield as the US, Canada, Israel, the Netherlands, Ireland and the UK, presented ideas ranging from live-streaming drones for fast risk and disaster assessment, to harnessing the Internet of Things for live cargo tracking, to on-demand insurance for the gig economy._x000D_
_x000D_
Following the competitive application and pitching process, Lloyd's has revealed the teams that will be offered a spot in the founding Lloyd's Lab cohort, kicking off on 8 October*. These include:_x000D_
_x000D_
* Layr, an AI powered insurance platform providing faster access for small businesses buying liability insurance._x000D_
_x000D_
* CargoSnap, a mobile transportation inspection app connected to a powerful online platform to collect, analyse, and share information in the supply chain, speeding up claims._x000D_
_x000D_
* DropIn, an on-demand live video streaming platform to streamline insurance inspections and catastrophe response assessment using mobile phones and drones._x000D_
_x000D_
* Insurercore, a digital-based risk appetite directory for those seeking to place and write risks quickly and conveniently._x000D_
_x000D_
* BelMead Tech, a claims support platform using blockchain and other technologies, to improve the insured's claim journey whilst also improving efficiencies for the claim handling team._x000D_
_x000D_
* Parsyl is a supply chain data platform that combines low-cost sensing hardware and large scale data mining to allow insurers to better anticipate risk and improve the claims process._x000D_
_x000D_
* Geollect, creators of proprietary intelligence software for businesses to improve efficiencies, safety and security._x000D_
_x000D_
* ZASTI, an AI technology platform built using proprietary Deep Learning algorithms to provide predictive and diagnostic solutions to solve multiple business problems._x000D_
_x000D_
* Qnity, a digital insurance that allows individuals to design their own insurance solutions._x000D_
_x000D_
* iCede, a cloud-based platform that enables large insurance companies to interact across borders in order to arrange insurance cover for multinational corporations._x000D_
_x000D_
The teams joining the Lab will gain unparalleled access to the world's largest market for specialist insurance and reinsurance, in support of its digital evolution. This tech talent will help deliver innovative solutions to some of the key challenges the Lloyd's market faces and make a real impact on the market's performance in a fast-track fast-fail environment._x000D_
_x000D_
Over the ten weeks, the selected Lab teams will have access to a dynamic co-working space located in the Lloyd's building in London, potential funding and the chance to develop products, platforms and processes that will help transform Lloyd's into an increasingly technology-driven market. They will be supported by the Lloyd's market who will offer their insight and expertise to help develop the ideas for their unique needs._x000D_
_x000D_
Speaking about the significance of the Lloyd's Lab as a hub for global InsurTech excellence, John Glen, Economic Secretary to the Treasury said:_x000D_
_x000D_
"InsurTech is booming. There was $724m of InsurTech investment globally in the first quarter of 2018 and the UK attracted 12% of that funding, placing it second only behind the US. We're doing everything we can to maintain this momentum and cultivate innovation in the sector, but ultimately, it is down to firms like Lloyd's to take the lead, and that's exactly what they're doing with their Lab."_x000D_
_x000D_
Inga Beale, Lloyd's CEO added:_x000D_
_x000D_
"Lloyd's has always been at the forefront of innovation - the launch of our new innovation accelerator is an important step forward into our technology-driven future and we're excited to see how the ideas develop. The Lab is an important part of our future focused strategy which will further strengthen our position as the global centre for insurance innovation."_x000D_
_x000D_
The launch of the Lab represents a significant milestone for Lloyd's as it moves to modernise and harness the opportunities that advanced technology can offer to the 330-year old market and has been supported by applied corporate innovation specialist L Marks together with The Boston Consulting Group._x000D_
_x000D_
Applications for the second Lloyd's Lab cohort will open later this year, for an early 2019 start. More details will be announced in due course._x000D_
_x000D_
Start-ups, entrepreneurs and businesses interested in applying for the Lloyd's Lab should visit www.lloydslab.com._x000D_
_x000D_
About Lloyd's_x000D_
_x000D_
Lloyd's is the world's specialist insurance and reinsurance market._x000D_
_x000D_
With expertise earned over centuries, Lloyd's is the foundation of the insurance industry and the future of it. Led by expert underwriters and brokers in more than 200 territories, the Lloyd's market develops the essential, complex and critical insurance needed to underwrite human progress._x000D_
_x000D_
Backed by diverse global capital and excellent financial ratings, Lloyd's works with a global network of over 4000 insurance professionals to grow the insured world - building resilience for businesses and local communities and strengthening economic growth around the world. _x000D_
Source: Lloyd's Agency Network_x000D_
_x000D_
_x000D_
_x000D_
_x000D_
Copyright 2018 Contify.com_x000D_
 _x000D_
sty42 _x000D_
</t>
  </si>
  <si>
    <t xml:space="preserve">_x000D_
_x000D_
H.I.G. Capital Completes the Sale of AMPAC Fine Chemicals_x000D_
Published: Wednesday, September 5, 2018, 1:16:00 PM BST _x000D_
Received: Wednesday, September 5, 2018, 1:30:33 PM BST _x000D_
Word Count: 737 _x000D_
(Contify Investment News)_x000D_
SAN FRANCISCO, Sept. 4 -- H.I.G. Capital ("H.I.G."), a leading global private equity investment firm with over $25 billion of equity capital under management, is pleased to announce the completion of the sale of its portfolio company AMPAC Fine Chemicals ("AFC" or the "Company") to SK Holdings Co. Ltd._x000D_
_x000D_
Based in Rancho Cordova, CA, AFC is a leading global supplier of high value-added active pharmaceutical ingredients and intermediates used in treating diseases such as cancer, CNS disorders and various viral infections. AFC is strategically located with four facilities within the United States and has over $200 million of revenue. The Company provides services to a large number of blue chip pharmaceutical and biotech companies throughout the entire life cycle of their products._x000D_
_x000D_
H.I.G. acquired AFC in February 2014 as part of American Pacific Corporation. AFC's sister company, AMPAC Specialty Chemicals, was sold to Huntsman Family Investments in December 2015._x000D_
_x000D_
Fraser Preston, a Managing Director of H.I.G., said: "AFC is a terrific organization with exceptional leadership. Dr. Aslam Malik and his team have transformed the business since we acquired it - adding technical capabilities, diversifying the customer base, building an expanded and flexible manufacturing footprint and delivering industry leading organic growth every year since our acquisition." Mr. Preston further commented, "AFC has delivered an outstanding return for H.I.G. and its investors. Partnering with a respected global organization like SK Holdings represents a terrific next step for AFC's customers, partners, and employees, and we look forward to the Company's continued success."_x000D_
_x000D_
Dr. Aslam Malik, CEO of AFC, added: "H.I.G. has been thoughtful and supportive of AFC since our partnership began several years ago. In addition to supporting AFC with growth capital; allowing us to expand our Rancho Cordova, CA facility; start AMPAC Analytical; restart operations at our La Porte, TX site; and acquire a state-of-the-art plant in Petersburg, VA, H.I.G. has provided us with the freedom and flexibility needed to grow the business and served as a dynamic thought partner to our senior leadership team. Thanks to our affiliation with H.I.G., AFC is a much bigger and a more diversified company today than it was in 2014 - our customer base is broader and our relationships with them are deeper. As a result, our development pipeline is bigger than it has ever been."_x000D_
_x000D_
About AMPAC Fine Chemicals_x000D_
_x000D_
AMPAC Fine Chemicals ("AFC", or the "Company") is a U.S.-based company with demonstrated capabilities in process development, scale-up, and cGMP-compliant commercial production of active pharmaceutical ingredients and registered intermediates for pharmaceutical and biotechnology customers. Its specially engineered facilities and experienced staff allow AFC to safely produce complex compounds at all scales. AFC's operations are located in Rancho Cordova and El Dorado Hills CA, in La Porte, TX and in Petersburg, VA. For more information, please refer to the Company's website at www.ampacfinechemicals.com._x000D_
_x000D_
About H.I.G. Capital_x000D_
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Rio de Janeiro, Sao Paulo, Bogota and Mexico City, H.I.G. specializes in providing both debt and equity capital to small and mid-sized companies, utilizing a flexible and operationally focused/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_x000D_
_x000D_
Footnote: _x000D_
_x000D_
[*] Based on total capital commitments managed by H.I.G. Capital and affiliates. _x000D_
Source: H.I.G. Capital _x000D_
_x000D_
_x000D_
_x000D_
_x000D_
Copyright 2018 Contify.com_x000D_
 _x000D_
sty41 _x000D_
</t>
  </si>
  <si>
    <t xml:space="preserve">_x000D_
_x000D_
Nigeria Internet Provider, Tizeti Raises $3 million For African Expansion_x000D_
Published: Wednesday, September 5, 2018, 1:04:00 PM BST _x000D_
Received: Wednesday, September 5, 2018, 1:30:50 PM BST _x000D_
Word Count: 502 _x000D_
(Innovation Village)_x000D_
Tizeti, the Nigerian internet service provider behind the brand Wifi.com.ng, has raised $3 million in a new round of funding as it expands its unlimited internet service into Ghana. _x000D_
The new financing was led by 4DX Ventures, a new, Africa-focused fund that's been deploying capital at an incredibly fast clip since its launch earlier this year. Its portfolio includes Sokowatch, a startup connecting local African retailers to international suppliers; the outsourced programmer placement and apprenticeship service, Andela; and the integrated pharmacy supplier and operator, mPharma. _x000D_
For Walter Baddoo, one of 4DX Ventures co-founders and a new addition to the Tizeti board, the value in a company that operates as "the Comcast of Africa" was clear. _x000D_
"If you take the efficiency of point to multipoint wireless technology and you add to that solar infrastructure, you leap-frog a generation of infrastructure. That makes getting cheap data to the hands of customers much easier," Baddoo says. _x000D_
Tizeti does exactly that. Using solar energy to power its wireless towers, the company provides residences, businesses, events and conferences with unlimited high-speed broadband internet access, which now covers more than 70 per cent of Lagos. Since its launch from Y Combinator 's winter 2017 batch, the company has installed over 7,000 public Wi-Fi hotspots in Nigeria with 150,000 users. _x000D_
In November, the company partnered with Facebook to offer Express Wi-Fi and roll out hundreds of hotspots across the Nigerian capital of Abuja. _x000D_
Now, with the new funding, Tizeti is expanding its operations outside of Nigeria, launching a new brand - Wifi.Africa - and pushing its service into Ghana. _x000D_
"Tizeti was built to tackle poor internet connectivity not only in Nigeria but on the continent as a whole, by developing a cost-effective solution from inception to delivery, for reliable and uncapped internet access for potentially millions of Africans," said Kendall Ananyi, the co-founder and chief executive of Tizeti. _x000D_
The company's unlimited internet packages cost $30 per month, a price it's able to achieve through the use of cheap solar electricity to power its towers. _x000D_
"Reducing the cost of data in Africa is a critical step in accelerating the pace of internet adoption across the continent," Baddoo said in a statement. "Tizeti makes it easier and cheaper to connect Africa to the global digital economy and we are excited to partner with Kendall and his team on this mission." _x000D_
The post Nigeria Internet Provider, Tizeti Raises $3 million For African Expansion appeared first on Innovation Village. _x000D_
_x000D_
_x000D_
tagline_x000D_
_x000D_
_x000D_
_x000D_
_x000D_
 _x000D_
sty40 _x000D_
</t>
  </si>
  <si>
    <t xml:space="preserve">_x000D_Advocate Aurora Health partners with Foxconn, Johnson Controls, Northwestern Mutual to create USD 100m venture fund_x000D_
Published: Wednesday, September 5, 2018, 1:55:00 PM BST _x000D_
Received: Wednesday, September 5, 2018, 1:55:15 PM BST _x000D_
Word Count: 377 _x000D_
(EquityBites)_x000D_
Advocate Aurora Health has announced it has joined Foxconn Technology Group, Johnson Controls and Northwestern Mutual as an equal partner to create the new USD 100 million Wisconn Valley Venture Fund, the company said. _x000D_
The early stage venture capital fund will invest both nationally and globally, targeting transformative and interdisciplinary innovations in health care, technology, manufacturing and financial services. _x000D_
Each organization will contribute USD 25 million to the fund as the latest step by the companies in their commitment to advancing innovative technology and positioning southeastern Wisconsin as a global technology hub. The goal of the fund is to generate strong investment returns while also offering the opportunity to create strategic benefits among the four firms and the companies in which the fund invests. _x000D_
The Wisconn Valley Venture Fund will engage with its portfolio companies to create innovation and strategic business development. It will invest in US and global startups in a range of industries and demonstrates the fast-growing environment for high-tech businesses in Wisconsin. _x000D_
Each organization will have representation on the fund's investment committee and will play an integral role in the selection of an experienced venture capital fund manager to lead day-to-day management of the new fund. Based in Milwaukee, the fund manager will lead investment origination, evaluation, closing and ongoing portfolio company support. _x000D_
Advocate Aurora Health is the 10th largest not-for-profit, integrated health system in the United States and a employer in the Midwest with more than 70,000 employees, including more than 22,000 nurses and the region's largest employed medical staff and home health organization. _x000D_
Foxconn Technology Group is the global provider of manufacturing services for the computer, communication, and consumer electronics (3C) industry. A multinational company headquartered in Taiwan, Foxconn offers many of the US and international companies in electronics a one-stop integrated manufacturing solution. _x000D_
Johnson Controls is a global diversified technology and multi industrial leader serving a wide range of customers in more than 150 countries. _x000D_
Northwestern Mutual has USD 265.0 billion in assets, USD 28.1 billion in revenues, and USD 1.8 trillion worth of life insurance protection in force. Northwestern Mutual is the marketing name for The Northwestern Mutual Life Insurance company (NM), Milwaukee, WI (life and disability insurance, annuities, and life insurance with long-term care benefits) and its subsidiaries. _x000D_
_x000D_
_x000D_
_x000D_
_x000D_
(C) 2018 M2 COMMUNICATIONS_x000D_
 _x000D_
sty24 _x000D_
</t>
  </si>
  <si>
    <t xml:space="preserve">_x000D_
_x000D_
Entrepreneurship Experts David Skok and Stephanie Schatz Friedman Lead New Program to Guide B2B Startup Founders Through Challenges of Growth_x000D_
Published: Wednesday, September 5, 2018, 2:00:00 PM BST _x000D_
Received: Wednesday, September 5, 2018, 2:00:05 PM BST _x000D_
Word Count: 1323 _x000D_
(GlobeNewswire)_x000D_
Zero to 100: Matrix Growth Academy provides start-to-finish curriculum to address the knowledge gap between product/market fit and scaling_x000D_
_x000D_
_x000D_
_x000D_
_x000D_
_x000D_
	The Zero to 100: Matrix Growth Academy fills a significant knowledge gap for entrepreneurs situated between the idea of finding product/market fit and the point at which a business is ready to scale. _x000D_
_x000D_
_x000D_
_x000D_
_x000D_
_x000D_
_x000D_
_x000D_
_x000D_
	Through a comprehensive curriculum that addresses the search for a Repeatable, Scalable, and Profitable growth process, Stephanie and David detail the specific series of steps that B2B companies need to go through to figure out how to build their go-to-market machine. _x000D_
_x000D_
_x000D_
_x000D_
_x000D_
_x000D_
Program to launch with in-person Academy event on September 11, 2018 in San Francisco_x000D_
BOSTON and SAN FRANCISCO, Sept. 05, 2018 (GLOBE NEWSWIRE) -- Matrix Partners, a premier venture capital firm with a 40-year history, today announced that Matrix General Partner and author of the popular ForEntrepreneurs blog, David Skok, and former SVP of Sales &amp;Customer Success at Xamarin (acquired by Microsoft), Stephanie Schatz Friedman, have created a new program to help startups maximize their potential. The Zero to 100: Matrix Growth Academy fills a significant knowledge gap for entrepreneurs situated between the idea of finding product/market fit and the point at which a business is ready to scale. Through a comprehensive curriculum that addresses the search for a Repeatable, Scalable, and Profitable growth process, David and Stephanie detail the specific series of steps that B2B companies need to go through to figure out how to build their go-to-market machine. The Zero to 100: Matrix Growth Academy will launch with an in-person Academy event at Bespoke San Francisco on September 11. _x000D_
"Conventional startup wisdom says that when you find product/market fit, you're ready to start scaling and hit the gas. While this works very well for consumer-focused companies, it doesn't work for B2B startups," said David Skok. "Most of today's startups are being created by first-time founders, typically from a product or technical background. These are very smart, dedicated entrepreneurs, but growth processes represent an area where they have little to no expertise. They are experimenting and searching for answers but currently can only find limited guidance, often without context, and this can lead them in the wrong direction. That is why Stephanie and I would like to help." _x000D_
While concepts like product/market fit are very well taught and understood through things like The Lean Startup and its subsequent movement, founders are often later surprised that when they increase spend in sales and marketing, sales don't grow. An important piece of training hasn't been clearly articulated yet, which is crucial for long-term success. _x000D_
The Zero to 100: Matrix Growth Academy curriculum was designed to remedy this gap by detailing the specific actions needed to complete the eight steps of the Repeatable, Scalable, and Profitable Growth process David and Stephanie have developed. Based on many years of operational experience, they found that it is absolutely critical that founders don't attempt to skip steps in an effort to jump ahead and force progress. For example, hiring salespeople before the founders have figured out how to sell the product or ramping the salesforce before there is a repeatable sales motion can actually slow progress and prove fatal by increasing cash burn. _x000D_
Zero to 100 provides a sophisticated curriculum for founders to prevent this from happening. While the primary focus is on building a Repeatable, Scalable, and Profitable growth machine, David and Stephanie, together with other invited speakers, share a number of additional key lessons related to how to build the right organization-- from the company operating system to recruiting, to the role of the CEO. Zero to 100 also espouses a fundamentally different approach from conventional growth models and strategies, which have focused on how vendors would like things to work. By contrast, Zero to 100 places the buyer at the center of the funnel design. This shift has been proven time and again to lead to major breakthroughs in funnel conversion rates. _x000D_
"There are plenty of great conferences and programs out there, but what we've found in our interactions with countless entrepreneurs is that concepts are often not presented within the context of what's relevant and important at a specific stage of a startup. It's hard to find a place where you can learn how to scale a startup from start to finish," said Stephanie Friedman. "David and I are extremely excited to collaborate on Zero to 100 so that we can fill a void that has been holding B2B startups back. We've developed a program that will prepare startup leaders to exceed their goals and develop thriving, dynamic, innovative businesses regardless of the funding climate." _x000D_
Some of the tech industry's most successful SaaS startups have relied upon David and Stephanie's expertise to help define their growth trajectories. _x000D_
"David is a champion of entrepreneurs who knows how to help and empower them. His advice and insights were instrumental to us as we grew HubSpot," said Brian Halligan, co-founder and CEO of HubSpot. "The Zero to 100 curriculum clearly targets a problem that we see all the time when HubSpot sells to startups. This is a must for any burgeoning SaaS company that aspires to become a real business. The approach is disciplined, informed, and doable and addresses a real need in the startup community." _x000D_
The Zero to 100: Matrix Growth Academy will kick off with an in-person academy event from 12:00pm - 7:30pm on Tuesday, September 11 at Bespoke San Francisco. For more information please visit forEntrepreneurs.com, MatrixPartners.com or click here to register. _x000D_
About David Skok_x000D_
David started his first company at the age of 21, and over the next 25 years, founded a total of four companies (Skok Systems, Corporate Software Europe, Watermark Software, and SilverStream Software) and led one turnaround (Xionics). In 2001, he became a venture capital partner at Matrix Partners, the firm that had backed his last two companies. David has invested in companies such as HubSpot, JBoss (acquired by Red Hat), AppIQ, Tabblo, Netezza, Diligent Technologies, CloudSwitch, TribeHR, GrabCAD, OpenSpan, and Enservio-- all of which have had successful exits. He currently serves on the boards of Atomist, CloudBees, Digium, Apollo GraphQL, Namely HR, Salsify and Zaius. David is also the author of the ForEntrepreneurs blog, which receives over a million unique visitors a year, and is Inc. magazine's #1 and Forbes #2 ranked website for entrepreneurs. _x000D_
About Stephanie Schatz Friedman_x000D_
Stephanie Schatz Friedman has spent more than 15 years in sales, marketing, business development, operations and general management, with specific focus on enterprise software. She has been involved in three startup success stories, and remained as a key executive after one acquisition to manage operations for a $380M, 220 salesperson business. As her latest endeavour Stephanie joined Xamarin (acquired by Microsoft) as the first non-engineering hire and built Xamarin's business from $0 to $50M run rate in less than 4 years. During that time she grew her sales and customer success team to encompass a high-velocity inside sales team as well as an enterprise team, with a total of more than 100 sales people. She has lived and worked on 3 continents, is fluent in 5 languages and intimately familiar with the challenges of building and scaling a global business. _x000D_
About Matrix Partners_x000D_
Matrix Partners works with visionary founders of early-stage startups to amplify their potential. Our general partners blend deep experience with personal commitment to support founders from start to success. Recent Matrix investments include Oculus VR, Zendesk, Hubspot, Acacia Communications, Polyvore, Lever, Poynt and Namely. Founded in 1977, Matrix Partners has East and West Coast offices ( San Francisco and Cambridge) as well as offices in Shanghai, Beijing, Mumbai, and Bangalore. Find out more on www.matrixpartners.com and @MatrixPartners. _x000D_
Photos accompanying this announcement are available at:_x000D_
http://www.globenewswire.com/NewsRoom/AttachmentNg/c8ace35c-d067-4627-8d3b-87e077bcb7e1_x000D_
http://www.globenewswire.com/NewsRoom/AttachmentNg/36c87238-f4a6-467b-a0fc-62d6f0b20df1_x000D_
For Editorial Contact:_x000D_
Megan Maxwell_x000D_
GMK Communications_x000D_
megan@gmkcommunications.com_x000D_
 _x000D_
_x000D_
_x000D_
Matrix Partners _x000D_
_x000D_
_x000D_
_x000D_
_x000D_
2018 GlobeNewswire, Inc._x000D_
 _x000D_
sty18 _x000D_
</t>
  </si>
  <si>
    <t xml:space="preserve">_x000D_
_x000D_
Battery Ventures Promotes Four Team Members as Part of Continuing Global, Multi-Stage Investment Strategy_x000D_
Published: Wednesday, September 5, 2018, 2:00:00 PM BST _x000D_
Received: Wednesday, September 5, 2018, 2:00:07 PM BST _x000D_
Word Count: 643 _x000D_
(Business Wire)_x000D_
Paul Morrissey promoted to principal for work with software companies in Europe and the U.S.; Dallin Bills, Dan Nguyen-Huu promoted to VP_x000D_
BOSTON &amp;SAN FRANCISCO &amp;LONDON--(BUSINESS WIRE)-- Battery Ventures, an investment firm focused on innovation and technology worldwide, has promoted four team members across three global offices for their work executing deals in industry sectors ranging from business software to enterprise-IT infrastructure. _x000D_
Paul Morrissey, based in Battery's London office, was promoted to principal. He joined Battery in 2012 and focuses on growth-stage and buyout investments--mostly business-software companies--in Europe and the U.S. A native of Ireland, Paul is involved with Battery investments including Quinyx, based in Sweden; PageUp, in Australia; and Gainsight, Intacct, Nitro, PrimeRevenue and WebPT in the U.S._x000D_
Paul started his Battery career in Silicon Valley and previously worked in Goldman Sachs' investment-banking division. Last year he was named to Forbes' "30 Under 30" list of prominent young investors. He graduated from Stanford. _x000D_
In addition, Battery's Dan Nguyen-Huu, based in San Francisco, and Dallin Bills, based in Boston, were both promoted to vice president. _x000D_
Dan joined Battery in 2016 and focuses on early- and growth-stage investments in markets including cloud infrastructure, cybersecurity, open-source software and big-data analytics. A prolific blogger and native of Germany, Dan-who previously worked on the strategy and corporate-development team at VMware-is currently involved with Battery's investments in Collibra, Contrast Security, Databricks, Expel, InfluxData and Sensu. He graduated from the University of California at Berkeley. _x000D_
Dallin, who joined Battery in 2015, focuses on early- and growth-stage investments in business-focused SaaS companies. He is currently involved with Battery's investments in software companies AuditBoard and InVision. Prior to Battery, Dallin was the director of sales and operations at Lucid Software and also worked at Intuit. He graduated from Brigham Young University. _x000D_
A final team member, Viraj Parmar, also based in Boston, was promoted to associate. Viraj has been at Battery for two years and focuses on later-stage software investments; he is currently involved with Battery portfolio company EDR ( Environmental Data Resources). He is a graduate of Princeton. _x000D_
"This latest round of promotions demonstrates the global depth of the Battery team, and the new talent we continue to develop," said Michael Brown , a Battery general partner. "We are pleased to recognize Paul's accomplishments with his promotion to principal, which highlights our increasing presence in Europe, and also the work of Dallin, Dan and Viraj for sourcing deals and adding value to management teams across the Battery portfolio." _x000D_
Battery Ventures provides investment advisory services solely to privately offered funds. Battery Ventures neither solicits nor makes its services available to the public or other advisory clients. For more information about Battery Ventures' potential financing capabilities for prospective portfolio companies, please refer to our website. For a complete list of portfolio companies, please click here._x000D_
No assumptions should be made that any investments identified above were or will be profitable. It should not be assumed that recommendations in the future will be profitable or equal the performance of the companies identified above. Please refer to Section 1 of our Terms of Use for further information._x000D_
About Battery Ventures_x000D_
Battery strives to invest in cutting-edge, category-defining businesses in markets including software and services, Web infrastructure, consumer Internet, mobile and industrial technologies. Founded in 1983, the firm backs companies at stages ranging from seed to private equity and invests globally from offices in Boston, the San Francisco Bay Area, Tel Aviv , London and New York. Follow the firm on Twitter @BatteryVentures, visit our website at www.battery.com and find a full list of Battery's portfolio companies here. _x000D_
View source version on businesswire.com: https://www.businesswire.com/news/home/20180905005234/en/_x000D_
Battery Ventures_x000D_
Rebecca Buckman, 415-426-5917_x000D_
becky@battery.com_x000D_
Source: Battery Ventures _x000D_
_x000D_
_x000D_
_x000D_
_x000D_
Copyright Business Wire 2018_x000D_
 _x000D_
sty17 _x000D_
</t>
  </si>
  <si>
    <t xml:space="preserve">_x000D_
_x000D_
Vapor IO Raises Series C Financing to Deploy Kinetic Edge Data Centers in Every Major US Metro Area_x000D_
Published: Wednesday, September 5, 2018, 2:00:00 PM BST _x000D_
Received: Wednesday, September 5, 2018, 2:00:10 PM BST _x000D_
Word Count: 1237 _x000D_
(Business Wire)_x000D_
Over 100 edge locations planned by 2020; Vapor IO on track to be the largest provider of interconnected edge data center facilities, coast-to-coast_x000D_
AUSTIN, Texas--(BUSINESS WIRE)-- Vapor IO, developers of the first fully-integrated hardware and software solutions for edge computing, today announced a Series C funding round led by private equity firm Berkshire Partners, with participation from current investor Crown Castle. The new investment will be used to officially launch the company's groundbreaking Kinetic Edge colocation and interconnection services, while rapidly expanding its footprint of edge data centers. _x000D_
This press release features multimedia. View the full release here: https://www.businesswire.com/news/home/20180905005297/en/ _x000D_
http://www.vapor.io _x000D_
The Kinetic Edge platform offers a new category of colocation built around infrastructure-side edge computing at the intersection of the wireless and wireline networks. By deploying micro data centers at the base of cell towers and in nearby wireless aggregation hubs, Vapor IO expects to be the largest provider of edge data center colocation services integrated directly into the wireless infrastructure. _x000D_
"As the concept of edge computing has gone from niche technology to mainstream trend, we have methodically laid the foundation for infrastructure-side edge computing," said Cole Crawford, founder and CEO of Vapor IO. "Vapor IO is building the largest footprint of interconnected edge data centers and we are rolling out at an accelerated pace. We're thrilled to welcome Berkshire Partners as a lead investor and to have the continued support of Crown Castle. This will help establish Vapor IO's leadership in the market and offer unprecedented value and performance to our customers." _x000D_
The Kinetic Edge_x000D_
Vapor IO's Kinetic Edge enables carriers, cloud providers, CDNs, web scale companies and other innovative enterprises to place IT equipment (compute, storage, and networking) in Kinetic Edge locations-one hop from the existing 4G LTE and emerging 5G wireless networks. _x000D_
"Vapor IO is a leader in edge computing," said Beth Hoffman, a managing director at Berkshire Partners. "With premier technology, increasing mobile edge demand and a large market opportunity, Vapor IO is poised for impressive growth. We look forward to partnering with the company's exceptional management team to deliver scalable mobile edge infrastructure and to having the opportunity to work alongside Crown Castle again." _x000D_
Vapor IO's Kinetic Edge architecture will create city-sized logical data centers using high-speed fiber and both open and proprietary software. By combining multiple micro data centers, the Kinetic Edge can offer infrastructure that positions compute and storage extremely close to users while also spanning a geographic region. With Kinetic Edge, Vapor IO is first-to-market with a comprehensive package of edge colocation, interconnection and networking services. _x000D_
Vapor IO will leverage its partnership with Crown Castle, as well as utilize its award-winning technologies-the Vapor Chamber, Vapor Edge Module and the Synseopen source telemetry system-to build and operate the nation's largest network of edge data centers. _x000D_
Colocation on the Kinetic Edge_x000D_
Vapor IO's primary offering will be providing Kinetic Edge product bundles that include: _x000D_
o	Colocation: With rollout plans that include all major US cities, Vapor IO will offer customers edge computing colocation services that extends to all major metropolitan regions. Multiple sites in any one Kinetic Edge city can be treated as a single, logical data center than spans the entire metropolitan region. _x000D_
_x000D_
o	Interconnection: Edge meet-me rooms and interconnection services provide high-speed access to last-mile networks, regional data centers, metropolitan aggregation points and peering centers, as well as public cloud and private data centers. _x000D_
_x000D_
o	Software-Defined Networking: Using the web-based Vapor Edge Portal or secure APIs, Vapor IO customers can configure virtual private networks to create their own unique edge computing topology including Kinetic Edge data centers as well as private and colocation facilities-making it possible to treat all of a customer's IT equipment in a region as if it were all in the same building. _x000D_
_x000D_
o	Highly-Secure Lights Out Multi-Tenant Facilities: The Kinetic Edge utilizes Vapor IO's patent-protected enclosure systems, which include the Vapor Chamber and the Vapor Edge Module. Vapor IO's Kinetic Edge is designed with multiple layers of physical and logical isolation to provide customers with a highly secure environment for their equipment. _x000D_
_x000D_
o	Remote Operation and APIs: Vapor IO's data centers at the Kinetic Edge are designed for remote operation via the web-based Vapor Edge Portal as well as via APIs provided by Vapor IO, including those offered by the Synse open source telemetry system running in each location. _x000D_
_x000D_
Rollout Plans_x000D_
Vapor IO has deployed multiple Kinetic Edge data centers in Chicago, ILwith plans to have 13 sites underway by the end of 2018, nearly 50 by the end of 2019 and over 100 by the end of 2020, providing coast-to-coast coverage. Specific cities and more detailed rollout plans will be announced later this year. _x000D_
Continued Partnership with Crown Castle_x000D_
Vapor IO has expanded its partnership with Crown Castle, the nation's largest provider of communications infrastructure. The partner-driven edge colocation business that originally operated under the code name "Project Volutus" will now be offered commercially under the Vapor IO Kinetic Edge brand, but will continue to leverage Crown Castle's assets, including its tower real estate and metro fiber. _x000D_
"The exponential growth in mobile data and the development of new applications that require high speed data networks with low latency make this an exciting time to be in the shared communications infrastructure business," said Phil Kelley, senior vice president of Corporate Development and Strategy for Crown Castle. "Vapor IO is a leader in edge computing and their solution provides edge colocation with the most dense compute per square foot, which optimizes the use of the valuable land under our towers. When you combine our distributed real estate and high capacity fiber connectivity with Vapor IO's capabilities, Crown Castle is uniquely positioned to enable edge computing." _x000D_
Notes_x000D_
J.P. Morgan Securities LLC was retained by Vapor IO as an adviser on the transaction. _x000D_
Resources_x000D_
o	Twitter_x000D_
_x000D_
o	TwitterBlog_x000D_
_x000D_
o	TwitterBlogLinkedIn_x000D_
_x000D_
o	Synse_x000D_
_x000D_
o	Kinetic Edge video_x000D_
_x000D_
o	State of the Edge 2018 Report_x000D_
_x000D_
o	Open Glossary of Edge Computing_x000D_
_x000D_
About Vapor IO_x000D_
Vapor IO is developing the largest nationwide edge colocation and interconnection platform at the edge of the wireless network. Serving the world's largest wireless carriers, cloud providers, web-scale companies and other innovative enterprises, the company's Kinetic Edge combines multi-tenant colocation with software-defined interconnection and high-speed networking. The Kinetic Edge delivers the most flexible, highly-distributed edge infrastructure at the edge of the wireless network. The company has deployed its Kinetic Edge in Chicago, IL and has plans to have projects underway in the top 20 markets with 100+ sites by 2020. _x000D_
About Berkshire Partners_x000D_
Berkshire Partners, a Boston-based investment firm, has raised nine private equity funds with more than $16 billion in aggregate capital and has made over 125 investments in primarily middle market companies since its founding in 1986. The firm is currently investing Berkshire Fund IX, a $5.5 billion fund raised in 2016. The firm seeks to invest $50 millionto $500 million of capital in each portfolio company. Berkshire has developed specific industry experience in several areas including consumer products and retail, communications, business services, industrials and healthcare. Berkshire has a strong history of partnering with management teams to grow the companies in which it invests with the goal of consistently achieving superior investment returns. Previous investments in the communications sector have included Crown Castle, Telx and Lightower. For additional information, visit www.berkshirepartners.com. _x000D_
View source version on businesswire.com: https://www.businesswire.com/news/home/20180905005297/en/_x000D_
Mindshare PR_x000D_
Eleni Laughlin, 510-406-0798_x000D_
eleni@mindsharepr.com_x000D_
Source: Vapor IO_x000D_
_x000D_
_x000D_
_x000D_
_x000D_
Copyright Business Wire 2018_x000D_
 _x000D_
sty13 _x000D_
</t>
  </si>
  <si>
    <t xml:space="preserve">_x000D_
Sputnik ATX, an Austin Accelerator Program, Announces Partnership with The University of Texas at Austin_x000D_
Published: Wednesday, September 5, 2018, 2:00:00 PM BST _x000D_
Received: Wednesday, September 5, 2018, 2:00:15 PM BST _x000D_
Word Count: 546 _x000D_
(Business Wire)_x000D_
Sputnik ATX to Provide Entrepreneurial Curriculum to UT Austin_x000D_
AUSTIN, Texas--(BUSINESS WIRE)-- Sputnik ATX, an Austin accelerator focused on growth companies, today announced a collaboration with the University of Texas at Austin. The Sputnik ATX curriculum, designed to teach aspiring entrepreneurs how to launch their own companies, will be available university-wide. _x000D_
"Sputnik is proud to partner with an institution that matches our dedication to fostering the entrepreneurial spirit," said Oksana Malysheva , CEO and Co-Founder of Sputnik ATX. "Together with UT Austin, we will equip more entrepreneurs with the tools and guidance they need to succeed. This partnership marks another step towards our vision of growing the startup ecosystem in Austin and helping founders reach their fullest potential. We are excited to see the positive impact this collaboration will have on our community." _x000D_
As part of the collaboration, Sputnik ATX will host one UT Austinstudent with every cohort, allowing him or her to learn the curriculum from Sputnik executives, alongside startup founders. Sputnik will also be making a version of its curriculum available online, exclusive and tailored to UT Austin students. _x000D_
"We are pleased at the opportunity to partner with Sputnik ATX to help UT Austin's budding entrepreneurs address the challenges of starting their own companies," said Les Nichols, Interim Director of the Office of Technology Commercialization at UT Austin. Providing entrepreneurs with business skills not only helps them on a personal level, but entrepreneurial innovation is also essential for society. New enterprise helps us to be globally competitive and is an engine for economic growth and prosperity." _x000D_
Sputnik ATX selected its second cohort of startup companies in July 2018 . The participating founders are currently in the midst of completing the three-month structured curriculum, which will conclude with a 'Demo Day' presentation to a panel of investors in October. _x000D_
Sputnik ATX will open its next application round this fall. Entrepreneurs living within a 300-mile radius of Austin (including San Antonio , Dallas and Houston), or those who agree to move their businesses within that radius if accepted are eligible to apply. Applicants are required to have a minimum viable product and at least one paying customer. _x000D_
For more information please visit us at www.sputnikatx.com. _x000D_
About Sputnik ATX_x000D_
Sputnik ATX is an accelerator in Austin, TX that combines capital with training and experience to prepare seed-stage businesses for future rounds of funding. Their formula: _x000D_
(Nerds + Investment + Training + Mentoring) Community = Success _x000D_
Sputnik ATX was named after the first satellite to enter Earth's orbit, an event that touched off a new era of innovation and competition that still influences the world today. The Russian word 'Sputnik' translates to 'partner,' which describes this accelerator's intention: to partner with and mentor chosen startups. The accelerator was born out of a venture fund founded by Dr. Oksana Malysheva and Joe Merrill. After investing in companies around the world, the entrepreneurial atmosphere of Austin inspired Malysheva and Merrill to consider the city as a new home for their efforts. Sputnik ATX launched on Oct. 4, 2017, the 60th anniversary of the Sputnik-1 satellite launch. _x000D_
View source version on businesswire.com: https://www.businesswire.com/news/home/20180905005192/en/_x000D_
Coltrin &amp;Associates, Inc. (on behalf of Sputnik ATX)_x000D_
McKenzie Cloutier , 212-221-1616_x000D_
mckenzie_cloutier@coltrin.com_x000D_
Source: Sputnik ATX_x000D_
_x000D_
_x000D_
_x000D_
_x000D_
Copyright Business Wire 2018_x000D_
 _x000D_
sty11 _x000D_
</t>
  </si>
  <si>
    <t>Better Ventures targets $35 mln for third venture fund
August 1, 2018 By Kaitlyn Landgraf Bartley 
PrintEmail
Better Ventures is raising a third venture fund targeted at $35 million, according to a regulatory filing. The Oakland-based firm makes early-stage investments in sectors including education technology, healthcare, and clean energy, according to its website. It is led by Wesley Selke and Richard Moss. The filing lists no investors.</t>
  </si>
  <si>
    <t xml:space="preserve">E HUB NETWORK Home News Briefs Opinion Jobs Videos Members Podcasts Emerging Managers BUYOUTS VCJ ACTIVE LPs PRATT’S ONLINE PARTNERCONNECT EVENTS SHOP ABOUT US
US
TPG, KKR leading contenders to manage Abraaj’s healthcare fund, say sources: Reuters
August 2, 2018 By Reuters News
PrintEmail
Buyout firms TPG (TPG.L) and KKR &amp; Co (KKR.N) have emerged as leading contenders to run Dubai-based private equity firm Abraaj’s troubled $1 billion healthcare fund, three sources familiar with the matter said.
The two firms have access to the healthcare fund’s virtual data room and are about to start due diligence, with offers expected in the next few weeks, two of the three sources said.
They have emerged as frontrunners from an initial list of six bidders, two of the sources said, adding that some had been told investors wanted a potential manager with a large balance sheet and the ability to handle multiple regulators.
One of the sources said TPG is trying to do the deal through its Rise Fund, its $2 billion impact investment vehicle which counts Irish rock star Bono among its founders.
TPG and KKR declined to comment. Abraaj’s provisional liquidators, Deloitte and PwC, did not respond to Reuters’ requests for comment.
The sources have declined to be identified because details of the sale process are not public.
Abraaj’s healthcare fund has been at the center of a dispute since investors such as the Bill &amp; Melinda Gates Foundation and International Finance Corp (IFC) began questioning Abraaj on how it used some of its money.
This triggered months of turmoil at the Middle East and North Africa’s biggest buyout fund, which halted its fundraising activities and shook up its management as it tackled ensuing debt repayment problems.
In June Abraaj filed for provisional liquidation in the Cayman Islands.
Abraaj has denied it misused the funds. Gates Foundation and IFC have declined to comment on the row.
Separately, Abraaj’s joint provisional liquidators are seeking to sell part of its investment management business. Potential buyers for that process have until August 24 to submit their bids, said a separate source familiar with the matter.
AlixPartners is managing the fund and is also involved in the sale process, working closely with investors and Deloitte, the sources told Reuters. AlixPartners declined to comment.
Most investment professionals in the healthcare fund have left, although Khawar Mann, who leads the fund, is still there, two sources said.
Karachi-born Arif Naqvi established Abraaj with only $60 million in 2002 and built it into $13.6 billion emerging market champion, attracting money from the Gates Foundation and U.S. pension funds.
He also became a champion for impact investing, which is aimed at delivering a social or environmental benefit alongside a financial return, arguing that private capital can tackle some of the world’s most pressing issues in the developing world.
</t>
  </si>
  <si>
    <t>Warner joins Gridiron Capital
August 2, 2018 By Luisa Beltran 
PrintEmail
Gridiron Capital LLC said Aug 2 that John Warner has joined the firm as a managing director. Warner was previously a managing director at CCMP Capital and its predecessor firms, JPMorgan Partners and Chase Capital Partners.
PRESS RELEASE
Gridiron Capital Announces John Warner as Managing Director
NEW CANAAN, CT – NEW CANAAN, CT – Gridiron Capital, LLC (“Gridiron Capital”), a leading private investment company, is pleased to announce that John Warner has joined the firm as Managing Director. In this role, Mr. Warner will source and evaluate potential investment opportunities, perform due diligence, and participate in the structuring, negotiation, financing and closing of portfolio investments. He will also work closely with Gridiron’s portfolio companies on various strategic and operating initiatives.
Tom Burger, Co-Founder and Managing Partner of Gridiron Capital said, “We have gotten to know John over the years and he demonstrates all of the qualities we look for in a Managing Director. In addition to the value he will be adding internally, we know he will represent the firm well as he develops relationships with our portfolio company management teams, Board of Business Executivesᵀᴹ and limited partners.”
Kevin Jackson, Managing Partner added, “Not only is John an excellent cultural fit at Gridiron, he brings significant experience and a track-record of success investing in and building middle-market businesses. We are excited to have him join our team and add depth to the firm’s strong team of investment professionals and operators.”
Prior to joining Gridiron, Mr. Warner was a Managing Director at CCMP Capital and its predecessor firms, JPMorgan Partners and Chase Capital Partners where he was one of the partners responsible for investing on behalf of global funds with more than $10 billion under management. He has previously served as a board director for numerous companies in the consumer/retail, industrial and energy sectors. Mr. Warner started his career as a private equity investment professional at Riverside Partners and FS Private Investments and as a strategy consultant at Monitor Company. Mr. Warner holds an M.B.A. from Harvard Business School and a B.A. in Economics from Brigham Young University.
About Gridiron Capital
Gridiron Capital, LLC is a private investment company focused on creating value by acquiring and building middle-market branded consumer, B2B and B2C services, and niche industrial companies in the United States and Canada. Gridiron Capital’s principals work closely with management teams to develop strategies for portfolio companies, as well as providing resources to execute business plans and build industry-leading companies. Additional information is available on the firm’s website at www.gridironcapital.com.</t>
  </si>
  <si>
    <t xml:space="preserve">
News
Venture Capital Database 2018 Now Available!
CureGenetics raises $17 million in Series A Financing
0
SUZHOU, China, August 6, 2018-- Cure Genetics Co., Ltd ("CureGenetics"), a biotechnology company dedicated to the development of life-saving transformative medicines and molecular diagnostics using best-in-class gene editing technologies, announced the closing of $17 million Series A financing, led by Qiming Venture Partners. Additional investors included CTS Capital and Ascendin Investment. The company intends to use the proceeds to further optimize its gene editing and delivery platform, to sponsor IND application and clinical trials, and to develop its diverse pipelines. 
"Being a unique player of this field, we have recruited top-tier scientists and business partners to develop and promote our proprietary technology platform," said Dr. Yuanyuan Xu, Co-founder and CEO of CureGenetics. "We are delighted by the votes of confidence from all the investors, and this financing puts us in strong position to accelerate the development of multiple pipelines, and to keep investing in these game-changing technologies." 
"We are very pleased to support the growth of CureGenetics," stated Nisa Leung, Managing Partner of Qiming Venture Partners. "We believe that the outstanding technology platform and the top-class talents will continue to help advance the company as well as the gene editing research." 
"Gene editing has great potential in clinical applications and commercialization," said Song Zhang, Founding and Managing Partner of CTS Capital. "We are confident that CureGenetics, as one of the most competitive players in this field, will lead the cutting-edge industry worldwide." 
About Qiming Venture Partners 
Founded in 2006, Qiming is a leading China venture capital firm. Currently Qiming manages seven US Dollar funds and five RMB funds with US$4 billion assets under management. Since its debut, Qiming has backed over 280 young, fast-growing and innovative companies across China in the internet and consumer ("Intersumer"), healthcare, information technology and clean technology sectors. Over 50 of them are already listed on NYSE, NASDAQ, HKEx, GRETAI Securities Market, Shanghai Stock Exchange, and Shenzhen Stock Exchange or achieved exit through M&amp;A. Qiming consistently ranks among the top venture firms in terms of returns to its investors. 
About CTS Capital 
CTS Capital is a healthcare-focused fund investing in the top players of the medical vertical sector including ininnovative biotechnology, medicine, medical device and service, who has strong ability in the integration of industry resources. Currently CTS Capital manages multiple funds in both US Dollar and RMB, and the core members are from top-tier PE funds and healthcare MNCs, with extensive experience in both healthcare and private equity industries. 
About CureGenetics 
Established in 2016, CureGenetics is a biotechnology company co-founded by pioneers in CRISPR enabled applications. With its world-class gene editing and delivery platforms, the company is committed to developing cutting-edge applications of gene-editing technology in transformative medicines and molecular diagnostics, which will contribute to treating easy-to-relapse or hard-to-treat cancers and genetic diseases.
News Index</t>
  </si>
  <si>
    <t>Maveron promotes Anarghya Vardhana to partner
August 7, 2018 By Alastair Goldfisher 
PrintEmail
Consumer-focused investor Maveron has promoted Anarghya Vardhana to partner. Vardhana was most recently a principal, having joined the firm in 2015, according to her bio on the firm’s website. She has worked for several startups in product management and operations roles, including at the healthcare company Medable. She also was previously at Rothenberg Ventures. For Maveron, she is a board observer at Booster Fuels, Inkbox, Pluto, The Guild and two unannounced companies.
Maveron raised about $96 million in April 2017 toward its sixth fund, according to a regulatory filing.
Source: Firm announcement</t>
  </si>
  <si>
    <t>ClearSky raises $244.7 mln for security fund
August 7, 2018 By Kaitlyn Landgraf Bartley 
PrintEmail
ClearSky has raised $244.7 million of a targeted $300 million for its first security fund, according to a regulatory filing. The venture and growth equity firm has offices in Florida, New York, Boston and San Francisco, and is led by Alexander Weiss, Jay Leek, James Huff, James Goldinger, and Peter Kuper. The firm invests in the power and security industries, according to its website. The filing lists 94 investors.</t>
  </si>
  <si>
    <t xml:space="preserve">
News
Venture Capital Database 2018 Now Available!
StreetLight Data Closes $10 Million Series C Funding Round to Accelerate Data-Driven Transformation of The Transportation Industry
0
SAN FRANCISCO, August 7, 2018-- StreetLight Data, Inc., the mobility analytics company that brings real-world travel patterns to light, today announced that it has closed $10 Million in Series C funding. StreetLight Data’s proprietary solution, StreetLight InSight, is an online SaaS tool designed for Smart Cities and the transportation industry. 
StreetLight InSight combines big data with processing and industry-targeted analytic tools that put that data to work to support critical planning, investment, infrastructure, and policy decisions. StreetLight Data aggregates and applies proprietary processing techniques to big mobile data from millions of mobile devices, connected cars and trucks, IoT sensors, and geospatial databases. The outcome is a suite of powerful analytics that analyze mobility behavior. 
Since launching in 2012, StreetLight InSight has turned the hype around Smart Cities, Machine Learning, and data-driven decision making into concrete value – enabling billions of dollars of infrastructure investment to be spent in more impactful and informed ways. StreetLight Data has transformed the practice of transportation planning with hundreds of clients using StreetLight InSight including: Transportation agencies at federal, state, regional and city levels, transportation engineering and consulting firms, and private transportation companies including ride share, automaker, and IoT firms. 
The Series C financing will allow StreetLight Data to invest in new product innovations that create the analytics required to tackle the biggest questions confronting transportation, including: Climate changing emissions from transportation, the impact of new modes of transportation such as ride share on communities, cost effective and resilient infrastructure investment, and how to launch autonomous vehicles in socially positive and productive ways. The financing will also accelerate the company’s targeted geographic expansion. 
The oversubscribed round included significant participation from new and existing investors, including Osage University Partners, ENGIE New Ventures, DTCP (Deutsche Telekom Capital Partners), and other undisclosed investors. Veery Maxwell will be joining the board of directors in conjunction with this financing. 
“We’ve seen the adoption of StreetLight InSight accelerate over the past two years. The transportation industry has turned the corner in accepting big data solutions for basic planning support,” said StreetLight Data CEO Laura Schewel. “What’s more exciting is seeing our leading clients changing their core practices due to the availability of nearly infinite analytics from StreetLight InSight. This kind of data-driven transformation is not a luxury – it’s a requirement to manage the ever-increasing complexity, risks, and rewards of our fast-changing transportation and city systems.” 
“As new transportation trends converge--from car sharing, autonomous vehicles and electric cars, to the energy transformation of massive amounts of distributed renewables with variable production on the grid--the global need for data-driven infrastructure planning has become more critical than ever," said Scott Pinnizotto, ENGIE Investment Director and StreetLight Data Board Member. “StreetLight Data is building a tool to support a sustainable approach to these rapidly evolving, ever-more interdependent systems.” 
About StreetLight Data, Inc. 
StreetLight Data is San Francisco-based technology firm that transforms the massive amount of geospatial data produced by mobile devices into useful transportation behavior information. Smart city leaders, transportation experts, and urban planners can access StreetLight Data’s Metrics in minutes via an easy-to-use online platform, StreetLight InSight®. To learn more visit http://www.streetlightdata.com. 
About ENGIE New Ventures 
ENGIE New Ventures is the corporate venture arm of global energy and service provider ENGIE. ENGIE New Ventures’ €165 million fund is focused on investments in innovative startups supporting ENGIE’s transformation to the decarbonized, decentralized and digitized future of energy. For more information, please visit: http://www.engieventures.com 
About Osage University Partners 
Osage University Partners (OUP) is a venture capital firm focused on investing in startups that are commercializing pioneering university technologies. OUP partners with top research universities to invest in their most innovative startups, and OUP shares its investment profit with its partner institutions. The firm invests in software, hardware, and life science companies at all stages of company development. OUP has partnered with over 90 universities, including 39 of the top 50 U.S. institutions by research expenditures, and has invested in over 80 of their spinouts. OUP is part of a family of investment funds within Osage Partners, which is based in Philadelphia, PA and manages in excess of $500 million. For more information, visit http://www.osageuniversitypartners.com 
About DTCP 
DTCP is an investment management group with c. $1.6 billion assets under management and advisory from Deutsche Telekom and other institutional investors, and a portfolio of over 60 companies. The group is dedicated to providing venture and growth capital, special situation investments, and advisory services to the technology, media and telecommunication sectors. It operates and invests in Europe, the US and Israel. To learn more about DTCP, visit http://www.telekom-capital.com or @TelekomCapital on Twitter.</t>
  </si>
  <si>
    <t>RiskSense Raises $12MM in Series B Funding Round Co-Led by SpringMountain Capital and NightDragon Security 
Industry Luminary Dave DeWalt Joins as Strategic Advisor and ULVentures as a Strategic Investor
0
SUNNYVALE, Calif., August 7, 2018-- RiskSense®, Inc.,the pioneer in intelligent threat and vulnerability prioritization,today announced it has closed a $12 million Series B round of financingco-led by Spring Mountain Capital and NightDragon Security, withparticipation from UL Ventures, Paladin Capital Group, Sun MountainCapital, EPIC Ventures and Jump Capital. The funds will be used toaccelerate growth through sales, marketing and research &amp; developmentinvestments. 
The RiskSense team has collaborated with the U.S. Department of Defenseand U.S. Intelligence Community on applying artificial intelligence tocybersecurity problems as part of the CACTUS (Computational Analysis ofCyber Terrorism against the U.S.) project. Today the RiskSense threatand vulnerability prioritization platform is used by Global Fortune 500customers, government agencies as well as one of the largesttelecommunications providers in the world to deliver managed securityservices to businesses. 
“Spring Mountain Capital invests in companies that are developingbreakthrough technology innovations in high growth markets. RiskSensestands out in the cyber risk management sector because of its ability toidentify and prioritize security blind spots, so companies can fix whatmatters most,” said Raymond Wong, Managing Director and Head of GrowthEquity at Spring Mountain Capital. “We love the fact that RiskSensemakes the security tools that companies already have more effective.” 
Organizations are struggling with what to fix first out of the tens ofthousands of vulnerabilities that could adversely affect their ITinfrastructure. RiskSense provides clear remediation guidance to ensurethat what is fixed actually reduces an organization’s overall risk. TheRiskSense Security Score (RS3) provides CISOs and boards clearvisibility into their temporal risk with a simple, credit-like score, aswell as a framework to track and improve security over time. 
According to a recent Gartner report: “‘I have 1,000 criticalvulnerabilities, but I can only fix 100 this month. Which 100 do Iprioritize?’ is a common question that IT security managers askGartner. In the past, this process has been tedious and time-consuming,as well as manual and error-prone. Going beyond the capabilities of a VA(vulnerability assessment) tool, threat and vulnerability managementsolutions are designed to support an organization’s vulnerability lifecycle management, provide formalized workflow and report collaborationcapabilities.”* 
“I’ve evaluated hundreds of security companies and what I admire mostabout RiskSense is their focus on addressing the one problem everyorganization faces – reducing risk by prioritizing the vulnerabilitiesthat need immediate attention,” said Dave DeWalt, Founder of NightDragonand now a Strategic Advisor to the RiskSense Board of Directors. “Reducing IT risk is now a board-level topic, and RiskSense providesCEOs and their boards a solution and framework for reducing risk andcontinuously evaluating their risk assessment in business terms.” 
“This new investment will allow us to take advantage of the enormousmarket opportunity for helping customers prioritize their risks. Thefunding will provide the resources we need to accelerate our businessmomentum and strengthen our technology advantage,” said SrinivasMukkamala, Ph.D., CEO of RiskSense. “We are pleased to welcome SpringMountain Capital to our board. Both Raymond Wong and Dave DeWalt will beinvaluable advisors to our management team.” 
Recently, the company has been named a finalist in the prestigious SCAwards in both the US and Europe, chosen as a Top Security Manufacturerin the United States in the Outstanding Security Performance Awards(OSPAs), and received a GSN Homeland Security Award and theCybersecurity Excellence Award from GDS Review. The company continues toreceive industry recognition for its innovations in intelligence-driventhreat and vulnerability management, risk prioritization and analytics. 
RiskSense will demonstrate its cybersecurity threat and vulnerabilityprioritization platform this week at Black Hat 2018 booth #L47 in LasVegas. 
*Gartner, Inc., Security Operations and Vulnerability ManagementPrimer for 2018, by Kelly M. Kavanagh, Prateek Bhajanka, 1 February2018. 
About Spring Mountain Capital 
Founded in 2001 by John L.(‘Launny”) Steffens and located in New York City, Spring MountainCapital, LP (“SMC”) is a private investment management firm that focuseson alternative asset investing. SMC's Growth Equity Group providesexpansion stage capital to lower middle market companies that arecapitalizing on breakthrough innovations, paradigm shifts, orfundamental market or behavioral changes. The Growth Equity Group at SMCfocuses on two sectors of the U.S. economy undergoing the most changeand with the highest growth potential: technology-enabled and healthcarebusinesses. Within these high growth areas, it seeks to make valueinvestments by capitalizing on market dislocations, informationasymmetry illiquidity and complexity. For more information, visit https://springmountaincapital.com. 
About NightDragon Security 
NightDragon Security is aninvestment firm focused on partnering with cybersecurity companiesacross the corporate lifecycle, from early stage, to growth, buyouts andspecial situations. Its flexible model allows it to lead or co-investalongside leading venture capital and private equity firms in thepursuit of driving growth and maximizing shareholder value. NightDragonis unique in providing deep operational expertise in cybersecuritygained by its founders Dave DeWalt and Ken Gonzalez from years servingas senior executives leading technology companies such as Documentum,EMC, Siebel Systems (Oracle), McAfee, Mandiant, Avast and FireEye. Formore information please visit https://nightdragon.com. 
About UL Ventures 
UL Ventures works with entrepreneurs andleading experts to develop solutions that ensure safety, security,sustainability and interoperability within new fields and technologies.The Ventures team provides capital, expertise and access to ULecosystems so you can pursue innovation. For more information pleasevisit https://ul.com/ventures 
About RiskSense 
RiskSense®, Inc. is the pioneerin intelligent threat and vulnerability prioritization. The companyprovides enterprises and governments clear visibility across theirentire attack surface, including attack susceptibility and validation,as well as quantification of risks based on operational data. 
The RiskSense Software-as-a-Service (SaaS) platform unifies andcontextualizes internal security intelligence, external threat data andbusiness criticality to transform cyber risk management into a moreproactive, collaborative, and real-time discipline. It embodies hands-onexpertise gained from defending critical government and commercialnetworks against the world’s most dangerous cyber adversaries. 
By leveraging RiskSense threat and vulnerability management solutions,organizations significantly shorten time-to-remediation, increaseoperational efficiency, strengthen their security programs, heightenresponse readiness, reduce costs, and ultimately reduce the attacksurface and minimize cyber risks. For more information, please visit www.risksense.com or follow us on Twitter at @RiskSense.
Contact: 
RiskSense 
Marc Gendron, +1 781-237-0341 
marc@mgpr.net 
or 
media.relations@risksense.com 
News Index
Venture Capital Database</t>
  </si>
  <si>
    <t xml:space="preserve">
News
Venture Capital Database 2018 Now Available!
Wynnchurch Capital Acquires Logistik Unicorp Inc.
1
ROSEMONT, Ill., August 7, 2018-- Wynnchurch Capital, LLC (“Wynnchurch”) announced today that it haspartnered with Louis Bibeau to acquire Logistik Unicorp Inc. ("Logistik"or the "Company"). Louis is the founder of Logistik and has been ChiefExecutive Officer since the Company’s inception in 1992. Logistik is aworldwide leader in managed clothing services and provides uniformsolutions to large organizations with complex uniform requirements. TheCompany provides a personalized, comprehensive solution includingtextile research, product design and testing, customer service andcommunications, sourcing of items, manufacturing capabilities,warehousing, inventory management, order processing, and distribution,as well as customized software development and data management. 
John Hatherly, Managing Partner at Wynnchurch said, "Over the past 19years, Wynnchurch has invested in niche, well-managed, market-leadingbusinesses and we believe that Logistik is a perfect fit. The Companyhas demonstrated a long track record of providing unparalleled serviceto its clients.” 
"We are eager to partner with Logistik’s world-class management team tobuild on the Company’s reputation of providing superior customerservice, quality, and innovation,” added Erin Murphy, Managing Directorat Wynnchurch. 
Morty White, Managing Director at Wynnchurch, stated "We are excited towork with Louis and his team. Logistik is the pioneer of the managedservices uniform industry and we look forward to helping the business intheir next stage of growth.” 
“I am thrilled to partner with Wynnchurch’s dynamic team. With them, ourmotto has never been so true: “Together, the sky is the limit”,” saidLouis Bibeau, Chief Executive Officer of Logistik. 
Wynnchurch Capital is actively investing from its $1.3 billion Fund IV.In June 2018, Wynnchurch acquired CPS, the leading provider ofmission-critical solutions for highly demanding industries andapplications. Other recent Wynnchurch investments include Team Car Care,the market leader in the quick oil change segment of the “Do-It-For-Me” (“DIFM”) automotive aftermarket; and Anderson Metals, a manufacturer ofbrass fittings, valves, and related products. 
About Logistik Unicorp Inc.: 
Logistik Unicorp Inc., founded in 1992 by Louis Bibeau and headquarteredin Montreal, Quebec, is a worldwide leader in managed clothing servicesand provides comprehensive uniform solutions to a variety oforganizations with complex requirements. This “managed servicesapproach” reflects integrated total management, from conception anddesign to uniform delivery on an individual basis. The complete processis controlled and administered by management information systemsdeveloped internally and easily adaptable to each client. For moreinformation, please visit: https://www.logistikunicorp.com. 
About Wynnchurch Capital: 
Wynnchurch Capital, LLC, headquartered in the Chicago suburb ofRosemont, Illinois, with offices in California and Canada, was foundedin 1999, and is a leading middle-market private equity investment firm.Wynnchurch's strategy is to partner with middle market companies in theUnited States and Canada that possess the potential for substantialgrowth and profit improvement. Wynnchurch Capital manages a number ofprivate equity funds with $2.2 billion of committed capital undermanagement and specializes in recapitalizations, growth capital,management buyouts, corporate carve-outs and restructurings. For moreinformation, please visit: www.wynnchurch.com.
Contact: 
Wynnchurch Capital, LLC 
John Hatherly 
Managing Partner 
jhatherly@wynnchurch.com 
847-604-6100 
or 
ErinMurphy 
Managing Director 
emurphy@wynnchurch.com 
847-604-6100 
or 
MortyWhite 
Managing Director 
mwhite@wynnchurch.com 
416-363-1423</t>
  </si>
  <si>
    <t>GGV eyes $1.88bn across latest US-China growth capital, seed stage vehicles
August 14, 2018
US and China-focused early stage investment firm GGV Capital is looking to raise more than $1.8bn in new capital through a string of fund vehicles.
The firm has registered to raise the money through growth capital-focused GGV Capital VII and several related funds, as well as a pair of GGV Discovery II vehicles according to SEC filings.
Hitting that goal for its latest fundraising tilt would see the firm go 50 per cent bigger than the $1.2bn it collected across GGV Capital VI and its seed and early stage-focused Discovery I vehicle two years ago.
GGV reached $900m for Fund VI and $250m for its debut Discovery Fund as well as $50m for GGV Capital VI Entrepreneurs Fund, which largely consisted of capital from company founders as its LPs.
Backers of those vehicles include the Los Angeles City Employees Retirement System, Oregon State Treasury and Northwestern University.
No capital has been registered for the latest string of funds, the SEC filings show, although the documents indicate GGV expects to wrap up the raise within the next 12 months.
Previous investments for GGV include Airbnb, Alibaba and Slack.
Copyright © 2018 AltAssets</t>
  </si>
  <si>
    <t xml:space="preserve">Matrix raises $300 mln for third Indian venture-capital fund
August 15, 2018 By Mark Boslet
PrintEmail
Matrix Partners has raised $300 million for a third Indian venture-capital fund, according to a filing with the SEC.
The fund attracted 43 LPs.
The filing is available here.
</t>
  </si>
  <si>
    <t>Auto security camera maker Owl raises $10 mln more in Canvas-led round
August 14, 2018 By Alastair Goldfisher 
PrintEmail
 VC Funding Deal Briefs
Photo of a front view of the Owl Car Cam on top of an automobile dashboard courtesy of Owl Cameras.
Palo Alto, California-based Owl Cameras, developer of an automobile security camera, announced it raised $10 million in a Series A1 round led by Canvas Ventures. Also participating in the round were Series A investors Defy, Khosla Ventures, Menlo Ventures, Sherpa Capital and CSAA Insurance Group. The company, founded in 2016, has now raised $28 million in total funding. As part of the latest infusion, Canvas General Partner Rebecca Lynn has joined the board.</t>
  </si>
  <si>
    <t xml:space="preserve">AR platform provider Ubiquity6 raises $27 mln from Benchmark, Index
August 14, 2018 By Alastair Goldfisher 
PrintEmail
San Francisco-based Ubiquity6, which provides an AR platform, announced it raised $27 million in Series B funding, led by Benchmark and Index Ventures. As part of the funding round, Benchmark General Partner Mitch Lasky will join the board. The company, founded in 2017 by Anjney Midha and Ankit Kumar, has now raised more than $37 million from Benchmark, Index, First Round Capital, Kleiner Perkins Caufield Byers, Gradient Ventures and others.
In addition, the company announced the rollout of its first public beta experience at the San Francisco Museum of Modern Art, inspired by the museum’s current René Magritte exhibit.
Source: Company announcement
</t>
  </si>
  <si>
    <t xml:space="preserve">meQuilibrium raises $7 mln
August 14, 2018 By Luisa Beltran 
PrintEmail
meQuilibrium said Aug. 14 that it raised $7 million in Series C funding led by HLM Venture Partners. Current investors Chrysalis Ventures and Safeguard Scientifics also participated. meQuilibrium, of Boston, is an HR tech company.
PRESS RELEASE
Boston, August 14, 2018 – meQuilibrium, the leading human capital solution grounded in the science of resilience, announced $7 million in Series C funding to support the product and sales expansion of its talent engagement and performance platform led by HLM Venture Partners of Boston with participation from current investors Chrysalis Ventures and Safeguard Scientifics. meQuilibrium, which leads the market in serving global Fortune 500 companies has doubled its growth two years in a row.
“We are investing in our expansion, product, talent, and ultimately in our customers,” said Jan Bruce, co-founder and CEO of meQuilibrium. “We deliver scalable and highly effective solutions to build more agile, resilient and productive organizations and address burnout and stress. How you think and feel determines your performance and tolerance for change, and in this way our talent analytics help our customers better evaluate and cultivate their most important asset, their people. Our solution set delivers value across the HR continuum, from benefits to talent analytics to leadership development.”
meQuilibrium announced the development of a next generation cognitive solution platform as part of their continued transformation across the human capital management category. The expanded platform will leverage the data and advanced people analytics capabilities of the current platform to incorporate talent optimization, soft skill and upskill development. This will allow for frictionless integration and data sharing across the HCM spectrum including with vendors in our customers’ talent, benefits, engagement and LMS ecosystems.
“We are excited about the market opportunity that meQuilibrium has created by applying its world class science and cutting-edge analytics to deliver talent analytics and cognitive upskilling at scale,“ said Peter Grua, partner at HLM Venture Partners.
Additionally, meQuilibrium has added two strategic roles to its leadership team: Neal Bruce has joined the company as SVP Product Strategy. Kerry Smith has also joined to serve as SVP Customer Success. The company will leverage their human capital management industry expertise to deliver continuous product innovation and solve cross departmental challenges as the human resources department increasingly plays a pivotal role in addressing the escalating need for organizations to transform in the face of technological, social and economic change.
Neal Bruce has 25+ years in the HR industry with 11 years as an HR practitioner and 14+ years in product roles with HR software vendors, most recently as the Vice President of product at Globoforce.
Kerry Smith is joining meQuilibrium from Skillsoft, the world’s largest e-learning provider, where he held several leadership positions and developed premier client success teams that delivered high client satisfaction.
About meQuilibrium
meQuilibrium is the engagement, performance and human capital solution that harnesses behavioral psychology and neuroscience to unleash your organization’s full potential. By unlocking the power of resilient people and teams, your organization can navigate even the most turbulent of times. Powered by predictive meQ scores and data-driven insights, our solution uses clinically-validated assessment and robust benchmarking to measure resilience and create personalized training programs that build team and employee skills. With meQuilibrium, you can equip each of your employees to discover and master skills they need to overcome any obstacle, increase agility, gain adaptive capacity, and transform your organization. Learn more at www.meQuilibrium.com.
</t>
  </si>
  <si>
    <t xml:space="preserve">oftvision buys Arrow Digital
August 14, 2018 By Luisa Beltran 
PrintEmail
Softvision LLC, a portfolio company of Tower Arch Capital, said Aug. 14 that acquired Arrow Digital. Financial terms weren’t announced. Arrow Digital, of West Palm Beach, Florida, provides software development services.
PRESS RELEASE
WEST PALM BEACH, Fla., Aug. 14, 2018 /PRNewswire/ — Softvision LLC, a leading provider of digital transformation services, has acquired West Palm Beach-based Arrow Digital, adding four new locations to its worldwide network of 23 Studios. Arrow Digital brings a long history of excellence in delivering custom software development solutions across its customer base with unique offerings in Robotic Process Automation (RPA) and deep experience in the financial services industry.
“Softvision’s acquisition of Arrow brings an impressive array of talent and capabilities to our RPA and Big Data &amp; Analytics Guilds,” said Andres Angelani, Softvision’s CEO. “These capabilities, combined with Arrow’s deep understanding of and partnerships with financial service leaders, enable us to deliver the most powerful tools for our financial services vertical, as well as other clients.”
“Partnering with a world-class digital service provider like Softvision and growing our network of efficient delivery centers for even greater scale enables us to innovate our services faster while accelerating client deliveries,” said Ryan Morgan, Founder and Managing Partner at Arrow Digital.
“Arrow is thrilled to partner with Softvision and grow together through enhancing our learning. We have always prided ourselves on our full devotion to all our clients, and this expansion of our talent pool is an exciting step forward in further expanding our capabilities to service our clients,” said Raul Rodila, Co-Founder and Managing Partner at Arrow Digital.
“Arrow Digital has top-tier capabilities and a long history of excellent client relationships based on both their reputation of accountability as well as category-leading delivery,” said David Topham, Partner at Tower Arch Capital. “Bringing on proven leadership in Ryan and Raul, who have already shown success in working with Softvision, makes this an especially exciting time.”
About Softvision Established in 1994, Softvision is a leading provider of digital transformation services, which leverages its network of Studios to help our clients evolve talent, process, and technology; while creating the most impactful custom digital experiences that connect brands and consumers in a relevant and rewarding interaction. With over 2,800 product, design, and engineering professionals throughout a network of 27 studios in 11 countries and 5 continents, Softvision provides a unique value proposition that infuses innovation into every engagement with our clients. For more information, please visit www.softvision.com
About Arrow Founded in 2005, Arrow is an IP-driven, scalable custom software development platform delivering digital experience and RPA solutions within our financial services, education, and non-profit verticals. Arrow has been regularly featured as a key contributor at both Gartner and Forrester Research symposiums in the RPA field. Our clients include Big 4 accounting firms, digital education providers, and non-profit organizations. For more information, please visit https://www.arrowdigital.com
About Tower Arch Capital Headquartered in Salt Lake City, UT, Tower Arch Capital is a lower-middle market private equity fund. They focus on partnering with and growing high-quality family and entrepreneur-owned companies to deliver long-term value for their management teams and investors. Tower Arch brings operational, consulting, and financial expertise to small companies to give them the tools they need to achieve their full potential. Target investments include control positions in entrepreneur and family-owned businesses with revenue between $20 million and $150 million or EBITDA between $5 million and $25 million. For more information, please visit www.towerarch.com
</t>
  </si>
  <si>
    <t xml:space="preserve">Musk says Silver Lake, Goldman advising on taking Tesla private: Reuters
August 14, 2018 By Reuters News
PrintEmail
(Reuters) – Tesla Inc (TSLA.O) Chief Executive Elon Musk tweeted on Monday that he was working with buyout firm Silver Lake and investment bank Goldman Sachs Group Inc (GS.N) as financial advisers on his plan to take the U.S. electric car maker private.
The announcement represents the latest effort by Musk to add credibility to his proposed $72 billion deal for Tesla, following his tweet last week that funding for it was “secured”. That earlier tweet has triggered investor lawsuits as well as an investigation by the U.S. Securities and Exchange Commission into the accuracy of his statement.
Musk also posted in a blog post on Monday his most detailed vision yet into how a Tesla take-private deal could work, but shares in the car maker ended flat, indicating investor skepticism over its feasibility.
A source familiar with the matter said Silver Lake was offering its assistance to Musk in his exploration of a deal without compensation, and had not been hired as a financial adviser in an official capacity. The firm is known for putting together leveraged buyouts in the technology sector rather than providing investment banking advice.
Moreover, Silver Lake, which contributed $1.4 billion in equity to Michael Dell’s deal in 2013 to take the eponymous U.S. computer maker private, is not currently discussing participating in the potential Tesla deal as an investor, the source added. Silver Lake and Goldman Sachs declined to comment.
Musk also said law firms Wachtell, Lipton, Rosen &amp; Katz and Munger, Tolles &amp; Olson would be legal advisers on the plan. Both law firms did not immediately respond to requests for comment.
Musk shocked markets last week with the tweeted announcement that he was considering taking Tesla private for $420 a share. Tesla shares ended trading on Monday at $356.41.
Musk said earlier on Monday that the manager of Saudi Arabia’s sovereign wealth fund had voiced support for the company going private several times, including as recently as two weeks ago, but also said that talks continue with the fund and other investors.
“I left the July 31st meeting (with the Saudi fund) with no question that a deal with the Saudi sovereign fund could be closed, and that it was just a matter of getting the process moving,” Musk said.
“This is why I referred to ‘funding secured’ in the August 7th announcement.”
The Saudi fund over nearly two years had approached him repeatedly about taking the company private, Musk said, and the latest meeting came after it took a nearly 5 percent stake in Tesla.
Saudi Arabia’s Public Investment Fund (PIF) manages more than $230 billion in assets, but about 65 percent of that is stakes in large Saudi companies and most of the rest has been committed in overseas deals such as funding commitments to Blackstone Group LP’s (BX.N) U.S. infrastructure fund or SoftBank Group Corp’s (9984.T) Vision Fund.
The Saudi fund intends to sell its $70 billion stake in Saudi Basic Industries to oil giant Aramco, which could free up funds for new deals, but that sale may take months to conclude.
Yasir Othman al-Rumayyan, managing director of the PIF, referred Reuters to the corporate communications team, which did not immediately respond to a request for comment.
FUNDING QUANDARY
Musk said that since his Twitter post on the possibility of a deal the managing director of the Saudi fund had expressed support for proceeding, subject to financial and other due diligence.
PIF officials have said in the past that decisions at the sovereign wealth fund are made with care, emphasizing corporate governance. The PIF board is headed by the Crown Prince Mohammed bin Salman.
Securities lawyers said U.S. law requires executives and companies to have a “reasonable basis” on which to make statements, meaning the fact Musk said he believed he had secured a verbal agreement for the funding after the July 31 meeting could put him on a firmer footing with the SEC.
It remains unclear if his definition of “secured” matches those of a reasonable shareholder, who may believe the statement indicated Musk had a written agreement, they said.
“This supports the idea that there was reasonable basis on which to believe that funding could be secured but it doesn’t eliminate the concern with respect to whether ‘secured’ was an overstatement and only underscores how inappropriate Twitter was for such a disclosure,” said Zachary Fallon, a former SEC attorney and principal at law firm Blakemore Fallon.
Musk on Monday estimated two-thirds of existing Tesla shareholders would roll over their holdings into a private company, but said that he was still talking with major shareholders and advisers before settling on a structure for the deal.
Musk added that most capital for the deal would come from equity and it would not be “wise” to burden the company with added debt. Discussing full details on the plan, including the source and nature of the funding, would be “premature” now, he said.
A major investment from Saudi Arabia would likely trigger a review by the Committee on Foreign Investment in the United States, which scrutinizes deals for potential national security concerns.
Jeremy Zucker, co-head of Dechert’s International Trade practice, said two key determinations would be made if a deal moved forward: whether Tesla contained critical technologies and whether the involvement of Saudi financing was a national security issue.
</t>
  </si>
  <si>
    <t xml:space="preserve">
News
Venture Capital Database 2018 Now Available!
Cargomatic Closes $35 Million Series B Financing Round Led by Warburg Pincus
Investment will fuel expansion efforts both in the U.S. and internationally
0
LONG BEACH, Calif., August 15, 2018-- Cargomatic, Inc. ("Cargomatic"), a leading technology platform that connects shippers and carriers, today announced the closing of a $35 million Series B financing round. The financing is led by funds affiliated with Warburg Pincus, a leading global private equity firm focused on growth investing, along with Canaan, Genesee &amp; Wyoming, Xplorer Capital and Muse Family Enterprises. The investment will support Cargomatic's forthcoming geographic expansion efforts and plans to hire key employees to support its next phase of growth. 
Founded in 2013 and based in Long Beach, California, Cargomatic is a highly automated, touchless technology-enabled transportation provider focusing on the fragmented short-haul and drayage trucking markets. Through its mobile application, Cargomatic connects shippers, receivers and carriers and eliminates the volume of calls, emails and faxes traditionally needed to book a transaction. Cargomatic enables customers to track information in real-time, quickly access or list untapped trucking capacity within the market, improve service levels – including pick up time and delivery rates – and effectively manage outsourced vendors within one platform. 
"Local trucking is a $70 billion industry in the U.S., and small-fleet trucking companies handle 80 percent of deliveries in metropolitan markets. Cargomatic is revolutionizing the current trucking transportation logistics space by addressing its largest pain points through a unique combination of deep mobile and enterprise technology and the robust logistics support necessary for managing the intricacies of short-haul trucking," said Richard Gerstein, CEO of Cargomatic. "We are pleased to have the support of Warburg Pincus, whose extensive experience in logistics and technology-based logistics businesses will be pivotal as we embark on Cargomatic's next chapter, and work to bring our solutions to more customers around the world." 
"Now more than ever, the use of technology is critical for the logistics industry to increase efficiency, reduce costs and create more coordinated, streamlined operations," said Alex Berzofsky and Vishnu Menon, Managing Directors, Warburg Pincus. "Cargomatic's unique and effective technology platform is a key differentiator, as it standardizes driver onboarding and is quickly deployable into new markets." 
Parag Gupta, Vice President, Warburg Pincus, added, "We see meaningful opportunity to continue delivering value for customers and expanding the platform to new cities. Rich and the experienced Cargomatic leaders are have a strong focus on culture and team rooted in integrity, and we look forward to partnering with them in this new phase of the business." 
Cargomatic currently operates in Los Angeles, San Francisco, Chicago, Florida, Seattle, Dallas, Houston and New York, and has thousands of trading partners using its platform, including shippers, manufacturers, retailers and third-party logistics providers. 
About Cargomatic 
Headquartered in Long Beach, Calif., Cargomatic is a technology-based transportation company and marketplace focused on first and last mile transportation. For more information, visit www.cargomatic.com 
About Warburg Pincus 
Warburg Pincus LLC is a leading global private equity firm focused on growth investing. The firm has more than $45 billion in private equity assets under management. The firm's active portfolio of more than 165 companies is highly diversified by stage, sector and geography. Warburg Pincus is an experienced partner to management teams seeking to build durable companies with sustainable value. The firm has been an active investor in logistics businesses with current and former investments including BlueGrace Logistics, MercuryGate, Coyote Logistics, New Breed Logistics, Ecom Express, Rivigo, and ZTO Express. 
Founded in 1966, Warburg Pincus has raised 17 private equity funds which have invested more than $68 billion in over 825 companies in more than 40 countries. The firm is headquartered in New York with offices in Amsterdam, Beijing, Hong Kong, Houston, London, Luxembourg, Mumbai, Mauritius, San Francisco, São Paulo, Shanghai and Singapore. For more information, please visit www.warburgpincus.com.
Contact: 
Media Contact 
Mary Armstrong 
Warburg Pincus 
+1 212 878-9207</t>
  </si>
  <si>
    <t xml:space="preserve">
Sino-US investment firms are targeting over $4 billion for new funds launched this year
Jonathan Shieber@jshieber / Aug 17, 2018
 Comment
Chinese Flag and Shanghai TV Tower
As limited partners increasingly demand greater exposure to emerging market opportunities, venture capital firms with a focus on Asia are bulking up their funds and chasing deals in an increasingly competitive race to own stakes in the next generation of local startups with global aspirations.
Over the last year, firms, including DCM Ventures, GGV Capital, Matrix Partners China and Qiming Venture Partners, have all significantly increased the targets for their new funds. If each firm hits their targets, there’s roughly $4.4 billion in new capital that could be flooding into an already scorching market for investment into Chinese startups, according to SEC filings.
The largest of these new funds, by far, is GGV Capital, which has registered a new $1.8 billion fund with the Securities and Exchange Commission. Qiming Ventures has targeted $900 million for its latest fund, while DCM Ventures and Matrix Partners China are each looking for $750 million for their own new investment vehicles, according to securities filings.
Managing partners at the firms did not respond to a request for comment.
These four firms are among the last standing from the initial flood of U.S.-based venture capital firms that poured into Asia (and China specifically) in the first decade of the new millennium.
While marquee names like Kleiner Perkins, DFJ and others foundered in China, these four firms (along with global venture capital juggernauts like Sequoia Capital and NEA) put down deep roots and notched notable wins with investments in startups like Didi Chuxing, Kuaidi, Meituan-Dianping, Xiaomi and many more.
In part, these massive new funds are simply a response to the new world that venture investors find themselves in thanks to the massive amounts of capital raised by SoftBank with its $100 billion Vision Fund, or Sequoia with its $9 billion new investment vehicle.
Firms are also under pressure to raise more capital from limited partners, who want to reduce their exposure and consolidate their own investments around venture firms with track records of success and the ability to deploy capital into larger checks.
Couple those facts with the (still) low cost of capital given where interest rates are, and the sustained growth of technology companies across emerging market geographies, and you have a more willing pool of investors that want to commit more capital to emerging technology ecosystems (this is happening in Latin America, too).
But there are also some contours of China’s competitive environment that are pushing these venture capital firms to raise increasingly larger funds.
One is the sheer size of the opportunity that exists for new technology companies in China. As the WeChat messaging service increasingly evolves into a new operating system, there are opportunities to scale quickly with larger infusions of capital to capture the market.
Like their peers in the U.S., Chinese companies are also delaying their public offerings and spending more time to build a better outcome with their IPOs. That’s putting pressure on earlier-stage investors to raise capital so they don’t get crowded out in those later-stage rounds.
Chinese entrepreneurs are also often putting in their own money to finance companies at the earliest stages, which means startups are more mature when they’re seeking their first round. It’s this phenomenon that leads to the $100 million Series A and B rounds that crop up in the Chinese market more regularly than in the U.S.</t>
  </si>
  <si>
    <t>Capvis reaches €1.2bn final close for fifth fund
By Fred Heritage - 11th September 2018
Share on Facebook Share on LinkedIn Tweet on Twitter 
Swiss-based mid-market investor Capvis has reached a €1.2bn final close for its fifth buyout fund.
Launched last November, Capvis V comfortably exceeded both its target of €1bn and the size of the firm’s previous fund, which closed in 2014 on €720m.
Capvis V attracted capital from major new investors, Real Deals understands, including from North America, the Middle East and Asia.
However, European investors, particularly those from DACH, remain well represented, with public and corporate pension funds, insurance companies, sovereign wealth funds, asset managers and family offices all included among the new fund’s investor base, Capvis said.
“Capvis’ ability to make excellent investments and return substantial capital to investors has resulted in a highly successful fundraise,” said Rolf Friedli, a partner at the firm.
The fund will invest in leading mid-sized companies in Europe’s so-called “industrial corridor” of Switzerland, Germany, Austria, Italy, and Benelux.
It has already begun investing. In April, the fund acquired a majority stake in Austrian digital dental business Amann Girrbach from TA Associates.
“Capvis’ core markets are expected to generate a continued flow of highly attractive investment opportunities,” added partner Daniel Flaig.</t>
  </si>
  <si>
    <t>EQT begins strategic review, IPO considered
By Madeleine Farman - 11th September 2018
Share on Facebook Share on LinkedIn Tweet on Twitter 
EQT Partners is assessing options to strengthen its balance sheet and said to be considering an initial public offering.
The Nordic private equity house is also said to be mulling attracting an external investor, Bloomberg reports. The options fall under a broader strategic review and deliberations are at an early stage. EQT isn’t considering selling the entire business, a source told Bloomberg. No formal decision is expected to be made before the second half of 2019.
EQT declined to comment on the specifics of the review, but the firm yesterday announced it was working “towards the vision of becoming the most reputable investor and owner.” Its release added that “various options of how to develop EQT into an even more global, long-term sustainable business are being reviewed.”
“The world around us is changing fast and competition is fiercer than ever. We are continuously looking at ways of future-proofing EQT and have decided to review options to further strengthen EQT’s balance sheet,” EQT’s managing partner and chief executive Thomas von Koch said. “We need a stronger balance sheet to support EQT’s continued global growth and make us resilient to weather tougher times.”
EQT also announced that Goldman Sachs’ former head of human capital Edith Cooper has been appointed to EQT’s board of directors, as has McKinsey’s Greater China chairman Gordon Orr. Leif Östling, who has been a member of EQT’s industrial network since 1994 and has been a member of the firm’s board of directors since it was founded in 2012, has decided not to seek re-election. He will remain an industrial adviser to EQT.
EQT has raised around €50bn across 27 funds since its inception in 1994 and has expanded into three new investment areas since 2014: venture, real state and public value. It closed its eighth flagship fund at its €10.75bn hard cap after five months on the road earlier this year.
If a deal goes ahead, EQT will be the latest in growing line of GPs to take on external investment. Bridgepoint recently sold a minority stake in the firm to Dyal Capital. HIG Capital and Golub Capital have also taken on similar investment from Dyal, while global mega firms like Apollo, KKR and Carlyle Group are all listed.</t>
  </si>
  <si>
    <t>Verdane invests in big data and AI solutions company Inovia
By Fred Heritage - 11th September 2018
Share on Facebook Share on LinkedIn Tweet on Twitter 
Inovia
Verdane has invested SEK 150m (€14.3m) in Swedish big data and AI solutions provider Inovia.
The deal is the first made by the firm’s Edda fund, which closed in March at its hard cap of SEK3bn (€296.7m).
Verdane Edda is targeting individual investments of up to SEK500m (€47.6m), focusing on high-growth online retail and technology-enabled companies in the Nordics.
Inovia is Sweden’s largest provider of both on-premise and cloud-based big data and artificial intelligence solutions to corporations and governmental organisations. The company has developed “Aiva”, a globally-recognised AI-based virtual assistant, as well as the leading voice-to-text application for the Swedish language.
Founded in 2012 by entrepreneurs Andreas Rosenqvist, Marcus Ekendahl and Håkan Schön, Inovia is headquartered in Stockholm, has 50 employees and expects revenues of nearly SEK90m (€8.6m) this year.
With Verdane’s investment, the business plans to step up the rate of development and sale of its AI-products and prepare the company for expansion throughout the Nordics.
“We believe AI will affect all industries and businesses and we are excited to start working with the highly competent and experienced Inovia team,” said Verdane partner Jakob Tolleryd.</t>
  </si>
  <si>
    <t xml:space="preserve">Siris Capital to exit Intralinks
September 11, 2018 By Luisa Beltran 
PrintEmail
SS&amp;C Technologies Holdings Inc said Sept. 6 that it agreed to buy Intralinks Holdings Inc for $1.5 billion. Siris Capital Group is the seller. Intralinks, of New York, is a data sharing platform. Deutsche Bank, Citigroup, RBC Capital Markets and Credit Suisse have committed to provide up to $1 billion of financing. David Cox and Jane Wheeler of Evercore, along with Michael Carter, Jason Gurandiano, Nikolay Dakov and Shailesh Murali of RBC, provided financial advice to the seller and Intralinks.
PRESS RELEASE
WINDSOR, Conn., Sept. 6, 2018 /PRNewswire/ — SS&amp;C Technologies Holdings, Inc. (Nasdaq : SSNC ), a global provider of financial services software and software-enabled services, today announced it has entered into a definitive agreement to acquire Intralinks Holdings, Inc. from affiliates of Siris Capital Group for total consideration of $1.5 billion. The purchase price will consist of $1 billion in cash and $500 million in SS&amp;C stock, with the per share price of the stock based on the volume weighted average trading price for 30 trading days prior to closing. SS&amp;C and Frank Baker, Siris’ co-founder and managing partner, expect that Mr. Baker will join the SS&amp;C Board of Directors following the closing on a mutually-agreed date.
Intralinks is a leading financial technology provider for the global banking, deal making and capital markets communities. The company facilitates strategic initiatives including mergers and acquisitions, capital raising and investor reporting by enabling and securing the flow of information. Intralinks innovates to enhance the value, speed and confidentiality of deal making, reporting and communications – driving success for its users. Intralinks provides the leading investor communications platform for private equity and hedge fund professionals with the largest hosted community of general and limited partners for the alternative investments industry.
“Intralinks brings a wealth of expertise and a leadership position in the data sharing and collaboration technology space,” said Bill Stone, Chairman and Chief Executive Officer, SS&amp;C Technologies. “Intralinks and SS&amp;C share many of the industry’s largest customers and together we are well-positioned to meet the needs of major banks, alternative funds and other corporations seeking to automate document-centric, collaborative workflows.”
“I have been privileged to lead Intralinks through an exciting period in which we refocused the business on delivering innovative technology to the financial services sector,” said Leif O’Leary, Chief Executive Officer of Intralinks. “Intralinks’ acquisition by SS&amp;C is a testament to the progress we have made toward our strategic objectives, and we are excited to deliver even more value to our customers as a combined business.”
“My colleagues at Siris and I recognize the tremendous work the Intralinks team has done to deliver on its strategic vision and generate profitable growth under our ownership,” said Frank Baker, a Co-Founder and Managing Partner, Siris Capital. “We believe that the combination of Intralinks and SS&amp;C will benefit customers, employees, partners and investors.”
In 2017, Intralinks had total revenues of $303 million and adjusted EBITDA of $115 million. Its trailing twelve month (LTM) total revenues as of June 30, 2018 are $325 million (9% growth over the LTM period ended June 30, 2017) and its LTM adjusted EBITDA as of June 30, 2018 is $132 million, with margins of 41%. SS&amp;C expects an additional $15 million in run-rate cost savings achieved by 2021.
The transaction is expected to be immediately accretive to SS&amp;C’s adjusted earnings per share and to be leverage neutral for SS&amp;C. The purchase price represents 10.9x expected 2018 adjusted EBITDA and 9.8x after giving effect to synergies.
SS&amp;C Technologies has secured up to $1.0 billion of fully committed financing from Deutsche Bank, Citigroup, RBC Capital Markets and Credit Suisse. Davis Polk &amp; Wardwell LLP acted as legal advisor to SS&amp;C, and Wachtell, Lipton, Rosen &amp; Katz acted as legal advisor to the seller and Intralinks in connection with the transaction. Evercore and RBC Capital Markets are acting as financial advisors to the seller and Intralinks.
The transaction is expected to close in the fourth quarter of 2018 and is subject to clearance by the relevant regulatory authorities and other customary closing conditions.
About SS&amp;C Technologies
SS&amp;C is a global provider of investment and financial software-enabled services and software for the global financial services and healthcare industries. Founded in 1986, SS&amp;C is headquartered in Windsor, Connecticut and has offices around the world. Some 13,000 financial services and healthcare organizations, from the world’s largest institutions to local firms, manage and account for their investments using SS&amp;C’s products and services. Additional information about SS&amp;C (Nasdaq : SSNC ) is available at www.ssctech.com. Follow SS&amp;C on Twitter, LinkedIn and Facebook.
About Intralinks
Intralinks is a leading financial technology provider for the global banking, deal making and capital markets communities. As pioneers of the virtual data room, Intralinks enables and secures the flow of information facilitating strategic initiatives such as mergers and acquisitions, capital raising and investor reporting. In its 20-year history. Intralinks has earned the trust and business of more than 99 percent of the Global Fortune 1000 and has executed over $34.7 trillion worth of financial transactions on its platform. www.intralinks.com
About Siris Capital Group
Siris Capital is a leading private equity firm focused on making control investments in data, telecommunications, technology and technology-enabled business service companies in North America. Integral to Siris’ investment approach is its partnership with exceptional senior operating executives, or Executive Partners, who work with Siris to identify, validate and operate investment opportunities. Their significant involvement allows Siris to partner with management to add value both operationally and strategically. To learn more, visit us at www.siriscapital.com.
Forward Looking Statements
Certain information contained in this press release constitutes forward-looking statements for purposes of the safe harbor provisions under the Private Securities Litigation Reform Act of 1995. Forward-looking statements include statements concerning plans, objectives, goals, strategies, expectations, intentions, projections, developments, future events, performance, underlying assumptions, and other statements that are other than statements of historical facts. The forward-looking statements contained herein include, but are not limited to, statements about the expected effects on SS&amp;C of the proposed acquisition of Intralinks, the expected timing and conditions precedent relating to the proposed acquisition of Intralinks, anticipated financial results of Intralinks, anticipated earnings enhancements, synergies, and other strategic options. Without limiting the foregoing, the words “believes”, “anticipates”, “plans”, “expects”, “estimates”, “projects”, “forecasts”, “may”, “assume”, “anticipates”, “intend”, “will”, “continue”, “opportunity”, “predict”, “potential”, “future”, “guarantee”, “likely”, “target”, “indicate”, “would”, “could” and “should” and similar expressions are intended to identify forward-looking statements, although not all forward-looking statements are accompanied by such words. Such statements reflect the best judgment of SS&amp;C and Intralinks management based on factors currently known but are subject to risks and uncertainties, which could cause actual results to differ materially from those anticipated. Such risks and uncertainties include, but are not limited to, unanticipated issues associated with the satisfaction of the conditions precedent to the proposed acquisition; issues associated with obtaining necessary regulatory approvals and the terms and conditions of such approvals; the inability to obtain financing and the terms of any financing; the inability to integrate successfully Intralinks within SS&amp;C and to obtain anticipated synergies; exposure to potential litigation; and changes in anticipated costs related to the acquisition of Intralinks. Additional factors that could cause actual results and developments to differ materially include, among others, the state of the economy and the financial services industry, SS&amp;C’s and Intralinks’s ability to finalize large client contracts, fluctuations in customer demand for SS&amp;C’s and Intralinks’s products and services, intensity of competition from application vendors, delays in product development, SS&amp;C’s and Intralinks’s ability to control expenses, terrorist activities, cyber attacks, exposure to litigation, SS&amp;C’s ability to integrate acquired businesses, the effect of the acquisitions on customer demand for SS&amp;C’s products and services, the market price of SS&amp;C’s stock prevailing from time to time, SS&amp;C’s and Intralinks’s cash flow from operations, general economic conditions, and those risks discussed in the “Risk Factors” sections of SS&amp;C’s and Intralinks’s 2016 Annual Report on Form 10-K and 2017 Quarterly Reports on Form 10-Q, which are on file with the Securities and Exchange Commission (the “SEC”). Forward-looking statements speak only as of the date on which they are made and, except to the extent required by applicable securities laws, we undertake no obligation to update or revise any forward-looking statements.
</t>
  </si>
  <si>
    <t xml:space="preserve">Hargett Hunter, TriSpan buy majority of STACKED
September 11, 2018 By Luisa Beltran 
PrintEmail
Hargett Hunter and TriSpan have a majority stake in STACKED. Financial terms weren’t announced. Co-founders Paul Motenko and Jerry Hennessy will remain as co-CEOs. STACKED, of Huntington Beach, California, a contemporary casual dining brand, has five locations in California.
PRESS RELEASE
Hargett Hunter, a North Carolina-based private equity firm focused exclusively on the hospitality industry, together with Rising Stars, the dedicated restaurant platform of TriSpan, a global Private Equity firm with offices in New York and London, is pleased to announce that together they have acquired a majority stake in STACKED of Huntington Beach, California. Financial terms of the investment were not disclosed.
Founded in 2010, Stacked is a disruptive contemporary casual dining brand delivering experiential dining that allows guests to fully customize and personalize their meal. Since its founding, Stacked has garnered a loyal Southern California following for its made-to-order menu, including many award winning items like its fresh, tasty burgers and savoury mac and cheese. Stacked’s entertaining dining experience, rooted in its proprietary technology, empowers guests to use mobile devices to completely control their dining experience. Using the interactive system, guests can design their ideal meal from Stacked’s wide range of specialty ingredients.
Stacked was founded by and is led by casual dining industry leaders Paul Motenko and Jerry Hennessy, who previously founded BJ’s Restaurants and Brewhouse, which today operates over 200 restaurants in the US and generates over $1 billion in annual sales. Motenko and Hennessy will remain in their current roles as co-CEOs of Stacked and, together with their new partners, will focus on continued operational improvement and unit expansion.
Hargett Hunter’s founder, Jeff Brock, shared, “Stacked is a differentiated growth brand that successfully pairs approachable, delicious food with a fun dining experience where customers control their interaction with the brand. It is a tremendous honor to partner with both Trispan and two of the best people in the restaurant industry – Paul and Jerry. We look very forward to supporting the world class team at Stacked in expanding this innovative and exciting brand.”
TriSpan’s Jessica Kates added, “We couldn’t be more excited to partner with Paul and Jerry and invest alongside the team at Hargett Hunter in what we believe is a very uniquely positioned restaurant concept that stands out in today’s environment.”
Commenting on the deal, Paul Motenko, Co-Founder, Stacked, said: “We are partnering with restaurant experts that share our vision for enhancing the full-service dining experience with hospitality driven personalization. Our relationship with the principals at Hargett Hunter extends six years, thereby creating a significant amount of comfort in our new partnership. The financial and operational resources provided by TriSpan, Hargett Hunter and others will be invaluable to Stacked as we accelerate our growth. Collectively, we’re very excited to continue to build what we believe can be a national brand.”
This transaction marks the fourth investment by Rising Stars, after their acquisition of Rosa Mexicano (www.rosamexicano.com), and investments in Rosa’s Thai (London-based; www.rosasthaicafe.com) and Yardbird (www.runchickenrun.com) in less than 12 months. This transaction marks the third investment from the Hargett Hunter platform, after previous investments in 2016 in Original ChopShop (www.originalchopshop.com) and Bellagreen, an American Bistro (www.bellagreen.com).
About Hargett Hunter
Hargett Hunter is a unique private equity firm that invests exclusively in emerging and established restaurant chains generating a minimum of $10 million in annual sales. In addition to capital, Hargett Hunter offers industry leading resources in support of the growth plans commonly executed by emerging brands with less than 100 units. By focusing exclusively on US-based restaurant chains, Hargett Hunter offers significant hospitality industry expertise and is the preferred partner for investors looking for exposure to the restaurant industry and operators looking for a partner in growing their brands. Hargett Hunter is headquartered in Raleigh, NC. For more information, please visit www.hargetthunter.com.
About TriSpan – Rising Stars Fund
TriSpan is an independent and management-controlled private equity firm established in 2015 with offices in New York and London, and backed by leading family groups across the US, Europe and the Middle East. Rising Stars is TriSpan’s unique dedicated global restaurant fund whose in-house team of senior operating partners provide hands-on growth expertise to its portfolio companies. The Rising Stars partners have an exceptional restaurant investment and operating track record built over a period of 30 years. For more information, please visit www.trispanllp.com.
About Stacked Restaurants
Founded in 2010, Stacked is a disruptive contemporary casual dining brand with an experiential dining experience that allows guests to fully customize and personalize their meal. Enabled by proprietary technology, Stacked allows for complete customization of the dining experience, from the ingredients and related pricing to the pace of the meal. Stacked currently has five locations in California: Huntington Beach, Cerritos, Torrance, San Diego, and Thousand Oaks. For more information, please visit www.stacked.com.
</t>
  </si>
  <si>
    <t xml:space="preserve">Westhook Capital Fund I raises $140 mln
September 11, 2018 By Luisa Beltran 
PrintEmail
Westhook Capital said Sept. 11 that it closed its debut fund on $140 million. Westhook focuses on buyouts of U.S based lower middle market companies within the consumer, industrial, business services and healthcare services sectors.
PRESS RELEASE
Los Angeles, September 11, 2018 – Westhook Capital (“Westhook”), a Los Angeles-based private equity firm focused exclusively on the lower middle market, today announced the successful final closing of its inaugural fund, Westhook Capital Partners, L.P, with $140 million in commitments.
Westhook is led and founded by industry veteran Michael Hooks, who was previously the co-founder of Black Canyon Capital, a Los Angeles-based private capital firm which completed more than $1.0 billion of investments across various industries.
Westhook focuses on buyouts of U.S based lower middle market companies within the consumer, industrial, business services and healthcare services sectors that can benefit from the firms’ hands-on, operationally-focused and proven approach to value creation. Westhook targets companies with a solid track record of financial performance, a demonstrated ability to generate cash flow, defensible margins, and attractive growth prospects. In addition to Mr. Hooks, the Westhook senior team is comprised of seasoned investment professionals Wesley Knuth (Partner) and Nate Chandra (Managing Director and Head of Business Development).
“We are very pleased to complete this fundraise and to formally launch Westhook Capital,” said Michael Hooks, Managing Partner of Westhook Capital. “Our team is aggressively pursuing investments that fit with our strategy of partnering with management teams to drive growth initiatives, build high quality companies, and create lasting and impactful value. We sincerely thank our limited partners for their support, trust and confidence in the Westhook team, and we look forward to working collaboratively with our future portfolio companies as we seek to generate strong returns.”
Commitments to the fund came from a number of university endowments, family offices, other institutional investors, and Westhook’s senior professionals. 
About Westhook Capital
Westhook Capital is a private equity firm founded by professionals with over 40 years of combined experience growing companies as investors, company executives, and advisors through multiple economic cycles. Westhook is targeting 5 – 6 platform investments for the fund and is focused on companies in the consumer, industrial, business services, and healthcare services segments with greater than $3 million of EBITDA. Westhook invests in control buyouts, management buyouts, and recapitalizations. Westhook is experienced and comfortable with founder-owned companies, founder transitions, secondary buyouts, and corporate divestitures. For more information, please visitwww.westhook.com.
To discuss investment opportunities, please contact Nate Chandra at nchandra@westhook.com.
</t>
  </si>
  <si>
    <t>Capvis Fund V raises 1.2 bln euros
September 11, 2018 By Luisa Beltran 
PrintEmail
Capvis said Sept. 11 that its most recent fund closed on 1.2 billion euros ($1.4 billion), exceeding its 1 billion euros target. Investors of Capvis Equity V LP include public and corporate pension funds, insurance companies, sovereign wealth funds, asset managers and family offices. Capvis V will invest in leading mid-sized companies in the Industrial Corridor of Europe (Switzerland, Germany, Austria, Italy, and Benelux). MVision Private Equity Advisers Ltd was fundraising adviser, while Lathan &amp; Watkins acted as legal counsel.
PRESS RELEASE
11 September 2018 – Baar, Switzerland and St Helier, Jersey – Capvis, a leading mid-market investor in Europe, is pleased to announce the final closing of Capvis Equity V LP (Capvis V) with capital commitments of just under EUR 1.2 billion. Based on the strong demand from investors, Capvis V comfortably exceeded both its target of EUR 1.0 billion and the EUR 0.7 billion size of Capvis Equity IV LP.   Capvis V attracted capital from both existing investors and major new investors from around the globe, extending Capvis’ relationships in North America, the Middle East and Asia. Investors in Europe, in particular the DACH region, remain well represented and the investor base includes renowned public and corporate pension funds, insurance companies, sovereign wealth funds, asset managers and family offices.   “We are delighted that so many high-quality investors have demonstrated confidence in our team and investment strategy by committing to Capvis V. Capvis’ ability to make excellent investments and return substantial capital to investors has resulted in a highly successful fundraise,” says Rolf Friedli, Partner at Capvis Equity Partners AG.   “Capvis’ core markets are expected to generate a continued flow of highly attractive investment opportunities. Our team’s extensive experience in the industry and a long history of working together, makes us a credible, trusted partner with a reputation for excellence. We will continue to focus on maintaining our competitive edge and writing success stories together with management teams,” adds Daniel Flaig, Partner at Capvis Equity Partners AG.   Philippe Bucher, Partner at Capvis Equity Partners AG, additionally comments: “Capvis’ positive developments over the last few years, alongside the strengthening of the team and the professionalisation of the organisation, have been recognised. We would like to take the opportunity to thank both new and existing investors for their trust and support and look forward to building on mutually valuable and close long-term relationships.”   Building on the proven investment strategy of the previous funds, Capvis V will invest in leading mid-sized companies in the Industrial Corridor of Europe (Switzerland, Germany, Austria, Italy, and Benelux). The Capvis team will, together with management teams, continue to implement its value creation oriented approach aiming to build successful, sustainable businesses and creating global and regional leaders. Capvis V has already started its investment activity with the acquisition of Amann Girrbach, a leading innovator and preferred full-service provider in digital dental prosthetics headquartered in Austria.   MVision Private Equity Advisers Limited acted as exclusive global fundraising adviser. Latham &amp; Watkins acted as legal counsel.    About Capvis  Capvis is a leading European mid-market investor. For more than 25 years Capvis has focused on making major controlling investments in mid-market companies, often as part of succession or corporate spinoffs. Capvis targets companies which are know-how and technology driven in the areas of Manufacturing Technology, Engineered Products and Advanced Services. Within these areas Capvis looks for regional champions in their local markets and global niche market leaders where expansion and internationalisation are assisted by the market advisers in China and in the USA. Capvis Equity Partners AG is the exclusive adviser to the general partners of the Capvis Funds.
PrintEmail
Take your pick!
Buyouts delivers exclusive news and analysis about private equity deals, fundraising, top-quartile managers and more. Get your</t>
  </si>
  <si>
    <t xml:space="preserve">
News
Venture Capital Database 2018 Now Available!
OncoResponse Raises $40 Million in Series B Financing
-- Adds RiverVest Venture Partners, Qatar Investment Authority and Redmile Group to List of Financial Backers -- 
-- Proceeds Will Advance Growing Portfolio of Therapeutic Candidates for Various Cancers --
1
SEATTLE, Wash., September 11, 2018-– OncoResponse, an immunotherapy company developing a portfolio of novel antibodies to high-value targets for the treatment of cancer, today announced the completion of a $40 million series B equity financing. Participants in the round, which was led by RiverVest Venture Partners, included new investors Qatar Investment Authority (QIA) and Redmile Group, and existing investors Alexandria Venture Investments, ARCH Venture Partners, HT Family Office, Canaan Partners, Helsinn Investment Fund and William Marsh Rice University. The proceeds will be used to advance the company’s five drug candidates into preclinical and clinical development. All drug candidates were derived from OncoResponse’s discovery platform, which mines the immune systems of patients who have responded exceptionally well to cancer immunotherapies. 
"We are very pleased to add RiverVest, QIA and Redmile to our already strong syndicate of investors as we transition our company’s efforts from identifying drug candidates to developing them for patients," said Clifford J. Stocks, CEO of OncoResponse. "We now have several antibodies from our cancer patient-derived platform that are directed at modulating immunosuppression of the tumor microenvironment. This new capital will allow us to advance our programs through pre-clinical development and enable us to move our lead programs into clinical studies." 
"Since its inception in October 2015, OncoResponse has done an excellent job leveraging its platform to rapidly screen and discover therapeutically relevant antibodies from patients with elite response to immunotherapy," said John McKearn, Ph.D., Managing Director of RiverVest Venture Partners. "We believe that their portfolio of unique drug candidates has the potential to help cancer patients, expanding the promise of immunotherapy." 
About RiverVest Venture Partners 
RiverVest Venture Partners is a venture capital firm focused on identifying and shaping early stage life science companies to create significant shareholder value. With hands-on, high-level expertise and financial resources, RiverVest supports entrepreneurs by helping them achieve near-term objectives that position their companies for exit. For more information, please visit www.rivervest.com. 
About Qatar Investment Authority (QIA) 
Qatar Investment Authority (QIA) was founded by the State of Qatar in 2005 to strengthen the country's economy by diversifying into new asset classes. Its mission is to invest, manage and grow Qatar's reserves to create long-term value for future generations. 
Headquartered in Doha, QIA is one of the world's leading Sovereign Wealth Funds and is structured to operate at the very highest levels of global investing. As a world class investor, QIA adheres to the strictest financial and commercial disciplines. It has a strong track record of investing in different asset classes, including listed securities, property, alternative assets and private equity in all the major capital markets as well as the newer emerging markets. 
About OncoResponse 
OncoResponse discovers and develops highly targeted and immuno-oncology therapeutic antibodies against novel cancer targets. The OncoResponse discovery engine is working to increase the success rate of cancer immunotherapies by identifying novel antibody drug candidates across multiple cancer types from the immune systems of patients who have responded exceptionally well to cancer immunotherapies. OncoResponse, Inc. is a privately held company backed by investment from MD Anderson Cancer Center, Rivervest Venture Partners, Qatar Investment Authority, Redmile Group, ARCH Venture Partners, Helsinn Investment Fund, Canaan Partners, Shire, HT Family Office, Alexandria Venture Investments and William Marsh Rice University. www.oncoresponseinc.com.
Contact: 
Media Contact: 
George E. MacDougall 
MacDougall Biomedical Communications 
781-235-3060 
george@macbiocom.com
</t>
  </si>
  <si>
    <t xml:space="preserve">KKR to exit Sedgwick in $6.7 bln sale
September 12, 2018 By Luisa Beltran 
PrintEmail
Carlyle Group has agreed to buy a majority of Sedgwick in a deal valued at about $6.7 billion. KKR, which invested in Sedgwick in 2014, will fully exit its position once the deal closes. Stone Point Capital LLC and Caisse de dépôt et placement du Québec (CDPQ), together with Sedgwick management, will remain minority investors. Sedgwick, of Memphis, is an insurance claims service provider. BofA Merrill Lynch, Morgan Stanley and KKR Capital Markets are expected to provide debt financing for the transaction. BofA Merrill Lynch served as financial adviser to Sedgwick, while Simpson Thacher &amp; Bartlett LLP was legal adviser. Morgan Stanley and Sandler O’Neill + Partners LP acted as financial advisers to Carlyle, while Wachtell, Lipton, Rosen &amp; Katz was their attorney.
PRESS RELEASE
MEMPHIS, Tenn. and NEW YORK, NY – Sedgwick, a global provider of technology-enabled risk, benefits and integrated business solutions, announced today that affiliates of funds managed by The Carlyle Group (NASDAQ: CG) have agreed to become the majority owner of Sedgwick in a transaction valued at approximately $6.7 billion. Current majority shareholder KKR will fully exit its position following the transaction. Funds managed by Stone Point Capital LLC and Caisse de dépôt et placement du Québec (CDPQ), together with Sedgwick management, will remain minority investors.
“At Sedgwick, taking care of people is at the heart of everything we do, and I am proud that The Carlyle Group appreciates the value our colleagues create when they put our caring counts® philosophy into practice,” said Dave North, president and CEO of Sedgwick. “We are humbled by the confidence they have shown in our business model, and we look forward to partnering with Carlyle on developing and delivering innovative solutions for our clients around the world. We are grateful for the strong and value-added partnership with KKR over the last handful of years.”
On an annual basis, Sedgwick handles more than 3.6 million claims and has fiduciary responsibility for claim payments totaling more than $19.5 billion.
Stephen H. Wise, Managing Director and Global Head of Healthcare for The Carlyle Group, said, “Dave North and Sedgwick’s world-class management team have built the company into an industry leader over the last two decades. We are excited to collaborate with Sedgwick, which has distinguished itself by constantly improving the claims management and loss adjusting process to the benefit of all key stakeholders, including its colleagues, customers, insurance companies and brokers.”
“We are pleased to partner with the exceptional management team and highly talented colleagues of Sedgwick. We look forward to participating in Sedgwick’s next chapter of growth and innovation and working with the company as it builds out its global platform to meet the increasingly complex needs of its clients around the world, while leveraging the One Carlyle network,” said John C. Redett, Carlyle Managing Director and Co-head of Global Financial Services.
“We have greatly valued our partnership with Sedgwick and its exceptional management team,” said Tagar Olson, director of Sedgwick, Member of KKR, and head of KKR’s financial services investing efforts. “We look forward to watching the company’s continued success in delivering high quality technology-driven insurance solutions to clients and consumers around the globe.”
The parties are working to close the deal later this year, subject to customary closing conditions, including regulatory approvals.
Equity capital for the investment will come from Carlyle Partners VII, an $18.5 billion fund that focuses on buyout transactions in the U.S., and Carlyle Global Financial Services Partners III, L.P., a dedicated financial services buyout fund.
BofA Merrill Lynch served as financial advisor to Sedgwick, and Simpson Thacher &amp; Bartlett LLP served as legal advisor. BofA Merrill Lynch, Morgan Stanley and KKR Capital Markets are expected to provide debt financing for the transaction. Morgan Stanley and Sandler O’Neill + Partners, L.P. served as financial advisors to Carlyle, and Wachtell, Lipton, Rosen &amp; Katz served as legal advisor.
* * * * *
About Sedgwick Sedgwick is a leading global provider of technology-enabled risk, benefits and integrated business solutions. The company provides a broad range of resources tailored to clients’ specific needs in casualty, property, marine, benefits and other lines. At Sedgwick, caring counts®; through the dedication and expertise of more than 21,000 colleagues across 65 countries, the company takes care of people and organizations by mitigating and reducing risks and losses, promoting health and productivity, protecting brand reputations, and containing costs that can impact the bottom line. For more, see sedgwick.com.
About The Carlyle Group The Carlyle Group (NASDAQ: CG) is a global alternative asset manager with $210 billion of assets under management across 335 investment vehicles. Carlyle’s purpose is to invest wisely and create value on behalf of its investors, many of whom are public pensions. Carlyle invests across four segments – corporate private equity, real assets, global credit and investment solutions – in Africa, Asia, Australia, Europe, the Middle East, North America and South America. Carlyle has expertise in various industries, including aerospace, defense and government services, consumer and retail, energy, financial services, health care, industrial, real estate, technology and business services, telecommunications and media, and transportation. The Carlyle Group employs more than 1,625 people in 31 offices across six continents.
</t>
  </si>
  <si>
    <t xml:space="preserve">
News
Venture Capital Database 2018 Now Available!
Pendo Raises $50 Million Series D Funding to Drive Geographic and Market Expansion
Led by Sapphire Ventures, funding round brings total raised to $106 million, the most venture capital raised by any software firm in North Carolina's Research Triangle in nearly two decades.
0
RALEIGH, N. Car., September 12, 2018-- Pendo, creator of the leading product cloud for digital products and data-driven product teams, today announced $50 million in new venture capital investment, which will help fund the company's expansion in Europe and Asia; boost sales, marketing, and research and development; and continue its expansion into enterprise markets. 
Led by Sapphire Ventures, which has partnered with dozens of category-leading growth technology companies, this round brings total funding to date to $106 million, the most venture capital raised by any software company in North Carolina's Research Triangle region in nearly two decades. New investors Geodesic Capital and FirstMark Capital, as well as existing investors Battery Ventures, Spark Capital, Meritech Capital and Contour Venture Partners, also participated in the round. 
"We've established a solid presence in the B2B SaaS market by focusing on what product teams need to deliver digital products that delight users," said Todd Olson, CEO and co-founder of Pendo. "As Pendo has evolved, we've recognized that virtually every company is now in the software business. This funding will help us accelerate our growth within and well beyond SaaS, where Pendo becomes the preferred platform for product teams in any native digital enterprise, as well as traditional enterprises undergoing a digital transformation." 
Pendo's explosive growth has been driven by the twin forces of a rising subscription economy dependent upon recurring revenue, and a shifting balance of power from digital service providers to end users. According to the 2017 Gartner report "Future of Experience: A Gartner Theme Insight Report," "The promise (and sometimes the reality) of technology has set expectations for every interaction that cannot be undone. Technology has, in essence, shifted power to the user. Understanding that shift is fundamental when thinking about the future of experience. It has touched everyone." 
By enabling digital product teams to understand and guide their users, Pendo ensures businesses are better equipped to deliver software features and user experiences that delight customers. In turn, businesses are better equipped to grow a predictable business built upon strong loyalty and advocacy. 
With its global enterprise network and expertise helping companies scale, Sapphire Ventures is primed to help Pendo expand its focus on industries like banking, insurance, manufacturing, education and logistics. The firm's recent exits include now-public companies DocuSign, MuleSoft, Alteryx and Nutanix. New investors joining Sapphire in the syndicate are Geodesic Capital, a growth stage venture capital fund which supports portfolio companies such as Tanium, Looker and Databricks as they expand into Asia, starting with Japan; and FirstMark Capital, a prominent New York-based firm with investments in Pinterest, InVision and Shopify. 
"Sapphire's mission is to help build companies of consequence, and Pendo is certainly on track to achieve that distinction with its powerful platform used by individuals across functions," said Rajeev Dham, partner at Sapphire Ventures. "We see a massive opportunity for Pendo to help any business with digital services develop better products that foster superior user experiences, the ultimate differentiator in digital today. We're excited to partner with Todd and the world-class team at Pendo for this next stage of growth." 
With a three-year CAGR of 289%, Pendo's revenue growth compares to the pre-IPO performance of companies like Salesforce, Workday and Hubspot. The company's growth is also tracking with the triple triple double double double (T2D3) methodology, a best-in-class measure for hyper-growth SaaS companies created by Battery Ventures' Neeraj Agrawal, a Pendo board member and lead investor in the Series A round. 
Across its four global offices, Pendo currently employs 227 people, 45 of which were hired during the previous quarter. Pendo will continue to hire across all functions and geographies. 
Source: Gartner, Inc., "Future of Experience: A Gartner Theme Insight Report", Ed Thompson et al, May 5, 2017. 
About Pendo 
Pendo is a product cloud that provides user insight, user guidance and user communication for digital product teams. With Pendo, these product teams can understand product usage, collect feedback, measure NPS, onboard users, and announce new features in app—all without requiring engineering resources. Founded in 2013 in the heart of Raleigh and backed by Battery Ventures, Spark Capital, Meritech Capital and Sapphire Ventures, Pendo has raised $106 million and counts more than 600 customers, including Zendesk, LexisNexis, Coupa, Gainsight, BMC, and Sprinklr. Pendo is also the producer of ProductCraft, a destination editorial site with insights by and for product leaders; and Pendomonium, a premier product conference. For more information, visit: www.pendo.io 
About Sapphire Ventures 
Sapphire Ventures is a venture capital firm focused on helping innovative technology companies become global category leaders. Leveraging nearly two decades of experience and an extensive global enterprise network, Sapphire Ventures invests capital, resources and expertise to enable its portfolio companies to scale rapidly. Whether entrepreneurs sell to businesses, consumers or both, Sapphire Ventures offers a powerful platform for business development and operational excellence to help them accelerate growth. With $2.5 billion under management via direct growth investments and early-stage fund investments, Sapphire Ventures is positioned to elevate companies to the global stage. For more information visit us at www.sapphireventures.com or follow us @sapphirevc.
News Index</t>
  </si>
  <si>
    <t xml:space="preserve">
News
Venture Capital Database 2018 Now Available!
Sisense Announces Closing Of $80 Million Investment, Continues Hyper Growth to Help Businesses Instantly Mashup Data and Embed Insights Everywhere
Investment to accelerate aggressive hiring, global growth and adoption of Sisense's Single-Stack™ analytics platform, which simplifies complex data and empowers everyone 
Led by Insight Venture Partners, investment brings total amount invested to approximately $200 million 
Zack Urlocker, previously COO of Duo Security and Zendesk, who has led four companies to a total $10 billion valuation, joins Sisense Board of Directors
0
NEW YORK, September 12, 2018-- Sisense, disrupting the business intelligence (BI) market by simplifying business analytics for complex data, today announced the closing of an $80 million investment, bringing the total amount invested to approximately $200 million. 
The latest round was led by New-York based Insight Venture Partners, a global venture capital and private equity firm. Insight currently has over $20 billion under management, cumulatively invested in more than 300 companies worldwide and has participated in more than 40 IPOs including recent IPOs of Pluralsight, Smartsheet, Delivery Hero, HelloFresh, Yext, and Alteryx. The round included additional participation from existing investors. 
"We are honored that Insight Venture Partners has joined our mission to empower everyone by making data-driven insights instantly accessible everywhere," said Sisense Chief Executive Officer Amir Orad. "Every business is facing the challenge of extracting relevant and accurate insights from ever-growing amounts of data and data sources. This round will allow us to accelerate our aggressive hiring, increase our global footprint, boost our cloud offering, and make additional investments in our Machine Learning and Artificial Intelligence (AI) labs that are the core of our In-Chip™ technology and analytics platform agility." 
Sisense's innovative analytics platform has earned a loyal base of thousands of clients across dozens of industries, ranging from innovative startups to global Fortune 50 brands. Leading companies such as GE,Nasdaq, Philips , and Oppenheimer have leveraged Sisense's market-leading analytics for some time and the company continues to add notable customers including TIAA, Rolls Royce, Air Canada, Accenture, Expedia's Egencia and Mazda. 
Sisense takes a radically different approach to business analytics, with an agile hybrid-cloud solution that allows business users with no special background to get critical intelligence at the moment it is needed. Sisense is a comprehensive platform that covers every step of business intelligence – from data preparation and mashup to discovery of insights in seconds. Sisense embeds these insights and allow them to be consumed everywhere - on the web and mobile, in dedicated apps and products, via voice or chat, using natural human language or IoT devices. The product is designed to make the insights embedded everywhere and available at the right place, and the right time. 
"We first learned about Sisense when we discovered that many of our portfolio companies are leveraging the technology to extract critical insights to more effectively run their businesses and enable their products and services," said Jeff Horing, Managing Director at Insight Venture Partners. "Insight is looking forward to working with the Sisense team to capitalize on its impressive growth and create further opportunity as the company scales." 
Zack Urlocker will join the board of directors as part of this round. Urlocker is a successful SaaS, data, and analytics leader who has scaled four companies to a combined valuation of more than $10 billion. He was most recently Chief Operating Officer of Duo Security, and previously the Chief Operating Officer of of Zendesk, Vice President of Product at MySQL, and a board member at BI company Pentaho. In addition Urlocker is a lecturer at University of Michigan and has written and lectured frequently on the subject of disruptive innovation. 
Sisense has more than 450 employees spread across its New York headquarters, and Tel Aviv, Kiev, Tokyo and Arizona offices. Current major investors in the company include Battery Ventures, Bessemer Venture Partners, DFJ Venture Capital, Genesis Partners, and Opus Capital. With this recent round of funding, the company is planning to expand operations globally, continue to invest in its widely lauded global Customer Success organization, and expand the size and scope of its AI innovation lab. 
"It is our people and our culture that forms the foundation for the growth of this incredible company," said Amir Orad. "It's a major achievement that we've accomplished together. I could not be more proud to be part of this amazing team." 
Sisense continues to gain major industry recognition and awards including positioning at the top of the "Visionary" quadrant in Gartner's 2018 Magic Quadrant for Business Intelligence, and remarkably achieving a 100 percent rating of "excellent" from customers. Sisense was also recognized by the Software and Information Industry Association (SIIA) as the Best Business Intelligence Tool and Platform, and has been named to the Forbes Cloud 100 every year since the list was founded. 
About Sisense 
Sisense takes a radically different approach to business analytics. The company's obsessive commitment to consistent product innovation and customer success enable organizations to instantly reveal insights from complex data. It's BI for everyone, everywhere regardless of technical expertise. Sisense's agility allows business users with no technical background to get the accurate intelligence at the very moment it is needed without waiting hours, days or even weeks for answers. Sisense provides a complete business platform to prepare, analyze and visualize large, volumes and variety of data. Its unique In-Chip® and Single Stack® technologies simplify every step of the BI process – from data preparation to discovery of insights. From innovative startups to global brands like GE, Wix, Nasdaq and Philips, thousands of organizations worldwide embed Sisense in their everyday business to reveal instant insights. 
About Insight Venture Partners 
Insight Venture Partners is a leading global venture capital and private equity firm investing in high-growth technology and software companies that are driving transformative change in their industries. Founded in 1995, Insight currently has over $20 billion of assets under management and has cumulatively invested in more than 300 companies worldwide. Our mission is to find, fund, and work successfully with visionary executives, providing them with practical, hands-on growth expertise to foster long-term success. Across our people and our portfolio, we encourage a culture around a core belief: growth equals opportunity. For more information on Insight and all its investments, visit www.insightpartners.com or follow us on Twitter @insightpartners.
</t>
  </si>
  <si>
    <t xml:space="preserve">
News
Venture Capital Database 2018 Now Available!
Secure Application Development Company Secure Code Warrior Raises $3.5M 
Funding from Paladin Capital Group and AirTree Ventures enables rapid expansion of North American and global operations
0
SYDNEY &amp; LONDON &amp; BRUGES, Belgium &amp; BOSTON, September 12, 2018-- Secure application development platform provider Secure Code Warrior announced today that it has gained US$3.5 million in funding from two strategic venture capital firms. The financing was led by Washington DC-based Paladin Capital Group, with participation from Sydney-based AirTree Ventures. The initial funding round will allow the company to further expand its rapidly growing sales, marketing and customer success footprint in the United States, while continuing to innovate through engineering hubs in Belgium and Australia. 
Secure Code Warrior has offices in Sydney, Boston, London and Bruges and provides a unique and proven suite of secure coding tools within one powerful SaaS platform, helping developers write secure code from the start and in-line with a company’s established coding policies. The platform includes gamified, online training that is hands-on and self-paced; a fun, skill-testing tournament mode; and a real-time spellchecker-style autocorrect coaching plugin. This enables companies to achieve faster and more secure product development, which supports agile development principles. It provides a powerful layer of cyber protection in a way that is simple, scalable and positive. 
Secure Code Warrior is co-founded and led by globally recognized security experts, CEO Pieter Danhieux and CTO Matias Madou Ph.D. Danhieux has more than 12 years’ experience as a security consultant, including at EY and BAE Systems, and is a former long-time Principal Instructor for SANS. Madou holds a Ph.D. in application security, with over 15 years of hands-on software security experience, including as one of Fortify’s early developers and research architects, and more than 10 patents to his name. 
“For all the investment in application security tools, services and training, a large percentage of data breaches today are still caused by mistakes when coding,” said Danhieux. “If companies focused on engaging developers in gamified, relevant training and tools that helped them learn to code securely, most vulnerabilities would be prevented, leaving security experts and testing tools to focus on complex problems.” 
Madou added: “It is imperative that organizations take security training seriously, embedding a security-first mindset into their development teams from the start. Relevant, engaging training is the fastest way to upskill dev teams and empower them with the knowledge to write secure code and build better, safer applications.” 
CEO Pieter Danhieux said North America was already the largest market for the company, due to so many of the world’s biggest banking, insurance, telco, and technology companies calling the USA home. 
Since the company’s start in 2015, Danhieux, Madou and their team have built a marquee, blue-chip enterprise customer base including 16 of the top 100 global banks, Australia’s largest six banks, in addition to many of the world’s top global companies in the telecommunications, technology, retail and airline verticals. 
Mourad Yesayan, Principal at Paladin Capital Group, said the frequency and impact of application security breaches had highlighted that it was time to shift the focus from merely finding security problems in code after it is written, to preventing the vulnerabilities at the source. 
“In a world that depends on software, there needs to be a bigger demand on companies to make their applications secure by design, and empowering developers to learn to code securely is key to that principle. Secure Code Warrior will continue to grow rapidly globally as companies realize the significant value of making their developers a first line of defense.” 
Pieter Danhieux, Matias Madou and members of the Secure Code Warrior team will be appearing at AppSec USA in San Jose, California from October 8. 
About Secure Code Warrior 
Secure Code Warrior (SCW) is a fast-growing global security company that makes software development better and more secure. Our vision is to empower developers to be the first line of defense in their organization by making security highly visible and providing them with the skills and tools to write secure code from the beginning. SCW has offices in Sydney, London, Bruges and Boston and our customers include leading financial services, telecommunications and technology companies in over 15 countries. www.securecodewarrior.com 
About Paladin Capital Group 
Paladin Capital Group is a leading global investor that supports and grows the world’s most innovative companies through venture investment, expansion, and growth capital. We are headquartered in Washington, DC, with offices in New York City, Silicon Valley, London, and Luxembourg. We seek out diverse investment opportunities across the US and worldwide. www.paladincapgroup.com 
About AirTree Ventures 
AirTree Ventures invests in world-class entrepreneurs building the exceptional companies of tomorrow. It is the largest venture capital fund in Australia, and over the past two decades has partnered with 40+ companies including market leaders such as Canva, Prospa, 90Seconds, and Hyper Anna. www.airtree.vc
Contact: 
Media 
U.S. 
Kari Walker for Secure Code Warrior, 703-928-9996 
kari@redironpr.com 
or 
Australia 
Secure Code Warrior 
Carolyn Betts, CMO, +61 4 18 487 469 
cbetts@securecodewarrior.com</t>
  </si>
  <si>
    <t xml:space="preserve">Tera Ventures Fund II seeks 55 mln euros
September 13, 2018 By Luisa Beltran 
PrintEmail
Tera Ventures said Sept. 13 that its second fund clinched a first close of 21 million euros ($24.4 million). The target of fund II is 55 million euros ($64 million). Tera aims to invest in 25 to 30 seed-stage tech startups located in tech hubs in Estonia, (including eligible e-residents), Finland, Denmark, Latvia, Lithuania, Poland, Sweden and the Czech Republic.
PRESS RELEASE
TALLINN, Estonia–(BUSINESS WIRE)–Today, Tera Ventures announces the first close of €21 Million in their second fund. The fund aims to invest in 25 – 30 seed-stage technology startups located in key tech hubs in Estonia, (including eligible e-residents), Finland, Denmark, Latvia, Lithuania, Poland, Sweden and the Czech Republic. The target fund size is €55 Million with a substantial amount already committed to the 2nd close which is expected in the coming months.
Tera Ventures has offices in Estonia, Finland, and California and will continue investing in born global startups ready to thrive in international markets. Initial check sizes will be between €200K – €1.5 Million per company with significant follow-on funding for select investments.
Fund II is vertical agnostic seeking digital startups creating network effects, applying machine learning, and other enabling technologies which will become the infrastructure of our future lives. Tera Ventures Fund I has a number of notable investments including GrabCAD, Cleveron, and Monese which just announced a Series B round.
Tera Ventures was founded in 2016 by Andrus Oks, Stanislav Ivanov, and James McDougall. Andrus and Stanislav have entrepreneurial backgrounds and have collectively managed three early-stage funds with nine exits, creating over €150 million in enterprise value to date. James has extensive operational experience as CEO and Managing Director for several early-stage, private and public companies where he has fundraised over €250 million from an extensive global network of investors. Complementing the team are California-based Venture Partner, Erik Anderson, who cultivated multiple cohorts of early-stage startup teams at Techstars in London and later Wise Guys in Tallinn, and Operating Partner, Martin Hendre, who has extensive institutional equity investor and asset management company management experience.
“We are committed to offering founder-friendly terms and assisting our investments with our global network of investors, industry veterans and experts. We believe this will enable our entrepreneurs the right foundation to compete on world stage and attract top-tier partners and venture capital in key markets in Europe, US and Asia to ensure the realization of their vision.” Says Andrus Oks, Founding Partner.
Limited Partners of Tera Ventures second fund include The European Investment Fund (EIF), LHV, Mistletoe Venture Partners International, as well Estonian high net worth individuals. EIF investment is made from own resources and the EstFund – an initiative created by cooperation between the Republic of Estonia and the European Investment Fund and financed under European Structural and Investment Funds.
This investment fulfills LHV’s goal to increase its position in a rapidly growing and promising IT sector, says Kristo Oidermaa, Fund Manager of LHV Pension Funds. “Our commitments to Venture Capital currently amount to 21 million euros. Estonia has a good track record for IT growth companies, and the investment in Tera Ventures Fund II gives us a great opportunity to further contribute to this sector,” explained Oidermaa.
The founder of Monese, fintech startup that announced 60 million dollars Series B funding last week, Norris Koppel says that the team at Tera Ventures has been a critical component in the success of Monese. “What they have brought to the business extends far beyond their investment. They have a deep understanding of the support that an entrepreneur needs as they their business grows and have been genuine partners throughout our journey from early stage to scale-up. We are delighted that they are a part of our team and excited for the journey ahead,” said Koppel.
About Tera Ventures – Tera Ventures is a venture capital firm based in Tallinn, Estonia and focused on exceptional founders from Estonia, Scandinavia and CEE disrupting digital space globally. Tera builds presence and networks in the markets where our portfolio companies want to expand to – the UK, the US, and Asia. With presence in Estonia, Finland, and California, Tera Ventures is supported by a global advisory network and provides portfolio companies with access to expertise and hands-on support necessary to grow from seed stage to successful exit. For more information go to: www.tera.vc
About the EIF – The European Investment Fund (EIF) is part of the European Investment Bank group. Its central mission is to support Europe’s micro, small and medium-sized businesses (SMEs) by helping them to access finance. EIF designs and develops venture and growth capital, guarantees and microfinance instruments which specifically target this market segment. In this role, EIF fosters EU objectives in support of innovation, research, and development, entrepreneurship, growth, and employment. For more information go to www.eif.org
About LHV – AS LHV Pank provides banking, financial advisory, and securities brokerage services in Estonia, Latvia, and Lithuania. The company’s deposit products include demand and term deposits, securities accounts, growth accounts, and LHV funds. Its loan portfolio comprises private loans, such as home, private, consumer, car, and home repair loans; corporate loans, including micro loans, overdraft facility, working capital loans, investment loans, company acquisition financing; credit and debit cards; leasing and hire-purchase products; and trade finance guarantees. The company also provides investment advice, portfolio management, and securities trading, as well as mobile and online banking, and ATM. LHV Group is the largest domestic financial group and capital provider in Estonia. LHV Group’s key subsidiaries are AS LHV Pank and AS LHV Varahaldus. LHV employs about 350 people and over 131,000 customers use LHV’s banking services. Pension funds managed by LHV have about 178,000 customers.
About Mistletoe – Mistletoe is the collective impact community to empower startups and innovators to create a more human-centered and sustainable future through technology. It is comprised of founders, investors, entrepreneurs, researchers, and visionaries in the startup and venture communities who share the lofty ambition of addressing the problems humanity faces in the near and long-term future.
About EstFund – The EstFund is an equity fund of funds created by cooperation between the Republic of Estonia, KredEx and the European Investment Fund. The EstFund is financed by the European Regional Development Fund from the Operational Programme for Cohesion Policy Funds 2014-2020 in an amount of EUR 48 million, and EIF is co-investing EUR 12 million alongside through the EIF-managed resources. These funds will offer equity financing from seed to growth for Estonian SMEs via the selected equity funds.
About KredEx – KredEx is a financing institution that helps Estonian enterprises develop quicker and expand more safely to foreign markets, offering loans, venture capital, credit insurance and credit guarantees with state guarantee.
</t>
  </si>
  <si>
    <t>Weinberg acquires French equipment leaser Realease Capital
By Hannah Langworth - 13th September 2018
Share on Facebook Share on LinkedIn Tweet on Twitter 
Weinberg-Realease-IT-equipment-private-equity-server-farm
Weinberg Capital Partners has acquired a majority stake in French equipment leasing business Realease Capital.
The firm will hold the business alongside its founders and management. Exiting investors include Andera Partners, formerly Edmond de Rothschild Investment Partners.
Realease Capital providers customers with IT, medical and industrial equipment. It operates mainly in France with an office in Belgium. It employs 50 people and generates revenues of €100m.
The deal is the second the firm has made from its third fund, which closed at €295m in July. The firm’s first deal from the fund was its acquisition of French shoe retailer Besson Chaussures in June. The firm also recently bolted on Forniture Nautiche Italiane to Alliance Marine, its provider of supplies and equipment to the marine industry.
Finance &amp; property, France
Target: Realease Capital
In: Weinberg Capital Partners
Out: Andera Partners</t>
  </si>
  <si>
    <t>IK-backed Colisée acquires Spanish nursing home provider STS Grup
By Fred Heritage - 13th September 2018
Share on Facebook Share on LinkedIn Tweet on Twitter 
Colisée Group, the French care home operator backed by IK Investment Partners, has acquired Spanish nursing home provider STS Grup for an undisclosed sum.
STS Grup owns six nursing home facilities in Catalonia, representing over 600 beds.
The bolt-on strengthens Colisée’s position as one of Europe’s leading nursing home and homecare services businesses. The company will own more than 114 nursing homes and 70 home care services agencies in France, Italy and Spain as a result of the deal.
Colisée raised debt finance following the acquisition, tapping the European market for a new a term loan of €120m in pursuit of its buy-and-build strategy.
IK acquired Colisée from Eurazeo last June through its eighth fund. At the time, the company was the fourth largest nursing home operator in France, with turnover of more than €390m and 6,700 employees.
Health, education &amp; public services, Spain
Target: STS Grup
In: Colisée Group
In: IK Investment Partners</t>
  </si>
  <si>
    <t xml:space="preserve">
News
Venture Capital Database 2018 Now Available!
BreezoMeter Closes Series B Fundraising with $7.75M USD
Real-time air quality data leader BreezoMeter charges ahead with funding, and big plans for health, automotive, and myriad other industries so they can reach customers with relevant data for improved well-being
0
HAIFA, Israel, September 13, 2018-- BreezoMeter, a global provider of hyperlocal air quality data and pollen information, announces the completion of a series B funding, totaling $7.75 Million USD, led by Goldacre and Entrée Capital. In 2014 BreezoMeter was the first company to introduce location-based and real-time air quality data, available via API, to businesses. Since then the company has landed major partnerships in the smart home, medical, automotive and lifestyle industries and has received investments totaling $12.5M USD. 
BreezoMeter was founded in 2014 by three graduates of Israel’s Technion Institute of Technology: environmental engineers Ran Korber (CEO) and Ziv Lautman (CMO), and software engineer Emil Fisher (CTO). The founders were looking to buy family homes in the healthiest, cleanest areas in Israel, but realized they didn’t have access to relevant, location-based data that could help them. This drove them to create a company that could provide that insight. 
Air quality awareness is increasing, as cities around the world struggle to control rising pollution levels. 80% of people living in urban areas are exposed to air pollution levels considered unhealthy by the World Health Organization. Air pollution kills 7 million people, linked to 1 in 8 deaths a year, and it is therefore critical for companies to reach out to their customers with relevant, real-time, location-based data that can help them reduce their exposure to harmful pollutants. Progress is being made as air quality data is also becoming increasingly democratized, as experienced by more news headlines and user-oriented search results. 
Investing in The Future of Air Quality 
Goldacre, an innovative family office investment house that forms part of the Noé Group’s £2bn asset management business, co-led the investment with Entrée Capital, a leading international venture capital firm. Also participating were Idinvest Partners, a European leader in financing small and medium-sized enterprises with almost €8 billion under management; and HELLA Ventures, the venture capital arm of HELLA, one of the leading automotive suppliers for lighting technology and electronics with more than 40,000 employees in some 35 countries. Also joining the funding round were AxessVentures, and Plug ‘n’ Play Ventures from Silicon Valley. 
Idinvest Partners’ and HELLA Ventures’ investments are part of BreezoMeter’s strategy to expand in the mobility market. The funding round will enable BreezoMeter to further develop its smart cities solutions, already being used by companies like Cisco, Faurecia and others, and to expand its offering by utilizing proprietary spatial interpolation algorithms to integrate low-cost sensors data. This addition of small sensor data, to the already robust 1.8 TB of data that is processed hourly, will enable a higher resolution of air quality data in urban areas, down to just 30 meters. 
Idinvest Partners’ expansive network will support BreezoMeter’s expansion in the European and Asian markets, while AirShield, HELLA Ventures’ automotive solution for in-cabin air pollution monitoring, will integrate with BreezoMeter’s outdoor air quality data, and will address the health risks drivers and passengers face as a consequence of pollution. 
"Companies and Cities see the need to address the complex challenge that air pollution creates for their customers and citizens, and Breezometer has built an innovative solution for them to integrate and provide accurate air quality data, everywhere, and in real time. We are delighted to support BreezoMeter's rapid expansion,” said Matthieu Bonamy, Senior Investment Director at Idinvest Partners. 
"Our next generation environmental solutions will help smart cities reduce pollution levels, and protect their citizens with smart traffic management solutions, focusing on strategic areas with sensitive populations. For the automotive industry, we are introducing the most comprehensive solutions to protect drivers and passengers from air pollution, as they are often exposed to levels even higher than the surrounding outdoor air." Ran Korber, co-founder and CEO of BreezoMeter. 
Emil Fisher, co-founder and CTO added, “The future of air quality is complex, and the most powerful tool we have to improve the lives of billions of people around the world is through data and education. Previous funding rounds helped us establish our presence in North America and Europe, as well as partner with some of the world's largest companies. This funding round will enable us to expand our market offering to new and exciting markets all around Asia.” 
“The Goldacre team looks for exceptional and passionate founders that drive innovation through technology in the built environment. For us, BreezoMeter represents a unique opportunity to invest in the future of smart cities and the innovation that intersects between the physical and digital worlds. We’re always looking for genuine innovation that aims to solve current environmental problems and ultimately enhance the spaces in which we live and work and we believe we are only at the beginning of a wave of tech innovation to tackle environmental problems, of which air pollution and climate change are some of the most significant,” says David Bloom, Partner at Goldacre. 
Goldacre is an innovative family office investment house, which specialises in supporting early-stage technology-led businesses working with the built environment to scale up through strategic investment, advice and management. As part of the Noé Group, it leverages the scale of a £2bn asset management business with the nimbleness of a boutique. Goldacre’s portfolio spans the UK, Europe and Israel. 
Entrée Capital, with offices in Israel, UK, and the US, was founded in 2009 to provide multi-stage funding to innovative seed, early and growth stage companies all over the world. Entrée Capital manages over $300m across a number of funds and its portfolio includes Snapchat, monday.com, and over 50 other investments 
Idinvest Partners is a leading pan-European private equity firm focused on the mid-market segment with €8 billion under management, and has developed several complementary areas of expertise including growth capital investments in innovative European start-ups and secondary investments in unlisted European companies and private equity consulting. Founded under the name AGF Private Equity in 1997, Idinvest Partners was formerly part of Allianz until 2010 when it became an independent firm 
BreezoMeter, the world leader in location-based, real-time air quality data, addresses air pollution in a way that can help billions of people worldwide improve their health. Combining data from governmental sensors, satellites, weather, transportation and other sources, the BreezoMeter APIs give businesses the tools to increase user engagement and sales, and positively impact lives with accurate, relevant, and intuitive data, which easily integrates into products relating to smart homes, fitness and lifestyle, cosmetics, automotive, and health technologies.
Contact: 
BreezoMeter 
Media 
Idit Lowenstein, +972-54-943-1533 
Director of Marketing 
marketing@breezometer.com</t>
  </si>
  <si>
    <t xml:space="preserve">
News
Venture Capital Database 2018 Now Available!
Bloom Credit Raises $3.87 Million in Total Seed Investment from Resolute Ventures, Slow Ventures, Kindred Ventures and 500 Startups FinTech Fund
Advised by noted Fintech luminaries, Bloom Credit’s financial wellness platform helps borrowers improve their credit health and helps lenders to build and nurture customer relationships
0
NEW YORK, September 13, 2018-- Bloom Credit, a financial wellness platform that helps consumers and lenders build a healthy credit relationship, today announced it has raised a total of $3.87 million in seed investment. Resolute Ventures led the latest investment with participation from Kindred Ventures and Slow Ventures. 
Special advisors to Bloom Credit include fintech luminaries such as Mark Goines, Vice Chairman of Personal Capital, Matt Burton, founder of Orchard, Eli Broverman, founder of Betterment and Shivani Siroya, founder of Tala. Founded in 2017, Bloom Credit graduated from the 500 Startups Batch 20 acceleration program. 500 Startups has also invested in the company through its FinTech Fund. 
Bloom Credit enables financial institutions to nurture relationships with consumers who applied for their loans but were denied due to the lender’s origination standards. Bloom Credit works with the declined applicant and provides actionable credit-building insights to strengthen their credit health and financial readiness for the loan they originally requested; the applicant may also receive new loan offers and product recommendations. Applicants on the platform typically become serviceable in one to six months and grow their credit scores 17.3 points on average. 
“We believe all consumers are inherently creditworthy but may simply need help to earn the credit they need and deserve. And while lenders have the capacity to lend, we also recognize they receive too many non-qualified applicants and simply must say “No” or price at rates that don’t make sense for the customer,” said Matt Harris, co-founder and CEO of Bloom Credit. “With Bloom Credit, we see the opportunity for a new beginning. We’re working to change what can be a very negative borrower-lender experience and seed a healthy relationship dynamic from the start.” 
“Bloom Credit's application of deep data science to the credit rating process is unlocking a massive but neglected market for lenders while helping consumers obtain credit they actually merit. The combination of team, technology and a demonstrated market opportunity has us thrilled about the opportunity ahead,” said Mike Hirshland, co-founder of Resolute Ventures who led the investment. 
Bloom Credit’s platform integrates traditional credit bureau data and alternative data sets to evaluate a consumer’s credit history and forward-looking financial goals. Through AI, machine-learning algorithms, human interventions and a digital user experience, Bloom Credit provides a turn-by-turn of prospective actions for consumers to take to improve their credit health before seeking new loan eligibility. 
“Having access to good credit is key to so much in our world, from basic transportation to secure housing, and more. Many of us take this for granted. While others are wrongly locked out. Inclusion will be the essential component of next-generation financial services,” said Sheel Mohnot, Partner, 500 Startups, Fintech Fund. “We’re very excited to back Bloom Credit, as they fit squarely with our fund thesis of ‘Financial Services for the Rest of Us.’ Through data science and analytics, they will help more consumers fully participate in the best of the credit market, and also help financial providers to make this goal attainable.” 
Bloom Credit licenses its software-as-a-service via API to financial institutions and their partners to enable them to nurture customer relationships directly. The company receives fees from lenders for successful graduations and product recommendations that create new loan relationships. Bloom Credit is currently working with both loan originators and their partners, and directly with consumers. 
“We’re honored to be partnering with some of the best investors and financial and fintech luminaries in the country to help consumers and lenders build healthier credit relationships than the status quo. With this financing round, we’ll strengthen our products, reach and help more consumers, and advance our programmatic customer-nurturing engine for lenders,” added Harris. 
About Bloom Credit 
Bloom Credit is a financial wellness platform that helps consumers and lenders to nurture and develop credit-healthy relationships. Through deep credit analysis, AI, machine learning and human interventions, Bloom Credit provides a digital roadmap that helps consumers build their financial capacity and become serviceable for the loans they want, typically within one to six months. The company also works with loan originators and their partners to provide nurturing programs and credit-building product recommendations for declined loan applicants. Resolute Ventures led the company’s most recent seed investment round with participation from Kindred Ventures and Slow Ventures. Earlier investors include 500 Startups through their Fintech Fund and a number of leading financial industry and fintech luminaries. Bloom Credit graduated from 500 Startups’ Batch 20 accelerator program in 2017. For more information please visit www.bloomcred.it. 
Contact: 
Archie Group for Bloom Credit 
Gregory Papajohn, 917-287-3626 
gregory@archiegroup.com
News Index</t>
  </si>
  <si>
    <t xml:space="preserve">
News
Venture Capital Database 2018 Now Available!
Integrate.ai raises $30 million USD to build the world's largest AI consumer intelligence exchange
Integrate.ai's innovative Trusted Signals Exchange allows businesses to harness consumer intelligence and transform customer experiences without compromising privacy
1
TORONTO, September 12, 2018-- Integrate.ai, a Toronto-based AI software company, today announced it has raised $30 million USD in Series A funding. The round was led by Portag3 Ventures, with existing investors Georgian Partners and Real Ventures also participating meaningfully. The latest investment values the 20-month-old startup at well over $100 million USD. 
Today's consumers want businesses to provide relevant, fair and contextual experiences without compromising privacy. Integrate.ai is building the world's largest Trusted Signals Exchange to help enterprises deliver on that promise to consumers. The company's cloud-based software platform allows enterprises to accelerate their transformation to a more customer-centric operating model and increase revenue and customer loyalty through a combination of easy-to-integrate applications focused on consumer decisions and access to powerful cross-industry intelligence. 
Canadian corporate heavyweights including TELUS and Corus Entertainment, among others, are leveraging the software platform to grow their revenues and customer base. Integrate.ai plans to use the funding to aggressively expand its operations and client base in the United States. 
Published case studies have shown a strong lift in business results -- a boost of between 23 per cent and 50 per cent -- and continuous improvement through automated and continuous optimization. The company's Trusted Signals Exchange platform is growing exponentially and is already trained on billions of high-value interactions between people and businesses, which enables clients to realize meaningful increases in performance. 
"Our focus in this financing round is to work with great people that can add tremendous strategic value as we scale the business. Portag3 has a strong track record in supporting innovative tech companies with a high potential for global impact, and we are thrilled to welcome Paul Desmarais III to our board of directors," said Steve Irvine, founder and CEO of integrate.ai. "Paul and Portag3 bring strategic insights and an extensive network that will help improve our ability to onboard new customers and accelerate revenue growth." 
"Expanding the integrate.ai team and extending our reach into the U.S. and other markets will enable us to speed up development of our AI platform, which integrates with existing enterprise tech stacks, and address the tremendous interest in our Trusted Signals Exchange," said Jason Silver, COO of integrate.ai." We offer a compelling career path for top AI and business talent and a commitment to turning cutting-edge research into enterprise applications with a direct impact on our customers' businesses." 
"We have seen a proliferation of AI startups, but integrate.ai is unique in its ability to consistently demonstrate measurable revenue lift quickly through a commercialized software platform designed for enterprise needs," said Paul Desmarais III, Executive Chairman of Portag3 Ventures and a Senior Vice President of Power Corporation and Power Financial. "In addition, integrate.ai's proprietary, privacy-preserving signals exchange is exactly what businesses will need going forward to deliver better experiences that consumers can trust in ways that significantly increase business results." 
About Integrate.ai 
Integrate.ai helps consumer enterprises develop more meaningful relationships with customers using artificial intelligence. Our cloud-based machine learning platform integrates directly into systems of engagement to focus business resources and budget where they will have the greatest impact. Our Trusted Signals Exchange enables enterprises to share insights and learnings about consumer behaviour without leaking competitive IP or compromising consumer privacy. We enable partnerships, collaboration, and a platform for businesses to innovate ethically with AI as we shape our collective future. 
About Portag3 Ventures 
Portage3 Ventures is an early-stage investor dedicated to backing innovating financial services companies working to benefit all consumers. Exclusively sponsored by Power Financial Corporation, IGM Financial Inc. and Great West-Lifeco Inc., Portag3 gives new ideas a unique environment to grow. Portag3 makes longer-term commitments and, combined with its industry intelligence, is an ideal partner for the ambitious and creative entrepreneur. 
For further information: Brandi Rees, 416-786-4038 , brandi.rees@northstrategic.com
News Index</t>
  </si>
  <si>
    <t xml:space="preserve">
News
Venture Capital Database 2018 Now Available!
Basic Fun! Receives Funding from Falcon Investment Advisors
Toy Company Pursuing Significant Growth Through Acquisitions, Aiming to Become Global Industry Leader
1
BOCA RATON, Fla., September 13, 2018-- Basic Fun!, the Florida-based toy and novelties company, announced that it has received a significant equity investment from Falcon Investment Advisors, LLC, the Boston-based investment fund. 
Basic Fun!’s strategic goal is to be the next great American toy story by growing organically, as well as by acquiring and consolidating smaller toy companies in the wake of the ever-changing retail marketplace for toys in North America and globally. Following the merger of The Bridge Direct and Tech 4 Kids, which formed the new Basic Fun!, the company’s progression has continued with the acquisition of two STEM-focused companies, Uncle Milton and Geoworld in 2017, as well as the acquisition of construction toy icon K’NEX in early 2018. 
The company believes the investment from Falcon is a clear indication of the confidence the financial community has in Basic Fun!’s business model and its management team as the company scales up with the goal of emerging into the top 10 of global toy companies over the next several years. 
“We couldn’t be more pleased than to have the support of the Falcon team,” said Jay Foreman, CEO of Basic Fun! “We have gotten to know Falcon over the past year and believe the team’s knowledge and expertise will help accelerate and finance our growth and acquisition plans.” 
The company also has the support of The Royal Bank of Canada, which put in place the financing package to fund the merger with Tech 4 Kids and the acquisitions of Uncle Milton and Geoworld, and Cathay Capital Private Equity, which joined the Basic Fun! investor group earlier this year through its prior ownership of K’NEX. 
“While our private equity partners hold minority stakes in our business, they along with RBC will play a major role in our future growth,” said Foreman. BMO Capital Markets originated the investment from Falcon Investment Advisors, LLC and served as the exclusive financial advisor to Basic Fun! on the transaction. 
“Together with our financial partners, the Company is poised for dynamic growth and is extremely well positioned to navigate through, grow and thrive in today’s evolving retail landscape,” said John MacDonald, the company’s Chairman. 
About Basic Fun! 
Basic Fun! is a developer of innovative and fun children’s entertainment products. The company was created as a result of an organized roll-up strategy, of several smaller toy companies including: The Bridge Direct, Tech 4 Kids, K’NEX, Uncle Milton and Good Stuff. The company’s products are sold through a well-established network of retailers and distributors around the globe and include the following product lines: CakePop Cuties, Cutetitos, Classic My Little Pony, Mash’ems, Uncle Milton’s Star Wars Science activities and Original Ant Farm, C3 Collector Construction, Arcade Classics Electronic Games including Pac-Man and Frogger, Pokémon Trainer Guess, Fisher-Price Classics®, Strawberry Shortcake, Lite-Brite® and many more. For more information, visit www.BasicFun.com. 
About Falcon Investment Advisors, LLC 
With offices in Boston and New York, Falcon provides innovative capital solutions in amounts of $25 million to $75 million to middle market companies. Since its founding in 2000, Falcon has invested in over 90 companies in a broad range of industries to support acquisitions, recapitalizations, buyouts and organic growth. Falcon has significant capital available for investment, through both its credit opportunities and structured equity funds. To learn more about Falcon, please visit www.falconinvestments.com. 
About Cathay Capital 
Cathay Capital is a global private equity firm specialized in the field of cross-border investment, committed to supporting the international expansion of middle-market companies in North America, China and Europe. With over 70 professionals and more than $2.0 billion in assets under management, Cathay Capital invests in middle-market companies in the consumer goods and services, healthcare, business services and technology industries. To learn more about Cathay Capital, please visit www.cathay.fr. 
About RBC 
Royal Bank of Canada is a global financial institution with a purpose-driven, principles-led approach to delivering leading performance. Our success comes from the 84,000+ employees who bring our vision, values and strategy to life so we can help our clients thrive and communities prosper. As Canada’s biggest bank, and one of the largest in the world based on market capitalization, we have a diversified business model with a focus on innovation and providing exceptional experiences to our 16 million clients in Canada, the U.S. and 34 other countries. Learn more at rbc.com. 
About BMO Capital Markets 
BMO Capital Markets is a leading, full-service North American-based financial services provider, with approximately 2,500 professionals in 30 locations around the world, including 16 offices in North America, offering corporate, institutional and government client’s access to a complete range of investment and corporate banking products and services. BMO Capital Markets is a member of BMO Financial Group (NYSE, TSX: BMO), one of the largest diversified financial services providers in North America with US$589 billion total assets and over 45,000 employees as at July 31, 2018.
Contact: 
Ren Beanie Public Relations for Basic Fun! 
Media inquiries 
Jen Derevensky, 305-788-6878 
jen@renbeanie.com
</t>
  </si>
  <si>
    <t xml:space="preserve">
News
Venture Capital Database 2018 Now Available!
Endotronix Raises $45 Million in Series D Financing for the Treatment of Heart Failure
0
LISLE, Ill., September 14, 2018-- Endotronix, Inc., a digital health, medtech company dedicated to advancing the treatment of heart failure, today announced the close of a Series D financing round totaling $45 million. The round was led by LSP, investing from its LSP Health Economics Fund 2, and included Aperture Venture Partners, BioVentures Investors, Lumira Ventures, OSF Ventures, Seroba Life Sciences, SV Health Investors, Wanxiang Healthcare Investments, and an unnamed corporate strategic investor. Endotronix will expand the board of directors to include Fouad Azzam Ph.D., General Partner at LSP. 
This financing supports the commercialization of the Cordella™ Heart Failure System (Cordella System) and clinical development of the Cordella™ Pulmonary Artery Sensor (Cordella Sensor) through CE Marking and FDA Premarket Approval (PMA). The product platform consists of a comprehensive remote patient management software solution coupled with a seamlessly integrated, next generation implantable pulmonary artery sensor to streamline heart failure care management and provide early detection of worsening heart failure. 
"We are thrilled with the world-class leadership and support of LSP and our existing investor group as we launch into the next phase of our company," commented Harry Rowland, CEO of Endotronix. "This financing accelerates our U.S. and E.U. launch of the Cordella System and supports our upcoming landmark randomized, controlled clinical study, PROACTIVE-HF, to demonstrate the safety and effectiveness of proactive heart failure management." 
The Cordella System is designed to address inefficiencies in heart failure management and promote guideline-based therapy so physicians can improve patient care and reduce re-hospitalizations with effective and scalable remote patient management. Over 26 million people worldwide suffer from heart failure and it is a leading cause of re-hospitalization for people over 651,2. With U.S. treatment costs reaching $31B per year, heart failure management remains a pressing unmet clinical need3. 
"Endotronix is on the cusp of transforming heart failure management," stated Fouad Azzam. "Their scalable Cordella System enables streamlined and timely flow of clinical-level information that can improve patient outcomes and supports sustainable care delivery revenue for healthcare providers. We're excited to be part of the team to drive this transformation in the heart failure market." 
This announcement builds on the earlier news of successful first-in-human use of the Cordella Sensor in Europe and first commercial use of the Cordella System at select U.S. sites. 
About the Cordella™ Heart Failure System 
The Cordella Heart Failure System is a proactive heart failure management solution that brings patient management into the digital age and allows physicians to treat more patients with guideline-based therapy. The easy-to-use system extends clinical care into the home by collecting and securely transmitting daily patient data and insights to the heart failure clinician to guide therapy and optimal dosing. In the U.S. market, the system drives care delivery revenue using Medicare's existing Chronic Care Management Services to support proactive, high-quality heart failure care. For suitable patients, the system seamlessly integrates pulmonary artery pressure data with a next generation wireless, implantable sensor. Clinical studies have demonstrated that pulmonary artery pressure-guided management can reduce heart failure-related hospitalizations and reduce mortality. 
About Endotronix, Inc. 
Endotronix, Inc., a digital health, medtech company, is developing an integrated platform to provide comprehensive, reimbursable health management tools for patients suffering from chronic heart failure. The company's comprehensive solution includes a cloud-based disease management data system and outpatient hemodynamic management with a breakthrough implantable wireless pulmonary artery sensor for early detection of worsening heart failure. Learn more at www.endotronix.com 
About LSP 
LSP (Life Sciences Partners) is an independent European investment firm, providing financing for private and public life sciences companies. LSP's mission is to connect investors to inventors, focusing on unmet medical needs. Since the late 1980s, the LSP team has invested in about 100 innovative enterprises, many of which have grown to become leaders of the global life sciences industry. With over €1.7 billion ($2.0 billion) of investment capital raised to date and offices in Amsterdam, Munich and Boston, LSP is Europe's leading life sciences investor. The LSP Health Economics Fund 2 invests in innovative products that can increase the quality of health care, while reducing the cost of care. For more information, please visit: www.lspvc.com. 
1 Ponikowski P et al. Heart failure: preventing disease and death worldwide. ESC Heart Failure 2015;1:4–25 
2 Mozzafarian D, et al. on behalf of the American Heart Association Statistics Committee and Stroke Statistics Subcommittee. Heart disease and stroke statistics—2016 update: a report from the American Heart Association. Circulation. 2016 
3 Joo H, et al. Cost on Informal Caregiving for Patients with Heart Failure. Am Heart J. 2015 Jan;169(1):142–48.e2.
Contact: 
MEDIA CONTACT: 
Carla Benigni 
SPRIG Consulting LLC 
(847) 951-7430 
Carla@sprigconsulting.com</t>
  </si>
  <si>
    <t xml:space="preserve">
News
Venture Capital Database 2018 Now Available!
AMC Entertainment Closes on $600 Million Strategic Investment fromSilver Lake
• AMC issues $600 million of Senior Unsecured Convertible Notes due 2024 to Silver Lake bearing interest at 2.95% and convertible into AMC Class A common stock at $20.50 per share, before giving effect to the special dividend noted below; with ongoing cash interest expense of the Notes to be more than offset by the cash dividend savings no longer being paid on the AMC shares repurchased from Wanda. 
• AMC repurchases approximately 24 million shares of AMC Class B common stock from Wanda at $17.50 per share (the “Reference Price”), a 12.9% discount to yesterday’s closing price. The pre-dividend conversion price of the Silver Lake Convertible Notes reflects a 17.1% premium to the Reference Price. 
• On September 28, 2018, AMC will pay a special dividend of $1.55 per share to all AMC Class A and Class B common shareholders of record as of September 25, 2018. The special dividend will not be paid to Wanda on the shares repurchased by AMC. The conversion price of the Notes will be reduced by an amount equal to the special dividend. 
• Transaction will be cash flow accretive to AMC in 2019 and beyond. 
• Silver Lake, a private equity firm with over $40 billion of invested or committed capital and the global leader in technology investing, receives one seat on the AMC Board and a two-year right of first refusal on certain future transfers of AMC shares by Wanda. 
• With support from Silver Lake in identifying candidates, AMC will add a new independent director to its Board who will have significant technology experience and knowledge. 
• This demonstrates Wanda’s ability to sell AMC shares in an orderly manner that is also beneficial to all AMC shareholders. 
• Wanda and Silver Lake are both wholly committed to continuing AMC’s current growth strategies under the leadership of AMC CEO and President Adam Aron and AMC’s senior management team.
1
LEAWOOD, Kan., September 14, 2018-- AMC Entertainment Holdings, Inc. (NYSE: AMC) (“AMC” or “the Company”), announced today that it has entered into an agreement with Silver Lake, the global leader in technology investing. Under the agreement, AMC has issued $600 million of Senior Unsecured Convertible Notes due 2024, bearing interest at 2.95% and convertible into AMC Class A common shares at $20.50 per share, before giving effect to the special dividend announced today. At $20.50 per share, the pre-dividend conversion price reflects a 17.1% premium to the Reference Price. The Convertible Notes were issued September 14, 2018. 
A portion of the proceeds from the Convertible Notes has been used to repurchase 24,057,143 AMC Class B Common shares from Dalian Wanda Group Co., Ltd (“Wanda”), which represents 31.7% of the AMC Class B common shares held by Wanda, at a price of $17.50 per share. Wanda now owns 51,769,784 AMC Class B Common shares. 
A portion of the proceeds from the Convertible Notes will also be used to pay a $1.55 per share special dividend on September 28, 2018 to all AMC Class A Common and Class B Common shareholders of record as of September 25, 2018. The remainder of the proceeds will be used for transaction expenses and general corporate purposes. 
As part of the transaction, Silver Lake will appoint one director to the AMC Board of Directors. AMC has also agreed to add a new independent director to its Board who will have significant technology experience and knowledge, with support from Silver Lake. 
Additionally, Silver Lake has a two-year right of first refusal on certain future transfers of AMC shares by Wanda, reflecting Silver Lake’s confidence in AMC. 
Adam Aron, AMC CEO and President said, “We are very excited to welcome a new highly sophisticated investor with a great track record of success. Silver Lake believes in the inherent value of AMC now, and in the likelihood of AMC’s success going forward resulting from our global leadership position and our proven growth strategies. We expect that Silver Lake will add significant value to AMC as it comes into our Boardroom, given its longstanding experience and savvy in the technology and media sectors.” 
Aron continued, “We are also truly pleased that Wanda is continuing with its longstanding commitment to AMC. Wanda’s majority ownership began in 2012, and they are expected to remain a sizable and supportive shareholder for AMC into the future. Wanda has been a terrific shareholder, and I have the highest respect and affection for the Wanda executives with whom we regularly interact.” 
Aron added, “We believe the intricacies and deployment of the Convertible Notes we have chosen are particularly compelling. Importantly, this transaction is accretive from a free-cash-flow perspective in 2019 and beyond, as the interest expense arising from these new Convertible Notes is more than fully offset by the cash dividend savings on the shares we have repurchased from Wanda. The spread between the $17.50 per share repurchase price from Wanda and the equity conversion price for Silver Lake is also appealing. The transaction also eliminates the uncertainty and share price volatility surrounding any potential offering at this time of Wanda’s shares directly into the market. Additionally, we also believe that all of our shareholders will benefit from the $1.55 per share special dividend being paid a few weeks from now.” 
Lee Wittlinger, a Silver Lake Managing Director who will join the AMC Board of Directors, said, “We are thrilled to partner with AMC, the global leader in film exhibition with nearly a century of history, and its highly talented management team led by Adam Aron.” He added, “AMC's category-leading investment in enhanced customer experience and geographic expansion, as well as innovation around the customer engagement model – including the highly successful recent launch of the AMC Stubs A-List program – have positioned the company for long-term success. We look forward to helping AMC continue to leverage technology to serve its movie-goers and studio partners around the world.” 
THE CONVERTIBLE NOTES 
The financial instruments are $600 million of senior unsecured convertible notes bearing interest at 2.95% and convertible into AMC Class A common shares at $20.50 per share ($18.95 per share giving effect to the special dividend). 
Silver Lake generally cannot convert the Convertible Notes into equity in the first year after issuance. The terms and provisions of the Convertible Notes and related transactions will be described in more detail in a Form 8-K filing to be made with the U.S. Securities and Exchange Commission. 
The conversion price is subject to customary anti-dilution adjustments. In addition, subject to certain conditions and limitations, the conversion price is subject to a downward adjustment on the second anniversary of issuance, if the conversion price per Class A Common share then in effect is more than 20% above the then current market price per Class A Common share. In the event AMC is required to issue additional Class A Common shares upon conversion as a result of such adjustment, Wanda has agreed to forfeit without consideration its own shares, subject to a cap of approximately 5.66 million of such incremental number of shares. 
AMC CLASS B COMMON SHARE REPURCHASE 
Approximately $421 million of the proceeds from the Convertible Notes have been used to acquire 24,057,143 AMC Class B common shares held by Wanda at a price of $17.50 per share which is 12.9% below yesterday’s market close. 
The repurchase reflects an immediate reduction in Wanda’s ownership stake of AMC. Wanda now owns 50.01% of AMC through its 51,769,784 Class B Common shares. Assuming full conversion of the Convertible Notes into AMC Class A Common shares, based on the current conversion price and shares outstanding, Wanda would own approximately 38% of AMC shares. 
In either case, with the rights of its Class B common shares, Wanda retains voting control of AMC. 
SPECIAL DIVIDEND 
Approximately $160 million of the proceeds from the Convertible Notes will fund a $1.55 per share special dividend to all AMC Class A and Class B shareholders. The dividend will be payable on September 28, 2018 to all shareholders of record as of September 25, 2018. 
REVIEW BY AMC BOARD OF DIRECTORS SPECIAL COMMITTEE 
After a substantial and thorough review of the transaction by a special committee of the AMC Board of Directors, with the assistance of its legal and financial advisors, the transaction was unanimously recommended by the Special Committee for the subsequent approval of the AMC Board of Directors. 
ADVISORS 
Goldman Sachs &amp; Co. LLC and Weil, Gotshal and Manges LLP acted as advisor and legal counsel to the Company. Moelis &amp; Company LLC and Skadden, Arps, Slate, Meagher &amp; Flom LLP acted as advisor and legal counsel to the Special Committee of the AMC Board of Directors. Simpson Thacher &amp; Bartlett LLP acted as advisor and legal counsel to Silver Lake. 
CONFERENCE CALL/WEBCAST INFORMATION 
The Company will host a conference call via webcast for investors and other interested parties beginning at 10:00 a.m. CDT/11:00 a.m. EDT on Friday, September 14, 2018. To listen to the conference call via the internet, please visit the investor relations section of the AMC website at www.investor.amctheatres.com for a link to the webcast. Investors and interested parties should go to the website at least 15 minutes prior to the call to register, and/or download and install any necessary audio software. 
Participants may also listen to the call by dialing (877) 407-3982, or (201) 493-6780 for international participants. An archive of the webcast will be available on the Company’s website after the call for a limited time. 
About AMC Entertainment Holdings, Inc. 
AMC is the largest movie exhibition company in the U.S., in Europe and throughout the world with more than 1,000 theatres and nearly 11,000 screens across the globe. AMC has propelled innovation in the exhibition industry by: deploying its signature power-recliner seats; delivering enhanced food and beverage choices; generating greater guest engagement through its loyalty program, web site and smartphone apps; offering premium large format experiences and playing a wide variety of content including the latest Hollywood releases and independent programming. AMC operates among the most productive theatres in the United States' top markets, having the #1 or #2 market share positions in 22 of the 25 largest metropolitan areas of the United States, including the top three markets (NY, LA, Chicago). Through its Odeon subsidiary AMC operates in 14 European countries and is the #1 theatre chain in Estonia, Finland, Italy, Latvia, Lithuania, Norway, Spain, Sweden and UK &amp; Ireland. In a joint partnership with The Development and Investment Entertainment Company, a subsidiary of The Public Investment Fund of Saudi Arabia, AMC also operates AMC Cinemas in the Kingdom of Saudi Arabia. For more information, visit www.amctheatres.com. 
About Silver Lake 
Silver Lake is the global leader in technology investing, with about $42.5 billion in combined assets under management and committed capital and a team of approximately 100 investment and value creation professionals located in Silicon Valley, New York, London and Hong Kong. Silver Lake’s portfolio of investments collectively generates more than $170 billion of revenue annually and employs more than 340,000 people globally. The Silver Lake portfolio includes leading technology and technology-enabled businesses such as Alibaba Group, Ancestry, Broadcom Limited, Cast &amp; Crew, Ctrip, Dell Technologies, Endeavor, Fanatics, Global Blue, GoDaddy, Motorola Solutions, Red Ventures, Sabre, SoFi, SolarWinds, Symantec, Unity, Weld North Education and WP Engine. For more information about Silver Lake and its entire portfolio, please visit www.silverlake.com. 
Website Information 
This press release, along with other news about AMC, is available at www.amctheatres.com. We routinely post information that may be important to investors in the Investor Relations section of our website, www.investor.amctheatres.com. We use this website as a means of disclosing material, non-public information and for complying with our disclosure obligations under Regulation FD, and we encourage investors to consult that section of our website regularly for important information about AMC. The information contained on, or that may be accessed through, our website is not incorporated by reference into, and is not a part of, this document. Investors interested in automatically receiving news and information when posted to our website can also visit www.investor.amctheatres.com to sign up for email alerts. 
Forward-Looking Statements 
This press release includes “forward-looking statements” within the meaning of the “safe harbor” provisions of the United States Private Securities Litigation Reform Act of 1995. Forward-looking statements may be identified by the use of words such as “forecast,” “plan,” “estimate,” “will,” “would,” “project,” “maintain,” “intend,” “expect,” “anticipate,” “prospect,” “strategy,” “future,” “likely,” “may,” “should,” “believe,” “continue,” “opportunity,” “potential,” and other similar expressions that predict or indicate future events or trends or that are not statements of historical matters. These forward-looking statements are based on information available at the time the statements are made and/or management’s good faith belief as of that time with respect to future events, and are subject to risks, trends, uncertainties and other facts that could cause actual performance or results to differ materially from those expressed in or suggested by the forward-looking statements and include statements made with respect to the anticipated benefits of the transaction, including on AMC’s results of operations and the price of AMC’s common stock. These risks, trends, uncertainties and facts include, but are not limited to, risks related to: plans and intentions of large investors regarding their respective investments in AMC; liquidity needs of large investors; motion picture production and performance; AMC’s lack of control over distributors of films; intense competition in the geographic areas in which AMC operates; increased use of alternative film delivery methods or other forms of entertainment; shrinking exclusive theatrical release windows; international economic, political, regulatory and other risks; risks and uncertainties relating to AMC’s significant indebtedness; AMC’s ability to execute cost cutting and revenue enhancement initiatives; box office performance; limitations on the availability of capital; risks relating to AMC’s inability to achieve the expected benefits and performance from its recent acquisitions; AMC’s ability to refinance its indebtedness on favorable terms; optimizing AMC’s theatre circuit through construction and the transformation of its existing theatres may be subject to delay and unanticipated costs; failures, unavailability or security breaches of AMC’s information systems; risks relating to impairment losses, including with respect to goodwill and other intangibles, and theatre and other closure charges; AMC’s ability to utilize net operating loss carryforwards to reduce its future tax liability or valuation allowances taken with respect to deferred tax assets; review by antitrust authorities in connection with acquisition opportunities; risks relating to unexpected costs or unknown liabilities relating to recently completed acquisitions; risks relating to the potential dilution of our existing stockholders due to the Convertible Notes; risks relating to the incurrence of legal liability including costs associated with recently filed class action lawsuits; general political, social and economic conditions and risks, trends, uncertainties and other factors discussed in the reports AMC has filed with the SEC. Should one or more of these risks, trends, uncertainties or facts materialize, or should underlying assumptions prove incorrect, actual results may vary materially from those indicated or anticipated by the forward-looking statements contained herein. Accordingly, you are cautioned not to place undue reliance on these forward-looking statements, which speak only as of the date they are made. Forward-looking statements should not be read as a guarantee of future performance or results and will not necessarily be accurate indications of the times at, or by, which such performance or results will be achieved. For a detailed discussion of risks, trends and uncertainties facing AMC, see the section entitled “Risk Factors” in AMC’s Annual Report on Form 10-K, filed with the SEC on March 1, 2018, and the risks, trends and uncertainties identified in its other public filings. AMC does not intend, and undertakes no duty, to update any information contained herein to reflect future events or circumstances, except as required by applicable law.
Contact: 
INVESTOR RELATIONS: 
John Merriwether, (866) 248-3872 
InvestorRelations@amctheatres.com 
MEDIA CONTACTS: 
AMC Entertainment 
Ryan Noonan, (913) 213-2183 
rnoonan@amctheatres.com 
Silver Lake 
Patricia Graue, (212) 333-3810 
silverlake@brunswickgroup.com</t>
  </si>
  <si>
    <t>Ten years on: what private equity learned from Lehman
By Amy Carroll - 14th September 2018
Share on Facebook Share on LinkedIn Tweet on Twitter 
It has been ten years since the largest Chapter 11 bankruptcy filing in US history sent the global markets into a tail spin. And like the assassination of Kennedy, or the collapse of the Twin Towers, few in the financial world will forget where they were when images of forlorn bankers leaving Lehman began to play out across our screens.
“I remember it was a Sunday night when the reports first began to emerge,” recalls Neil MacDougall, managing partner at Silverfleet Capital. “I was watching CNBC and the headline was ‘Will the Fed bail out Lehman?’ The answer, of course, was no.”
“It was a crazy time,” adds Ian Sale, then a 30-year Lloyds’s leveraged finance veteran, although now a senior director at HSBC. “Working in the banking industry you found yourself thinking, ‘Is this it? Will I be selling the Big Issue in a few weeks? It seemed the end was nigh.’”
Of course, the collapse of Lehman was the culmination of an already brutal year for M&amp;A and the syndication market was all but dead. The UK had been relatively insulated by the flurry of activity that followed plans to change the treatment of corporation tax, but Europe-wide deal volumes were already well down and debt was scarce.
Lehman demise precipitated a new low in the financial crisis. The banking system went into meltdown, while private equity simply froze solid. Real Deals recorded its lowest fortnightly volume of deals in its, then, ten-year history. It was no longer a case of whether a bank would still back you, but of whether that bank would continue to exist at all.
Deals on ice
For those in the midst of critical transactions it was a nail-biting time. Silverfleet had recently agreed the sale of one its biggest assets, TMF, to Doughty Hanson. The transaction was going through standard regulatory clearances when disaster struck. “We were right at the end of the process when along came this event which triggered a major downturn,” says MacDougall. “The deal did eventually close but not without a lot of soul-searching from lenders.”
Meanwhile, Christiian Marriott, head of investor relations at Equistone Partners, then Barclays Private Equity, recalls that his firm was in the process of reinvesting in Converteam as part of a recap involving a new investor.
“One of our blue-chip LPs went to committee on the co-investment the week before Lehman, when people were already speculating that the investment banks were faltering. It felt like we got that deal done by the skin of our teeth,” he says.
New buyout opportunities quickly choked in the dust left by the Lehman collapse. “My recollection of the time immediately following was that everything seemed to stop overnight,” says Richard Moulton, partner at Eversheds Sutherland. “We saw shock nationalisations. Confidence totally collapsed.”
The first new deal that, typically prolific, Equistone signed was in the third quarter of 2009. “Deals took a hiatus, not dissimilar to what we saw after the Brexit vote,” says Marriott. “But it was the health of our portfolio companies that took a while to come through. Even in the fourth quarter, no one knew how bad it would be. It was January or February before portfolio companies started telling us their order books had disappeared.”
For Andy Currie, managing partner at Alantra Partners, then Catalyst Corporate Finance, the first priority as the Lehman news broke was making decisions about staffing. In the advisory world, short working weeks, pay cuts and redundancies quickly became the norm. Currie and his team also made a conscious decision not to have their heads turned by corporate recovery. Even early on, they saw opportunity in the mayhem, but were ready to play long.
“We had always said we like the market tougher because you can only move market share in tough times – not that we wanted it as tough as that!” he explains. “But we also turned down a lot of work that looked like accelerated M&amp;A – eight weeks to do a deal with a covenant breach looming. That’s just a process and it’s difficult to add value.”
Other corporate finance outfits, and in particular the big accounting firms, meanwhile, were counterintuitively more active than ever. “The amounts firms were billing at the height of the Lehman process were eyewatering,” says one observer. “Arguably that time did for the Big Four. they basically resprayed their M&amp;A teams as restructuring teams and then tried to respray them back again. They were chasing dollar and it showed a lack of commitment to market. A lot of those teams are still a fraction of the size.”
Fundfalling
It wasn’t just deals that were swiped from the table unless the ink was dry. Fundraising was also hit hard. Equistone’s 2007 vintage fund was around 40 per cent invested and so the firm was relatively immune.
Nonetheless, Marriott recalls urgent conversations with lawyers about potential defaults. “Deal flow may have been low, but there was still management fees and follow-on investments to consider. I think everyone was rapidly reading the default provisions in their LPAs.” Silverfleet, meanwhile, was busy raising its first ever independent fund. “It was pretty hard,” admits MacDougall. “We came across the denominator effect extensively.” It was commonplace for investors with fixed allocations to find themselves overexposed to private equity as stock markets and other assets tumbled. “We called it a day in March 2009 when it was clear no-one had any money.”
Fundraising prospects were even tougher for firms without a collective track record. David Menton and Philip Shapiro were in the midst of launching new UK lower mid-market house Synova Capital when the financial crisis bit. The firm’s debut fund had a £50m (€56.1m) principle target, together with a pot of co-investment. “We got off to a great start with high-net-worths and family offices and raised the first half in just two and a half months,” Menton recalls.
The second half of Synova’s fundraising, however, took two and a half years to complete. “Even the co-investment we had been promised evaporated. If something wasn’t fully committed, it didn’t happen. It was fairly soul-destroying. We had some capital secured so we started to hire and originate but fees were limited. Those early years were hand-to-mouth.”
The wilderness years
The collapse of Lehman hit hard but this was no short, sharp shock. The market took several years to claw its way back to some semblance of normality. In addition to pervasive uncertainty, a dearth of debt throttled the ability to do deals. The small cluster of clearing banks that had dominated were largely out of the market and alternative debt funds had not yet arrived.
“People spent a lot of time talking about the shape of the downturn,” says MacDougall. “My favourite headline was ‘V shape V unlikely’. There was a feeling that this was a deep but short retrenchment – maybe three months. Then people started talking about a ‘U’ and then a ‘W’. The guy who sold TMF for us was really spooked. He put virtually all his private wealth into gold. When a senior corporate financier at a Swiss bank does that, you know that things are bad.”
“It was a once in a generation-type shock,” adds Hamish Mair, head of private equity at BMO Global Asset Management. “There were several years when everything was operating at a much lower volume. The lesson is that if you are faced with a set back of that magnitude it takes a long time to recover.”
The market did, however, slowly begin to recuperate. Hard-won pragmatism meant that the anticipated blood bath amongst private equity-backed assets never really materialised. Nor was there a slew of brutal beheadings in the sponsor community. Some fund sizes were cut and deals reached on fees, but there was no widespread LP revolt. Instead, it took years for a handful of GPs to quietly slip away, or else shift, unobtrusively, to deal-by-deal financing.
Only the bank captives’ existence was immediately called into question. Strain on balance sheets, new regulation and conflicts born of emergency M&amp;A, led to a spate of spin-outs. “Our spin out began with Lehman” explains Marriott. “The banking crisis had an impact on Barclays’ balance sheet. Together with Barclays’ acquisition of Lehman brokerage business, it meant we were quickly told that we would either be raising our next fund independently or else we would be sold.”
Over the next five to ten years the competitive dynamic of the private equity industry was also affected by a succession of new entrants, as nascent teams rose from the ashes and institutional appetite flooded back. However, it is undoubtedly the emergence of specialist credit funds in the acquisition finance market that has made the most long-lasting impression on the asset class (see page 22).
Lehman legacy
The proliferation of alternative debt funds has revolutionised the leverage landscape. But in many respects, it is how little the private equity industry has been changed by the events of 2007 and 2008 that is most shocking. The signatures on the cheques may be different, but some of the more exuberant behaviour that preceded that cataclysmic collapse is back with a vengeance.
“I go into meetings now and have people look me in the eye and ask for 20 times Ebitda,” says Currie. “I might be a traditionalist, but I think ten times is a pretty full price in most circumstances.”
“A lot can change in ten years,” adds Jon Herbert, currently a managing director at credit fund Beechbrook Capital, but who was head of acquisition finance at Lloyds during the time of the crisis. “New teams come in. People forget. At the end of the day they have targets. They are looking to achieve today’s plan rather than a plan based on the problems of ten years before.”
Currie does concede, however, that the industry is doing a better job of modelling for every eventuality. “Private equity tends to talk a lot more about the cycle in the due diligence phase,” he says. “In three out of four deals we will get questions about how the business performed in 2008 to 2010 because 2019 to 2021 might feasibly look somewhat similar. Back then there hadn’t been a downturn since 1991 so it just wasn’t on anyone’s radar.”
It is not just the debt markets that are once again reaching boiling point. Fundraising is also white hot. LPs are clamouring for access to an asset class that has consistently kept its head above water however savage
the storm.
But once again, only limited lessons appear to have been learnt. There has been very little movement on fund structures or terms, beyond the now pervasive rebate of transaction fees. And some GPs are reverting to the abrasive practices of previous peaks.
“There are GPs out there that are insisting on agreeing a term sheet before they even give investors access to their data room,” says Marriott. “In 2007 there were GPs that were raising capital aggressively and that is true of the past 24 months too.”
Marriott adds, however, that LPs’ operational due diligence has improved immeasurably, with investors questioning finance, compliance and governance procedures in a way that never took place before. “It is hard to believe that people were raising billions and no-one actually asked what controls were in place to make sure that money was going where it was meant to.”
Transparency has also reached new levels. “Ten years ago, funds were being raised very quickly, as they are now, but LPs were being given a level of information that would no longer be considered acceptable,” Marriott explains. “Data rooms now include reference packs and incredible visibility on valuation metrics, carry and fees. I don’t know if it is a direct result of the crisis but it is definitely a good thing.”
Here we go again?
Above all, private equity has proved itself admirably resilient. Returns have been stable, deals are flowing, funds over-subscribed and the debt markets deeper and richer than ever. But there are clear indications that we are once again nearing the top of the cycle.
Indeed, there are those who say that the global economy
is even more fragile today than it was on the eve of the demise of Lehman.
Record levels of indebtedness, coupled with low interest rates and quantitative easing, leave limited room for robust monetary policy to respond to another shock. Meanwhile, the rise of populism, the destabilising force of Brexit, and a Trump administration that has taken a wrecking ball to global cooperation all leave the international economy susceptible to another systemic trauma.
“I would argue that not a lot of lessons have been learned,” says one adviser with several decades experience in the industry. “I remember in 2007, when deals were being pushed through in two weeks and corners were being cut. Those same corners are being cut now.”
“Many investors and bankers today haven’t seen businesses going backwards, they haven’t experienced a breach,” adds Sale. “Not all the soldiers around now have been tested in combat.”
The UK’s chancellor of the exchequer Gordon Brown famously lived to regret proclaiming the end of boom and bust. “We have enjoyed a long boom for the past few years,” says MacDougall. “We should know now what to expect.”</t>
  </si>
  <si>
    <t xml:space="preserve"> </t>
  </si>
  <si>
    <t>Prelude Growth raises $80 mln with first fund_x000D_
February 28, 2018 By Luisa Beltran _x000D_
PRINT_x000D_
_x000D_
_x000D_
_x000D_
_x000D_
Prelude Growth Partners said Feb. 28 that it closed its first fund with $80 million in committed capital. Prelude, of New York, will seek to invest in consumer companies in sectors including beauty, personal care, health &amp; wellness, food, beverage, and pet, among others._x000D_
_x000D_
PRESS RELEASE_x000D_
_x000D_
NEW YORK – February 28, 2018 – Prelude Growth Partners (“Prelude”) today announced the first and final closing of its debut consumer-focused private equity fund, Prelude Growth Partners I, L.P., with $80 million in committed capital. Prelude’s first fund significantly exceeded its target with a rapid fundraise and the support of leading institutional investors including university endowments and charitable foundations, and other prominent institutional investors._x000D_
_x000D_
Prelude will provide growth capital and value-added operating support to fast growing, high potential consumer brands. Prelude typically seeks to make investments of $5 million to $15 million in companies across branded consumer categories such as beauty, personal care, health &amp; wellness, food, beverage, and pet, among others._x000D_
_x000D_
Prelude is founded by Neda Daneshzadeh and Alicia Sontag, who bring deep and complementary expertise in the branded consumer industry. Prior to co-founding Prelude, Neda Daneshzadeh served as a Partner at L Catterton, the largest global consumer focused private equity firm. Previously, Alicia Sontag was Global President of Beauty at Johnson &amp; Johnson Consumer Companies where she led a portfolio of over 10 iconic brands. She was recently recognized by Women’s Wear Daily as one of the “Fifty Most Powerful Women in Beauty.”_x000D_
_x000D_
_x000D_
Prelude has assembled an impressive group of 10 operating advisors including Maureen Chiquet, former Global CEO of Chanel, and Laura Lang, former CEO of Time and Digitas, who will be available to actively provide guidance and operating support to Prelude’s partner companies._x000D_
_x000D_
“We greatly appreciate the exceptional support and enthusiasm our investors have shown for our focused investment strategy and collaborative, value-added operating approach. We will be partnering with a relatively small group of high growth consumer brands to allow for an active partnership approach.” said Ms. Daneshzadeh._x000D_
_x000D_
Ms. Sontag added “Our extensive real-world operating experience working with some of the world’s most renowned consumer brands, makes Prelude the partner of choice for entrepreneurs who are transforming their categories and building brands that modern consumers want and love.”_x000D_
_x000D_
About Prelude Growth Partners_x000D_
_x000D_
Prelude Growth Partners, based in New York City, is a growth equity firm focused on providing capital and value-added operating support to fast-growing, high potential consumer brands. Prelude seeks to make investments of $5 million to $15 million in each company, across branded consumer categories including personal care/beauty, health &amp; wellness, food &amp; beverage, and other consumer categories. For additional information on Prelude, please visit www.preludegrowth.com.</t>
  </si>
  <si>
    <t>Volvo Launches a Venture Capital Fund to Invest in Startups_x000D_
Volvo joins the ranks of other automotive manufacturers with VC funds but with parent Geely's access to China, it gives them an edge. _x000D_
BY DAVE BARTOSIAKMARCH 4, 2018_x000D_
NEWSFUTUREINVESTMENTPOLESTARS90TECHNOLOGYVENTURE CAPITALVOLVO_x000D_
VOLVO_x000D_
SHARE_x000D_
_x000D_
I spend a lot of my free time at car dealerships because, well, I have a problem. A couple of weeks ago I went to a Volvo dealership to check out their flagship S90 sedan and it was epic; it was also nearly $80,000. But as I hear more about the brand's Vision 2020 plan to eliminate fatalities and serious injuries in their cars, the more I like what I’m hearing. Volvo has always been about safety but now they’re actually starting to sprinkle in some style._x000D_
_x000D_
In addition to style, the company is getting some investing savvy. According to Wired, It just announced a venture capital fund to invest in new startups. It’s certainly not the first time we’ve heard of an automotive company getting into the VC business. Porsche has its digital hubs around the world, Daimler has been buying up tech startups for years, but this is a major move for the Swedish company._x000D_
_x000D_
Starting with an undisclosed amount of money, the Volvo Cars Tech Fund will invest in startups to help keep Volvo at the cutting edge of technology in the automotive industry. It’s a strategy that we’ve seen not only from car companies but the biotech and drug industry as well. Rather than keep all the expensive research and development in-house, you allow the market to present you with promising opportunities. Once an attractive one pops up, you stroke the check and buy the business._x000D_
_x000D_
_x000D_
_x000D_
_x000D_
One strategic advantage Volvo has over other car companies is that it’s owned by China’s Geely. That means that startups which chose to partner up or sell out to Volvo will gain access to the world’s largest car market._x000D_
_x000D_
The CEO of the new fund, Zaki Fashihuddin, has piloted similar projects for American Express, PayPal, and McDonald’s. Speaking on the new fund, Fashihuddin said, “We seek to invest in companies that can provide us with strategic access to new technologies, capabilities, and talent. By supporting promising young firms at the forefront of technological development and providing them with both capital and strategic value, we aim to strengthen our leading role in the industry’s technological transformation.”_x000D_
_x000D_
If this doesn’t get you excited about the future at Volvo, just wait until the Polestar 1 finally drops in 2019.</t>
  </si>
  <si>
    <t>Superangel is a new pre-seed and seed fund out of Estonia with company builder ambitions_x000D_
Steve O'Hear@sohear / 6 hours ago_x000D_
 Comment_x000D_
03. Veljo Otsason, Rain Rannu, Marek Kiisa, Marko Oolo_x000D_
A new micro VC fund backed by a host of well-known names in the Estonia tech scene is de-cloaking this week. Dubbed “Superangel“, the new fund is targeting a final closing of €20 million but has already raised €12 million. It will make pre-seed and seed investments of between €50,000 and €250,000 on average per company, up to €2 million including follow-on investments._x000D_
_x000D_
I’m also told the VC — which is based in Tallinn, Estonia and Palo Alto, California — plans to invest in startups globally, but will give particular priority to European startups that are aiming for a global market, and U.S.-based startups that are looking to penetrate European and emerging markets._x000D_
_x000D_
Beyond that, the Superangel fund will be sector agnostic, sticking to a broad remit of information technology. However, when pushed, fintech, mobile, SaaS, sharing economy, blockchain, and AR/VR were singled out as sectors the micro VC is keeping a close eye on._x000D_
_x000D_
“We’re early investors, so we mostly look at the founding team,” Superangel Managing Partner Rain Rannu tells me. “We invest in great founders, who have clear vision, relentless determination, and who are good at getting things done. They might not have nailed down the product idea or business model yet, but if they’re kickass founders, they have a good chance to figure it out eventually”._x000D_
_x000D_
To that end, the fund’s backers include Taxify founders Markus and Martin Villig, former general manager of Skype Sten Tamkivi, founder of PlanetOS Rainer Sternfeld, along with other unnamed entrepreneurs. Rannu previously co-founded mobile payments company Fortumo with another of Superangel’s Managing Partners, Veljo Otsason. Investment Manager Marko Oolo was an early employee of TransferWise. The firm’s other Managing Partner is Marek Kiisa, a Kauffman Fellow who was the first investor in GrabCAD and Bikeep._x000D_
_x000D_
“Additionally, we have a Company Builder program where we invest up to €100,000 per team already in the idea formation phase,” adds Rannu. “We invite great founders without a clear product idea yet to join us as Founders in Residence. Then we will work closely together to develop the idea and form a team, leveraging our partners and investors network and experience until they find product-market fit and “graduate” to attract outside funding. I think this is quite different from most funds”.</t>
  </si>
  <si>
    <t>New State Capital Fund II raises $255 mln_x000D_
March 6, 2018 By Luisa Beltran _x000D_
PRINT_x000D_
_x000D_
_x000D_
_x000D_
_x000D_
New State Capital Partners said March 6 that it second institutional fund closed on its $255 million hard cap. New State, of New York, focuses on companies in sectors such as business services, healthcare services and industrials sectors. With Fund II, New State said it can invest more than $50 million equity per deal._x000D_
_x000D_
CORRECTION: A prior version of this story incorrectly stated that New State Capital collected $225 million with its second fund. The firm’s second pool closed on $255 million. The story has been changed._x000D_
_x000D_
PRESS RELEASE_x000D_
_x000D_
NEW YORK, NEW YORK – March 6, 2018 – New State Capital Partners today announced that the firm has closed its second institutional investment fund, New State Capital Partners Fund II, LP (the “Fund”) with $255 million in committed capital. At $255 million, the Fund exceeded its target and closed at its hard cap. New State has in excess of $800 million AUM._x000D_
_x000D_
New State focuses on providing flexible capital in buy-and-build situations. With Fund II, New State can invest more than $50 million in equity per transaction. New State seeks to invest in five to seven platforms with Fund II, and will further build its platforms organically and via add-on acquisitions. The firm targets investments in the business services, healthcare services and industrials sectors._x000D_
_x000D_
“We are very pleased and grateful for the strong response New State Fund II received,” said David Blechman, Founder and Principal of New State. “New State strives to be a different kind of investment firm, with a flexible mandate, a true focus on buy-and-build, and active participation by senior professionals – and without the constraints of more institutional situations. With Fund II, we will apply our expertise and growth strategy to a strong group of platform companies. We look forward to the great relationships we will build with a new group of entrepreneurs as we seek to responsibly steward Fund II on behalf of our valued limited partners.”_x000D_
_x000D_
Since its founding in 2013, New State has invested in 18 companies including seven platform investments._x000D_
_x000D_
About New State Capital Partners LLC_x000D_
New State Capital Partners LLC is an entrepreneurial-minded private equity firm that strives to be more nimble, more decisive and more cooperative than larger, institutional firms. New State prides itself on a long-term outlook, approaching each potential investment as an opportunity to create lasting and valuable relationships, rather than as an exercise in meeting rigid investing criteria. The firm is very flexible about the structure of its investment and focuses on growth and add-on investment. New State seeks to invest in market-leading companies with $8 million to $30 million of EBITDA in the areas of business services, healthcare services and industrials. With in excess of $800 million in assets under management, New State can commit more than $50M of equity capital per transaction through the Fund. New State and its affiliates have invested in 18 companies to date. For more information visit www.newstatecp.com.</t>
  </si>
  <si>
    <t>Private Equity International_x000D_
_x000D_
March 6, 2018 Tuesday 2:43 PM GMT_x000D_
_x000D_
Amundi to launch fourth direct small-cap fund exclusive_x000D_
_x000D_
LENGTH: 315 words_x000D_
_x000D_
Amundi Private Equity is planning tolaunch its fourth direct small-cap fund in the second half of this year with a€150 million target._x000D_
_x000D_
The Paris-based asset managerexpected to hold a first close on the as-yet unnamed vehicle in December, Stanislas Cuny, head of direct private equity, toldPrivate Equity International. The fund will invest between€3 million to€10 million in small enterprises._x000D_
_x000D_
The firm's previous small-cap vehicle, the 2012-vintage Amundi PMO France III, secured €120 million of commitments. PMO France III is expected to be fully deployed by the end of the year. The manager's direct vehicles seek to tap into five global mega-trends: technology, environment, globalisation, demography and social change._x000D_
_x000D_
Amundi is also planning to hold a final closeon Amundi Private Equity Fund Megatrends by December, Cuny said. The 2016-vintage vehicle, which had a €250 million target, held a secondclose on €270 million in December and has a €350 million hard-cap._x000D_
_x000D_
The majority of the fund's LPs of which more than 50 percent are re-ups originate from France, Cuny noted. It is divided into four different compartments for legal reasons: institutional investors, insurance companies, banks and employee selling funds. The compartments will be invested equally across the portfolio._x000D_
_x000D_
The fund will target 15 to 20 active minority positions with €3 million to €30 million ticket sizes in family-owned enterprises across France, Italy, Spain, Belgium and Germany. It has already deployed €60 million across four transactions._x000D_
_x000D_
Amundi's private equity team comprises 32 staff, of whom 15 focus on directs, 15 on funds of funds and two on both strategies. The team which has approximately €7 billion in assets under management, including €1.2 billion of direct investments has replaced the three members of its fund of funds team that joined Essling Capital in September, Cuny said._x000D_
_x000D_
06.03.201814:43_x000D_
_x000D_
LANGUAGE: ENGLISH_x000D_
_x000D_
PUBLICATION-TYPE: Web Publication_x000D_
_x000D_
SUBJECT: _x000D_
_x000D_
MUTUAL FUNDS (92%); PRIVATE EQUITY (91%); FUNDS OF FUNDS (89%); SMALL BUSINESS (78%); FAMILY COMPANIES (78%); FOREIGN INVESTMENT (78%); MANAGERS &amp; SUPERVISORS (75%); MOTOR VEHICLES (72%); GLOBALIZATION (71%); INSURANCE (69%)_x000D_
_x000D_
CITY: _x000D_
_x000D_
PARIS, FRANCE (73%)_x000D_
_x000D_
COUNTRY: _x000D_
_x000D_
FRANCE (90%); GERMANY (76%); SPAIN (56%); BELGIUM (52%)_x000D_
_x000D_
LOAD-DATE: March 6, 2018_x000D_
_x000D_
_x000D_
Copyright 2018 PEI Media Ltd._x000D_
All Rights Reserved</t>
  </si>
  <si>
    <t>Paris-based VC firm Ventech is raising a new fund_x000D_
Romain Dillet@romaindillet / 20 hours ago_x000D_
 Comment_x000D_
parisfog_x000D_
Ventech has been around for 20 years, which is the equivalent of 80 years in tech time. And the VC firm is still going strong as it just announced the initial closing of a new fund. The firm has raised $170 million (€140 million) and wants to reach the $250 million hard cap (€200 million) within a few months._x000D_
_x000D_
And Ventech isn’t going to reinvent the wheel. The firm plans to do more of the same with seed and Series A investments in Europe. As the name suggest, Ventech is looking for tech investments in general. You can expect investments that range between €0.5 million and €15 million ($18.6 million)._x000D_
_x000D_
Recent notable investments include StickyADS.tv, Vestiaire Collective and Webedia. Over the past 20 years, the firm has handled 120 investments, which led to 60 exits including 15 IPOs. That’s quite a good ratio._x000D_
_x000D_
Ventech Capital V represents the fifth European fund for the firm. Ventech has also raised multiple funds in China._x000D_
_x000D_
Behind the scene, Ventech relies exclusively on European institutional investors and family offices. You won’t find any big industrial company in the list of limited partners._x000D_
_x000D_
Ventech Europe has partners in Paris, Munich and Helsinki. If you’re creating a startup in one of those areas, chances are they want to hear from you. Many portfolio companies have opened offices in the U.S., so the firm knows how to enter the U.S. market too._x000D_
_x000D_
Image Credits: Richie Chan / Shutterstock</t>
  </si>
  <si>
    <t>Arbel Growth Partners targets $50 mln for fund_x000D_
March 1, 2018 By Iris Dorbian_x000D_
PRINT_x000D_
_x000D_
_x000D_
_x000D_
_x000D_
Milwaukee-based Arbel Growth Partners LP, which invests in natural and organic food manufacturers, has raised $1.85 million for its debut fund, according to an SEC filing. The target is $50 million.</t>
  </si>
  <si>
    <t>With Zuma gone, investor interest has picked up say local venture capitalists_x000D_
_x000D_
Published: Tuesday, March 6, 2018, 11:30:00 AM GMT_x000D_
_x000D_
Received: Tuesday, March 6, 2018, 1:14:17 PM GMT_x000D_
_x000D_
Word Count: 946_x000D_
_x000D_
(Ventureburn)_x000D_
_x000D_
By Stephen Timm: Editor on 6 March, 2018_x000D_
_x000D_
Investor interest in placing money in venture capital funds has picked up since the resignation last month of Jacob Zuma as president and the swearing in of Cyril Ramaphosa, say cautious local venture capitalists._x000D_
_x000D_
Speaking to Ventureburn yesterday, Kalon Venture Partners CEO Clive Butkow (pictured above) said he’d experienced renewed interest from investors since the election in December of Cyril Ramaphosa as ANC president._x000D_
_x000D_
He noted that a breakfast meeting he held in Johannesburg on 2 February saw about 1000 investors and representatives from family offices attend._x000D_
_x000D_
“I think had it not been for the Zuma change we wouldn’t have received that interest,” he said._x000D_
_x000D_
He added that Kalon is also looking to set up a fund to invest in tech startups in the rest of the continent._x000D_
_x000D_
Knife Capital co-founder Keet van Zyl added that startups are now finding it easier to “sell positive future ‘blue sky’ business plans now that the Zuma cloud has lifted”._x000D_
_x000D_
I think had it not been for the Zuma change we wouldn’t have received that interest says venture capitalist_x000D_
_x000D_
“We have experienced more investors — mainly local and international family offices as well as private individuals — backing Knife Capital at the moment,” he said._x000D_
_x000D_
He said Knife Capital has signed term sheets for two deals and is busy drafting legal documents for these. The deals would be announced in the next few weeks, he added._x000D_
_x000D_
“But we must qualify that one of our funding vehicles is the KNF s12J Fund (Section 12J under the VC tax incentive) and the fact that Zuma resigned before 28 February was good timing for us and made for a very busy fund raising week at the end of February,” he said._x000D_
_x000D_
Grant Rock, the executive director of Cape Town VC company, Havaic said deal flow had been good in the last few months. “We have started the year very positively,” he said._x000D_
_x000D_
Havaic yesterday began raising capital internally for a new investment, in what Rock was prepared only to describe at present as “a nice size deal” for a “disruptor in the private security”._x000D_
_x000D_
The VC company is set to announce the conclusion of a new health tech deal in the coming days, Rock added. The deal was signed earlier this year._x000D_
_x000D_
‘Sitting on the fence’_x000D_
_x000D_
However, a more cautious Clifftop Colony’s Oliver Drews said it would take “some time and more than just words” to undo the negative investor perception generated during the Zuma administration._x000D_
_x000D_
“Most investors are sitting on the fence right now, waiting for key developments to unfold,” he said._x000D_
_x000D_
He said these include addressing corruption, more details on funding certainty of the state and state-owned enterprises and the reaction of the rating agencies particularly on property rights and details on the announced growth measures._x000D_
_x000D_
“Obviously, last week’s parliamentary decision on expropriation without compensation was not received well by the international investor community,” he added._x000D_
_x000D_
He said Clifftop continues to concentrate on educating the international investment community about South Africa._x000D_
_x000D_
“We have had huge demand – even from tech investors – for more information on the land debate given that property rights are a precondition of any positive investment decision, in any sector or on any theme,” he said._x000D_
_x000D_
Clifftop Colony currently has a portfolio of three companies, namely: Wyzetalk (since 2012), Loot (since 2014) and iono.fm (since 2016)._x000D_
_x000D_
“We have earmarked a fourth investment, like Wyzetalk a seed investment, and we have spent the last six months or so to get to know the founders team and refine the business model together with them,” he said._x000D_
_x000D_
‘Little effect to existing growth’_x000D_
_x000D_
Some like 4Di Capital’s Justin Stanford believe that the political change has had little effect on the growing VC sector in South Africa._x000D_
_x000D_
The reported value of VC investments made during 2016 was R872-million in 114 deals — an increase of 134% over the R372-million invested in 93 deal in 2015, according to the Southern African Venture Capital and Private Equity Association’s (Savca) 2017 VC survey._x000D_
_x000D_
Read more: Here are eight facts you should know about venture capital in South Africa_x000D_
_x000D_
“There was already a growing enthusiasm from foreigners to invest here prior (regardless of the politics) and things are just continuing to proceed as before. We haven’t seen any specific reaction to the land expropriation story,” he said._x000D_
_x000D_
He said 4Di Capital is still making new investments from its second fund ( Exponential Technology Fund), and it is still open to new investors or fundraising, as before._x000D_
_x000D_
The VC company, he said, has a few new deals in the pipeline which are ready for closing. He didn’t reveal any more details about the deals._x000D_
_x000D_
Investor immersions_x000D_
_x000D_
Savca CEO Tanya van Lill said her organisation is looking at hosting investor immersions this year alongside the government’s planned investment conference targeted at both domestic and international investors._x000D_
_x000D_
“The discussions around land reform are reflective of government now focused on policy, constitutional dialogue and public and stakeholder consultation. All key characteristics of a working and sustainable democracy._x000D_
_x000D_
“This should inspire, rather than deter, confidence in SA’s long term economic outlook and investment prospects going forward,” said Van Lill._x000D_
_x000D_
 _x000D_
_x000D_
 _x000D_
_x000D_
tagline_x000D_
_x000D_
 _x000D_
_x000D_
 _x000D_
_x000D_
 _x000D_
_x000D_
 _x000D_
_x000D_
(c) 2018 "Ventureburn" and "Newstex LLC"</t>
  </si>
  <si>
    <t>Boston Business Journal (Massachusetts)_x000D_
_x000D_
February 26, 2018 Monday_x000D_
_x000D_
Wyc Grousbeck's VC firm eyes sports media, tech firms_x000D_
_x000D_
BYLINE: John Ourand_x000D_
_x000D_
LENGTH: 498 words_x000D_
_x000D_
A venture capital firm run by Boston Celtics owner Wyc Grousbeck raised $215 million that it will use to invest in sports media and technology companies._x000D_
_x000D_
Causeway Media Partners, which already has investments in 10 media and technology companies, has Mark Wan, who owns stakes in the Celtics and San Francisco 49ers, and Bob Higgins, who has been part of the private equity sector since the 1980s, in management roles._x000D_
_x000D_
"We're not a seed or startup fund; we're not the right guys to write a $2 million check to get something off the ground," said Wan, a managing partner with Causeway. "We're the right folks for when you need real capital to scale the business - if you've demonstrated the viability of the business and gotten some early traction."_x000D_
_x000D_
Five years ago, the trio raised $120 million from its first fund, which it used to invest in companies ranging from online ticketing company SeatGeek to audio streaming company TuneIn to the Formula E racing series. The group also placed an investment in SportsEngine, the Minneapolis-based youth sports company that NBC bought in July 2016._x000D_
_x000D_
All told, Causeway wrote checks for between $5 million and $20 million to up-and-coming sports groups such as over-the-top services FloSports and ETN Media. _x000D_
_x000D_
"The second fund is a continuation of that," Wan said. "The fund is a bit larger, but the strategy remains really the same. We want to find really compelling opportunities within sports, great management teams and then try to help them succeed with the resources that we can bring to them."_x000D_
_x000D_
In making their investment moves, Wan and Higgins have decided to embrace disruptive companies that are creating havoc in the media space._x000D_
_x000D_
"There's enormous disruption likely to happen with how media is being distributed," Higgins said. "At the same time, the content itself in sports was increasing in value. It's hard to believe it could continue to increase in value forever, that seemed to be the case, with certain sectors being more valuable than others."_x000D_
_x000D_
Through their ownership in the Celtics, the group saw firsthand what was happening. As the value of the team's media rights grew, so, too, did the value of the team. The Celtics signed a landmark local media deal with NBC Sports Group in 2011 that gave the team a 20 percent equity stake in NBC Sports Boston and extended the rights deal to 2038._x000D_
_x000D_
Of course, last season ESPN and Turner Sports kicked off their new NBA contract that paid an average of $2.6 billion per year._x000D_
_x000D_
"We also saw what was happening as people viewed more programming on their phones, and the NBA was generating more revenue from China," Higgins said. "We realized there was a new world out there."_x000D_
_x000D_
This caused the fund to be interested in owning content production, which explains its investment in Formula E, on the belief that it can grow the series' media rights._x000D_
_x000D_
Did you find this article useful? Why not subscribe to Boston Business Journal for more articles and leads? Visit bizjournals.com/subscribe or call 1-866-853-3661._x000D_
_x000D_
LANGUAGE: ENGLISH_x000D_
_x000D_
PUBLICATION-TYPE: Newspaper_x000D_
_x000D_
SUBJECT: _x000D_
_x000D_
VENTURE CAPITAL (91%); SPORTS &amp; RECREATION (90%); BASKETBALL (90%); SPORTS (90%); PRIVATE EQUITY (78%); MANAGERS &amp; SUPERVISORS (77%); TICKET AGENCIES (73%); STREAMING MEDIA (73%); YOUTH SPORTS (73%)_x000D_
_x000D_
COMPANY: _x000D_
_x000D_
NBC UNIVERSAL INC (84%); TURNER SPORTS INC (50%)_x000D_
_x000D_
ORGANIZATION: _x000D_
_x000D_
BOSTON CELTICS (91%); SAN FRANCISCO 49ERS (58%)_x000D_
_x000D_
INDUSTRY: _x000D_
_x000D_
NAICS515120 TELEVISION BROADCASTING (84%); SIC4833 TELEVISION BROADCASTING STATIONS (84%)_x000D_
_x000D_
CITY: _x000D_
_x000D_
BOSTON, MA, USA (92%)_x000D_
_x000D_
STATE: _x000D_
_x000D_
MASSACHUSETTS, USA (92%); MINNESOTA, USA (55%)_x000D_
_x000D_
COUNTRY: _x000D_
_x000D_
UNITED STATES (92%); CHINA (50%)_x000D_
_x000D_
LOAD-DATE: February 27, 2018_x000D_
_x000D_
_x000D_
Copyright 2018 American City Business Journal, Inc._x000D_
All Rights Reserved</t>
  </si>
  <si>
    <t>Australia’s BGH Capital confirms $1.9bn debut fund launch_x000D_
February 28, 2018_x000D_
Australian mid-market private equity firm BGH Capital has confirmed that it is out raising its debut fund. The firm is l</t>
  </si>
  <si>
    <t>Sante Ventures targets $200 mln for third fund_x000D_
February 28, 2018 By Iris Dorbian_x000D_
PRINT_x000D_
_x000D_
_x000D_
_x000D_
_x000D_
Sante Ventures is seeking to raise $200 million for its third fund, according to an SEC filing. The Austin, Texas-based venture firm invests in early-stage life sciences and healthcare companies.</t>
  </si>
  <si>
    <t>SwanCap raises about $528 mln for fund_x000D_
February 28, 2018 By Iris Dorbian_x000D_
PRINT_x000D_
_x000D_
_x000D_
_x000D_
_x000D_
SwanCap has closed its newest fund at 433 million euros (approximately $528 million), beating its target of 400 million euros. SWAN III will focus on the private equity mid-market in Europe and North America via a combination of primary funds, direct co-investments and select secondaries. The fund’s limited partners includes institutional investors, public and corporate pension funds, insurance companies, endowments, foundations and large family offices._x000D_
_x000D_
PRESS RELEASE_x000D_
_x000D_
SwanCap held the final close for its latest fund at €433m, comfortably exceeding its €400m target. SWAN III (“Private Equity Opportunities Fund III SCS”) provides exposure to the private equity midmarket in Europe and North America via a combination of primary funds, direct coinvestments as well as select secondaries._x000D_
_x000D_
The LP base of SWAN III includes many institutional investors, public and corporate pension funds, insurance companies, endowments, foundations as well as large family offices. As per today the Fund has already closed 20 transactions and as such deployed c. 50% of total commitments across all three investment strategies._x000D_
_x000D_
SwanCap Partner’s Co-CEO, Dr. Florian Kreitmeier said: “SwanCap´s demonstrated ability to select and access attractive opportunities in our segments, as well as the strong performance of the predecessor program, has made Swan III a compelling proposition for our high caliber investor base. We are thankful for the support of a diverse group of both new and existing SwanCap investors.”_x000D_
_x000D_
_x000D_
SwanCap Partner´s Co-CEO, Dr. Andreas Bohn added: “We endeavor to provide our investors with access to high-quality investment opportunities in an increasingly competitive market._x000D_
_x000D_
And we strongly believe our thoughtful investment approach and investment philosophy with a focus on capital preservation, value creation and high quality assets offers investors a compelling investment opportunity and delivers enhanced returns.”_x000D_
Claus Mansfeldt, Chairman of SwanCap´s AIFM in Luxembourg: “Our 17year track record and consistent and proven investment strategy allows us to identify and get access to a large set of attractive investment opportunities. The SWAN III portfolio exhibits already today a very balanced diversification across best-in-class managers, a variety of industry sectors, geographies and investment strategies.”_x000D_
_x000D_
About SwanCap_x000D_
SwanCap Investment Management S.A. together with its advisor SwanCap Partners GmbH is a leading independent Investment Management Platform with c. €3 billion of assets under management across offices in Munich, Luxembourg (own AIFM), Milan and New York._x000D_
_x000D_
SwanCap is specialized in the Private Equity buyout segment offering an “integrated investment strategy” to its predominantly institutional investors by combining private equity primary investments, direct co-investments and select direct secondaries._x000D_
High caliber institutional investors as well as large family offices from Europe, North America and Asia rely on SwanCap to achieve attractive risk-adjusted returns on their invested capital._x000D_
_x000D_
_x000D_
Institutional investors include private and public pension plans, insurance companies, public sovereign wealth funds and fund-of-funds. For over 15 years SwanCap is specialized in the Private Equity asset class. SwanCap follows an “investment boutique approach” with a deliberate limitation on both the breath of its investor base and the number of parallel funds and mandates in order to avoid allocation conflicts._x000D_
_x000D_
Distinct access to attractive and mostly restricted investment opportunities in the buyout segment as well as a deep and institutionalized due diligence process are pivotal to SwanCap´s investment approach. The firm´s investment philosophy is based on capital preservation and protection with a focus on high quality assets and asset conviction. For more information about SwanCap please visit www.swancap.eu.</t>
  </si>
  <si>
    <t>Kansas City Business Journal (Missouri)_x000D_
_x000D_
February 27, 2018 Tuesday_x000D_
_x000D_
Filing shows how the area's newest VC fund is raising its money_x000D_
_x000D_
BYLINE: Leslie Collins_x000D_
_x000D_
LENGTH: 233 words_x000D_
_x000D_
One of Kansas City's newest venture capital firms has raised $2.8 million, according to a U.S. Securities and Exchange Commission filing._x000D_
_x000D_
Novel Growth Partners has secured 18 accredited investors to date and has set a $50,000 minimum investment from outside investors in an ongoing fundraising effort, according to the filing. Investors will receive equity and pooled investment fund interests. _x000D_
_x000D_
Novel Growth Partners is targeting software companies in the Midwest with at least $500,000 in annual revenue and plans to make investments of $100,000 to $500,000 each. Its goal is to invest in 40 to 50 companies, the founders told the Kansas City Business Journal during a previous interview. The fund already has investments in the pipeline._x000D_
_x000D_
Local entrepreneurs Keith Harrington and Carlos Antequera founded Novel Growth Partners. Their vision is to create more capital opportunities for underserved markets and to connect companies to funding that don't fit the mold for traditional bank financing or venture capital. Instead of taking equity, the firm uses a revenue-based financing model, also known as royalty-based financing, in which companies make monthly payments to Novel Growth Partners based on a percentage of monthly revenue. _x000D_
_x000D_
Did you find this article useful? Why not subscribe to Kansas City Business Journal for more articles and leads? Visit bizjournals.com/subscribe or call 1-866-853-3661._x000D_
_x000D_
LANGUAGE: ENGLISH_x000D_
_x000D_
PUBLICATION-TYPE: Newspaper_x000D_
_x000D_
SUBJECT: _x000D_
_x000D_
VENTURE CAPITAL (92%); SECURITIES LAW (90%); ENTREPRENEURSHIP (78%); FUNDRAISING (73%); ACCREDITATION (72%); COMPUTER SOFTWARE (56%)_x000D_
_x000D_
ORGANIZATION: _x000D_
_x000D_
SECURITIES &amp; EXCHANGE COMMISSION (84%)_x000D_
_x000D_
STATE: _x000D_
_x000D_
MIDWEST USA (90%)_x000D_
_x000D_
COUNTRY: _x000D_
_x000D_
UNITED STATES (90%)_x000D_
_x000D_
LOAD-DATE: February 27, 2018_x000D_
_x000D_
_x000D_
Copyright 2018 American City Business Journal, Inc._x000D_
All Rights Reserved</t>
  </si>
  <si>
    <t>_x000D_Australian Financial Review_x000D_
March 1, 2018 Thursday_x000D_
_x000D_
Print &amp; First Editions_x000D_
PE newcomer BGH Capital nails first close, raises target_x000D_
BYLINE: Sarah Thompson, Anthony Macdonald and Joyce Moullakis_x000D_
SECTION: _x000D_
MARKET WRAP; Street Talk; Pg. 20_x000D_
LENGTH: 450 words_x000D_
As the region's private equity investors and fund managers fly into town for an annual gabfest starting Thursday, there is a $2.3 billion topic hot on people's lips._x000D_
_x000D_
Street Talk understands BGH Capital - the new kid on the block seeking to invest at the big end of town - has hit a first close._x000D_
_x000D_
And the first close is believed to be worth $2.3 billion._x000D_
_x000D_
Limited partner sources reckon that would make it one of the biggest first closes for a new private equity manager in memory._x000D_
_x000D_
They said BGH Capital was initially in the market for $2 billion in total, however, that cap had been raised by 30 per cent to $2.6 billion. BGH could not be reached for comment._x000D_
_x000D_
Should it raise $2.6 billion, it would be the largest Australia and New Zealand-focused private equity fund in the market, overtaking Pacific Equity Partners, which has about $2 billion at its disposal._x000D_
_x000D_
It's understood BGH Capital's investors were told of the first close and their allocations earlier this week. The investors do not have to stump up money to the Melbourne-based firm until it finalises its first acquisition, which will be the next focus._x000D_
_x000D_
BGH was founded by well known local players Robin Bishop, former head of Macquarie Group's local investment banking team, and ex-TPG dealmakers Ben Gray and Simon Harle, last year. The trio's team, which includes former Wesfarmers CFO Terry Bowen and a bunch of senior investment bankers, launched its maiden cash call last September._x000D_
_x000D_
It is believed to have raised money from private equity investors globally, including superannuation and pension funds in Australia, Asia and North America._x000D_
_x000D_
As part of the fundraising, BGH told limited partners it would be in the market for deals as small as $300 million, or bigger than $5 billion, on an enterprise value basis, without the need to partner with other private equity firms._x000D_
_x000D_
BGH's raising is another reminder that private equity investors are keen to back select Australian funds, whether they are from existing managers or new ones. It follows Quadrant Private Equity's quick $1.15 billion fundraising in December._x000D_
_x000D_
Others though, including Archer Capital and CHAMP Private Equity, have struggled._x000D_
_x000D_
BGH Capital's new fund is expected to be one of the key talking points on the sidelines of an annual industry conference, to be held in Sydney on Thursday and Friday. Big private equity investors including Australians the Future Fund, HESTA, Sunsuper and First State are among the participants, as well as investors from North America and Asia._x000D_
_x000D_
The conference also has a few Australian funds taking the opportunity to hold their annual general meetings this week, with plenty of talk about fundraising, acquisition multiples and succession planning._x000D_
_x000D_
LANGUAGE: ENGLISH_x000D_
PUBLICATION-TYPE: Newspaper_x000D_
SUBJECT: _x000D_
PRIVATE EQUITY (91%); MUTUAL FUNDS (91%); INVESTMENT MANAGEMENT (90%); MANAGERS &amp; SUPERVISORS (89%); FUNDRAISING (89%); CONFERENCES &amp; CONVENTIONS (89%); PENSION FUNDS (78%); LIMITED PARTNERSHIPS (78%); BANKING &amp; FINANCE (78%); INVESTMENT BANKING (78%); TALKS &amp; MEETINGS (70%); SUCCESSION PLANS (69%); TRADE SHOWS (60%)_x000D_
Financial service; Holding; Investment_x000D_
COMPANY: _x000D_
MACQUARIE GROUP LTD (56%); PACIFIC EQUITY PARTNERS PTY LTD (56%)_x000D_
TICKER: _x000D_
MQG (ASX) (56%)_x000D_
INDUSTRY: _x000D_
NAICS523110 INVESTMENT BANKING &amp; SECURITIES DEALING (56%); NAICS722513 LIMITED-SERVICE RESTAURANTS (56%); NAICS523999 MISCELLANEOUS FINANCIAL INVESTMENT ACTIVITIES (56%); SIC6289 SERVICES ALLIED WITH THE EXCHANGE OF SECURITIES OR COMMODITIES, NEC (56%); SIC5812 EATING PLACES (56%)_x000D_
CITY: _x000D_
MELBOURNE, AUSTRALIA (79%); SYDNEY, AUSTRALIA (79%)_x000D_
COUNTRY: _x000D_
AUSTRALIA (95%); ASIA (90%); AUSTRALIA &amp; NEW ZEALAND (90%); NEW ZEALAND (79%)_x000D_
LOAD-DATE: February 28, 2018_x000D_
_x000D_
Copyright 2018 Fairfax Media Publications Pty. Limited_x000D_
All Rights Reserved</t>
  </si>
  <si>
    <t>American Securities Scores $7B For 8th PE Fund_x000D_
By Benjamin Horney_x000D_
_x000D_
Law360 (February 27, 2018, 6:05 PM EST) -- New York-based American Securities LLC on Tuesday announced the closing of its eighth private equity fund, which secured $7 billion from limited partners, significantly eclipsing its initial target._x000D_
_x000D_
American Securities Partners VIII LP closed at its hard cap after receiving about $1 billion more than the firm was originally aiming to raise when it revealed the fund’s existence in an October 2017 regulatory filing._x000D_
_x000D_
"We are proud that our investor base has continued to expand globally, with limited partners in ASP VIII from 27 countries," said…</t>
  </si>
  <si>
    <t>Organic food-focused Arbel Growth Partners launches debut $50m fund_x000D_
March 2, 2018_x000D_
US-based private equity firm Arbel Growth Partners has launched its debut fund and is targeting up to $50m. Arbel Growth</t>
  </si>
  <si>
    <t>States News Service_x000D_
February 26, 2018 Monday_x000D_
DXA INVESTMENTS SELLS STAKE IN BRAZIL'S ZEEDOG_x000D_
BYLINE: States News Service_x000D_
LENGTH: 458 words_x000D_
DATELINE: NEW YORK, NY_x000D_
The following information was released by the Latin American Venture Capital Association (LAVCA):_x000D_
Brazilian private equity firm DXA Investments has reached an agreement to sell its principal shareholder stake in pet accessory lifestyle brand ZeeDog to the founders of the company Felipe Diz, Thadeu Diz, and Rodrigo Monteiro._x000D_
(Press Release) DXA Investments (DXA), a private equity investment firm headquartered in Rio de Janeiro, Brazil, announced today an agreement to sell its principal shareholder stake in ZeeDog to the founders of the company, Felipe Diz, Thadeu Diz, and Rodrigo Monteiro. ZeeDog has been a phenomenal investment for our fund and we believe the company has tremendous growth potential. We thank Felipe, Thadeu and Rodrigo for their unbeatable focus on success, and we believe ZeeDog will continue to be a hugely successful company for years to come, said DXA CEO Oscar Decotelli._x000D_
Prior to this transaction, DXA had arranged a sale of its investment to another private investment firm. The founders of ZeeDog were able to acquire alternate financing and exercised their option to purchase DXA's investment for the same terms. We are excited to increase our investment in ZeeDog, believing it can become a global player in the pet accessories market. We thank DXA for their support along the years and guidance in preparing us to thrive in this new chapter, said Felipe Diz, CEO and Co-founder of ZeeDog._x000D_
ZeeDog is a leading lifestyle brand in the pet accessories market with more than 3000 points of direct sale in over 20 countries across the globe. In 2012, DXA had the strategic foresight to select ZeeDog as the first investment of its Excelsior I Fund. Together with this capital investment and the professional expertise of more than 20 advisors at DXA, ZeeDog was able to increase its revenue more than 10 times from 2013 through 2017. Zeedog now derives more than 50% of its direct sales from locations outside Brazil, including two company-owned retail stores in the United States._x000D_
This transaction marks the second sale of an equity investment from DXA's Excelsior I Fund. The terms of the sale of ZeeDog generated a return of more than twelve times the original DXA investment. It confirms the profitable plan of early strategic investment in private companies with high growth potential, assisting and advising each company with management of their growth, then exiting the investment with a sale to a larger fund allowing the company to pursue a path of mature growth. DXA anticipates further ratification of this strategy with future transaction s related to the Excelsior I Fund, and the recently announced Excelsior II Fund._x000D_
DXA Investments Sells Stake in Brazil's ZeeDog was last modified: February 27th, 2018 by Editor_x000D_
LANGUAGE: ENGLISH_x000D_
PUBLICATION-TYPE: Newswire_x000D_
SUBJECT: _x000D_
PRIVATE EQUITY (92%); SHAREHOLDERS (90%); DIVESTITURES (90%); AGREEMENTS (89%); PRIVATELY HELD COMPANIES (78%); VENTURE CAPITAL (78%); CAPITAL EXPENDITURES (74%); RETAILERS (68%)_x000D_
CITY: _x000D_
NEW YORK, NY, USA (77%); RIO DE JANEIRO, BRAZIL (73%)_x000D_
STATE: _x000D_
NEW YORK, USA (79%)_x000D_
COUNTRY: _x000D_
BRAZIL (99%); LATIN AMERICA (90%); UNITED STATES (79%)_x000D_
LOAD-DATE: March 4, 2018_x000D_
_x000D_
Copyright 2018 States News Service</t>
  </si>
  <si>
    <t>Unigestion closes fourth global secondaries fund at €306m_x000D_
By Hannah Langworth - 1st March 2018_x000D_
_x000D_
Share on Facebook Tweet on Twitter _x000D_
Unigestion has closed its fourth global secondaries fund at €306m._x000D_
_x000D_
The fund attracted investment from the UK, mainland Europe and Asia. It will invest in existing LP stakes, GP-led opportunities and secondary directs. Ticket sizes will be between €5m and €30m._x000D_
_x000D_
Unigestion has been investing the fund since the beginning of 2017 and has already deployed 40 per cent in 11 transactions. Investments include backing a portfolio of global coffee brands and restructuring a Nordic buy-and-build portfolio._x000D_
_x000D_
This raise follows the firm’s close of a €300m Europe-focused secondaries fund in January.</t>
  </si>
  <si>
    <t>Private Equity Wire_x000D_
March 2, 2018 Friday 10:19 AM GMT_x000D_
BioMedPartners closes BioMedInvest III at CHF100m_x000D_
BYLINE: Mary Gopalan_x000D_
LENGTH: 446 words_x000D_
BioMedPartners AG, based in Basel, Switzerland, has held the final closing of BioMedInvest III, the company's third equity venture capital fund, at CHF100 million._x000D_
BioMedInvest III is a healthcare venture capital fund which invests in private early-to-mid- stage companies in Switzerland, Germany and neighbouring countries of the European Union._x000D_
_x000D_
 _x000D_
€œWe are delighted that the continued success of BioMedInvest convinced many of the major investors of the previous funds to commit also to BioMedInvest III. Among these are the European Investment Fund (EIF) on behalf of the ERP-EIF Dachfonds as cornerstone investor and the Berner Kantonalbank, BEKB. In addition we could gain the Basellandschaftliche Kantonalbank, BLKB, and several important new private persons as new investors,€ says Dr Markus Hosang, General Partner at BioMedPartners._x000D_
 _x000D_
€œWe are proud of having established BioMedPartners as a leading venture group and early- stage life science investor in Europe over the last fifteen years since its inception. The successful closing of our third equity venture fund is also a major milestone for the future growth of the Life Science Cluster in Switzerland,€ adds Thomas Möller, General Partner at BioMedPartners._x000D_
 _x000D_
The BioMedPartners team includes experienced R&amp;D and venture capital professionals._x000D_
 _x000D_
With its new fund, BioMedPartners will be able to continue its successful strategy of investing in innovative biopharmaceutical, medical device and diagnostics companies._x000D_
 _x000D_
€œWe focus on translating the accelerating progress in science into the development of competitive products that address important patient needs€ says Dr Andreas Wallnöfer, General Partner at BioMedPartners. €œWe select and invest into companies with strong and competent leadership since people are at the core to realise business success and value for patients€ adds Stefan FÃ¤s, CFO at BioMedPartners._x000D_
 _x000D_
With its volume of CHF100 million, BioMedInvest III will invest in 12-15 private companies, supporting them not only by providing funds, but also by taking an active role on the boards of its portfolio companies and by providing senior business expertise and access to its extensive network of industry experts and scientific leaders._x000D_
 _x000D_
After its first closing in February 2017, the fund has already made its first three investments. These are: Cardior Pharmaceuticals, a German biotech company that develops new therapeutics for the treatment and prevention of heart disease, Amal Therapeutics, a Geneva-based company that pursues novel therapeutic vaccines for the immune-therapy of cancers and Allecra Therapeutics SAS, a late-stage antibiotics company based in the Basel area. off_x000D_
LANGUAGE: ENGLISH_x000D_
PUBLICATION-TYPE: Web Publication_x000D_
SUBJECT: _x000D_
VENTURE CAPITAL (93%); RESEARCH &amp; DEVELOPMENT (90%); GENERAL PARTNERSHIPS (89%); PHARMACEUTICALS INDUSTRY (87%); PRIVATELY HELD COMPANIES(78%); DISEASES &amp; DISORDERS (77%); PREVENTION &amp; WELLNESS (77%); MEDICAL DIAGNOSTICS SCREENING &amp; TESTING (72%); EUROPEAN UNION (72%); BIOTECHNOLOGY INDUSTRY (71%); BIOTECHNOLOGY SECTOR PERFORMANCE (71%); ANTIBIOTICS (69%); CANCER (69%); VACCINES (67%); PRODUCT DEVELOPMENT (65%); MEDICAL DEVICES (64%)_x000D_
COMPANY: _x000D_
BERNER KANTONALBANK AG (70%)_x000D_
TICKER: _x000D_
BEKN (SWX) (70%)_x000D_
INDUSTRY: _x000D_
NAICS522110 COMMERCIAL BANKING (70%)_x000D_
CITY: _x000D_
BASEL, SWITZERLAND (92%); GENEVA, SWITZERLAND (73%)_x000D_
COUNTRY: _x000D_
SWITZERLAND (95%); GERMANY (91%); EUROPE (91%); EUROPEAN UNION MEMBER STATES (90%); CENTRAL EUROPE (88%)_x000D_
LOAD-DATE: March 2, 2018_x000D_
_x000D_
Copyright 2018 GFM Ltd._x000D_
All Rights Reserved</t>
  </si>
  <si>
    <t>Business Wire_x000D_
March 2, 2018 Friday 7:00 PM GMT_x000D_
AmorChem Announces the Composition of Its Scientific Advisory Committee_x000D_
DATELINE: MONTRÉAL_x000D_
With its second fund recently closed, AmorChem is proud to announce the composition of its scientific advisory committee. AmorChem selected these highly qualified individuals because collectively, they offer an enviable array of diversified expertise and experience in lifesciences venture capital investment, drug discovery and pharmaceutical development. The committee, which will be advising AmorChem on its investments, is composed of:_x000D_
Brian White-Guay, MD FRCPC (Practicing physician and consultant; formerly Professor at the Faculty of Pharmacy, Université de Montréal, Vice-President, Licensing, Vice-President Clinical Research Operations and Vice-President Regulatory Affairs at Merck Research Laboratories),_x000D_
Francine Gervais, PhD (Drug development Consultant; formerly Senior Vice-President of Pharmaceutical Development with Painceptor, Vice-president Research and Development at Neurochem and Associate Professor, Department of Experimental Medicine, McGill University),_x000D_
Cynthia Lavoie, PhD (Principal Consultant at Lakeview Bio; formerly General Partner at TVM Life Sciences Management, as well as Partner and Co-head of the Life Sciences Fund at VG Partners),_x000D_
Deborah Slipetz, PhD (Executive Director, Pharmacology; formerly Executive Director, In vivo Pharmacology, Executive Director, Respiratory and Immunology, Project Team Leader at Merck Research Laboratories, as well as Senior Research Fellow at Merck Frosst)_x000D_
and_x000D_
Brian Underdown, PhD (Consultant; formerly Managing Partner at Lumira Capital, Managing Partner at MDS Capital Corp and University Medical Discovery inc., Assistant Vice-President &amp; Director of Immunology at Pasteur-Mérieux-Connaught and Professor, Department of Pathology, McMaster University)_x000D_
AmorChem's objective is to build early-stage biotechnology companies from promising academic discoveries. The team, itself composed of experienced life science professionals, will work closely with its committee to choose the most appealing university projects and to craft them into attractive companies._x000D_
"It is with great pleasure that I am joining the AmorChem II Investment Committee. Having been part of the AmorChem I committee since its early days, it is a delight to continue to participate in the evolution of this innovative investment model", says Brian White-Guay, the chairman of the committee. "My experience in both pharma and academia give me an appreciation for the work that is done at AmorChem to understand the potential of university research as well as the needs of the life science ecosystem. The team has built a model that can efficiently bridge the gap of translational research."_x000D_
"We are proud to have attracted such a great group of people to our Committee. Their expertise is complementary to our team and their dynamic contribution to the shaping of our investments provides very useful insight", says Elizabeth Douville, Founder and Managing Partner. "Together with its new Committee, the AmorChem team is in the best possible position to build a promising portfolio of new opportunities and bring value to our Limited Partners."_x000D_
In addition to the composition of its Scientific Advisory Committee, AmorChem is also proud to announce the promotion of Maxime Pesant, CPA, CMA, CFA to the title of Chief Financial Officer (CFO) and Partner, and of Kevin McBride, MSc, PhD, to the title of Chief Scientific Officer (CSO) and Partner._x000D_
"With over 10 years of experience in accounting, financial management, modelling and fiscal strategy, Mr. Pesant played an instrumental role in establishing the financial strategy of AmorChem as well as its affiliate, NuChem Therapeutics inc." says Inès Holzbaur, Founder and Managing Partner. "Based on his 25 years of experience in academic research and in the biotechnology industry, Dr. McBride has a critical impact in the implementation of the fund's science strategy and opportunity shaping. We are very happy to recognise their role in the fund's continuing success."_x000D_
ABOUT AMORCHEM L.P._x000D_
AmorChem ( www.amorchem.com ) is an early-stage, venture capital fund located in Montreal focused on creating promising life science companies from technologies originating primarily from Quebec-based universities and research centres. Launched in 2011, the AmorChem fund model combines access to financial resources with a virtual incubator structure that enables the rapid development and commercialization of its technologies. The first fund (41.2M$) has built a portfolio of 24 technologies and successfully transacted two pharma exits as well as spun-out five companies. The attractiveness of this seed fund model and the role it plays in the investment ecosystem were highlighted in September of 2017 with the launch of the AmorChem II fund of 44.2M$._x000D_
View source version on businesswire.com: http://www.businesswire.com/news/home/20180302005372/en/_x000D_
_x000D_
_x000D_
_x000D_
_x000D_
CONTACT: AmorChem_x000D_
Media Contacts :_x000D_
Elizabeth Douville, Ph.D._x000D_
Founder and Managing Partner_x000D_
514-849-6358_x000D_
elizabeth@amorchem.com_x000D_
or_x000D_
Inès Holzbaur, Ph.D._x000D_
Founder and Managing Partner_x000D_
514-849-7454_x000D_
ines@amorchem.com_x000D_
http://www.businesswire.com_x000D_
_x000D_
Copyright 2018 Business Wire, Inc.</t>
  </si>
  <si>
    <t>Volvo Cars Launches Investment Fund Aimed at Technology Start-Ups_x000D_
_x000D_
Distributed by Contify.com_x000D_
_x000D_
Published: Thursday, March 1, 2018, 9:00:00 AM GMT_x000D_
_x000D_
Received: Thursday, March 1, 2018, 9:30:13 AM GMT_x000D_
_x000D_
Word Count: 415_x000D_
_x000D_
(Contify Automotive News)_x000D_
_x000D_
Feb. 28 -- Volvo Cars, the premium car maker, has launched a new investment fund aimed at investing in high potential technology start-ups around the globe._x000D_
_x000D_
The aim of the Volvo Cars Tech Fund is to invest in strategic technology trends that are transforming the industry, such as artificial intelligence, electrification, autonomous driving and digital mobility services._x000D_
_x000D_
The first strategic investment as part of the Tech Fund is a seed round investment into a California-based technology firm developing advanced sensors, underlining Volvo Cars' growing presence in the technology hub of Silicon Valley._x000D_
_x000D_
Companies will benefit in a number of ways from participation by the Volvo Cars Tech Fund. Apart from the association with one of the world's leading premium car makers, start-ups may gain the ability to validate their technologies and accelerate the pace of achieving product market fit._x000D_
_x000D_
Moreover, start-ups may have the opportunity to benefit from Volvo Cars' unique access to the Chinese car market, its largest, as well as potential access to Volvo Cars' global network of automotive and technology partners._x000D_
_x000D_
Zaki Fasihuddin, currently Vice President of Strategic Partnerships in the Volvo Cars Silicon Valley Technology Center, has been appointed CEO of the Volvo Cars Tech Fund._x000D_
_x000D_
"We seek to invest in companies that can provide us with strategic access to new technologies, capabilities and talent," said Zaki Fasihuddin. "By supporting promising young firms at the forefront of technological development and providing them with both capital and strategic value, we aim to strengthen our leading role in the industry's technological transformation."_x000D_
_x000D_
"We work closely with promising technologies and when we see value creation potential for us as a user, we can now also invest to help accelerate the venture," said Mats Moberg, Board Member for the Tech Fund and Vice President within R&amp;D at Volvo Cars._x000D_
_x000D_
The launch of the Volvo Cars Tech Fund is part of a continued push for innovation by Volvo Cars and accelerates the company's digital transformation. Last year Volvo Cars established a digital organisation in Silicon Valley, providing an additional centre of gravity for the company's development of technology and services._x000D_
_x000D_
In the fall of 2017 Volvo Cars also acquired the assets and key personnel of Luxe, a US based premium valet and concierge service. This acquisition provided a major boost to Volvo Cars' development of digital services._x000D_
_x000D_
For more information and contact details, please visit: https://group.volvocars.com/company/innovation/volvo-cars-tech-fund or follow the tech fund on twitter._x000D_
_x000D_
Source: Volvo Cars_x000D_
_x000D_
 _x000D_
_x000D_
 _x000D_
_x000D_
 _x000D_
_x000D_
 _x000D_
_x000D_
Copyright 2017 Contify.com</t>
  </si>
  <si>
    <t>D.C.-based Lavrock Ventures courts cybersecurity startups with $25 million fund_x000D_
_x000D_
VentureBeat_x000D_
_x000D_
Published: Friday, March 2, 2018, 4:03:00 PM GMT_x000D_
_x000D_
Received: Friday, March 2, 2018, 4:16:06 PM GMT_x000D_
_x000D_
Word Count: 742_x000D_
_x000D_
(VentureBeat)_x000D_
_x000D_
_x000D_
_x000D_
Silicon Valley is home to an abundance of VC firms, all of them competing to get in on the next big deal. But VCs also exist (and succeed) outside of the Bay Area. While Washington, D.C. may not be an obvious location to establish a venture capital firm, Lavrock Ventures set its sights on the political capital. The firm announced today that it has closed its first fund at $25 million to invest in early-stage startups at the intersection of enterprise software, cybersecurity, and national security._x000D_
_x000D_
Founded in late 2016 by managing partner Jim Hunt and general partners Daniel Hanks and Steve Smoot, Lavrock Ventures has already made a handful of investments out of its first fund._x000D_
_x000D_
One of its portfolio companies is New York-based Graphika, which is reportedly being used by large social networks to tease out the extent of foreign influence operations and propaganda. This is obviously extremely timely, especially in light of the backlash Facebook is facing over its role in 2016’s presidential election._x000D_
_x000D_
The VC firm also invested in Annapolis, Maryland-based Sixgen, a cybersecurity company that provides a variety of products and services to clients in both the private and public sectors._x000D_
_x000D_
While Lavrock Ventures closed its first fund at $25 million, it expects to invest more than $50 million — something it can do through special sidecar vehicles._x000D_
_x000D_
“We will have the ability to ‘punch above our weight’ and write larger checks when situations warrant,” said Lavrock Ventures general partner Daniel Hanks, in an interview with VentureBeat. “Similar to other firms raising ‘opportunity funds’ or ‘growth funds’, our LP (limited partner) base has expressed a strong interest in additional direct allocations where/when available. But we did not raise a specific fund for this purpose. We get the flexibility, and our investors can scale up with conviction on specific deals, without worrying about additional capital being tied up.”_x000D_
_x000D_
The arrangement gives LPs a way to test the waters without having to commit too much capital in this first fund. If things go well and they see potentially lucrative deals along the way, they can then choose to inject more capital without dealing with the complex fee structures of a fund._x000D_
_x000D_
Hanks says the firm is looking to invest between $1 million and $3 million in what he calls “East Coast series A” rounds, which he characterizes as usually between $3 million and $7 million._x000D_
_x000D_
Do political concerns trump tech?_x000D_
_x000D_
While D.C. may be known as a political hub, it is also home to a healthy entrepreneurial ecosystem. The National Venture Capital Association (NVCA) is headquartered there. Steve Case’s VC firm, Revolution, is based in D.C., and so is In-q-Tel, a nonprofit strategic investor that accelerates the development and delivery of advanced technologies to the Central Intelligence Agency (CIA) and the broader U.S. Intelligence Community (IC)._x000D_
_x000D_
But the duality between tech and politics isn’t always harmonious, it seems._x000D_
_x000D_
“The D.C. area definitely has a strong tech scene, but it seems to find itself in a perpetual identity crisis about what it wants to be,” said Hanks. “First and foremost, the region has the highest density of cyber talent in the country, if not the world, when taking into account the multiple three-letter agencies, the large government contractors, and the innumerable young companies. Every six months or so, there is some quixotic initiative to brand the region and manufacture an identity, and D.C., Maryland, and Virginia cannot ever seem to play well together.”_x000D_
_x000D_
While cybersecurity is D.C.’s strongest asset, technologically speaking, the capital could grow into a larger tech hub. Jeff Bezos already has a strong foothold in the city through his acquisition of the Washington Post. And with rumors that Amazon’s HQ2 could be coming to town, a new flock of startups may soon be moving in._x000D_
_x000D_
Sign up for Funding Daily: Get the latest news in your inbox every weekday._x000D_
_x000D_
 _x000D_
_x000D_
 _x000D_
_x000D_
tagline_x000D_
_x000D_
 _x000D_
_x000D_
 _x000D_
_x000D_
 _x000D_
_x000D_
 _x000D_
_x000D_
(c) 2018 "VentureBeat" and "Newstex LLC"</t>
  </si>
  <si>
    <t>American Securities closes private equity fund at hard cap_x000D_
_x000D_
Published: Friday, March 2, 2018, 12:54:00 PM GMT_x000D_
_x000D_
Received: Friday, March 2, 2018, 12:54:55 PM GMT_x000D_
_x000D_
Word Count: 192_x000D_
_x000D_
(EquityBites)_x000D_
_x000D_
?_x000D_
_x000D_
American Securities LLC, a US private equity firm, has announced the first and final closing of American Securities Partners VIII, L.P. ("ASP VIII") with total capital commitments of USD 7 billion, the company said._x000D_
_x000D_
American Securities closed the fund above the USD 6 billion target and at the hard cap the firm established at the outset of fundraising in October 2017._x000D_
_x000D_
American Securities invests in partnership with existing management teams of market-leading businesses, generally having USD 200 million to USD 2 billion of revenues and/or USD 50 million to USD 250 million of EBITDA._x000D_
_x000D_
Weil, Gotshal &amp;Manges LLP served as fund counsel. American Securities' prior fund, American Securities Partners VII, L.P., closed in 2015 with committed capital of USD 5 billion._x000D_
_x000D_
Based in New York with an office in Shanghai, American Securities is a US private equity firm that invests in market-leading North American companies with annual revenues generally ranging from USD 200 million to USD 2 billion and/or USD 50 million to USD 250 million of EBITDA. American Securities and its affiliates have approximately USD 23 billion of cumulative committed capital under management._x000D_
_x000D_
 _x000D_
_x000D_
 _x000D_
_x000D_
 _x000D_
_x000D_
 _x000D_
_x000D_
(C) 2018 M2 COMMUNICATIONS</t>
  </si>
  <si>
    <t>Five Point Capital hauls in $705m for latest flagship fundraise_x000D_
March 5, 2018_x000D_
Midstream energy-focused Five Point Capital Partners has hauled in $705m for its latest flagship fund. The firm register</t>
  </si>
  <si>
    <t>Trilantic North America passes $1.5bn for latest buyout fund_x000D_
March 5, 2018_x000D_
Trilantic Capital Partners North America has passed the $1.5bn mark fundraising for its latest private equity vehicle,</t>
  </si>
  <si>
    <t>Angelo Gordon’s AG Energy Partners collects $524 mln for sophomore fund_x000D_
March 5, 2018 By Iris Dorbian_x000D_
PRINT_x000D_
_x000D_
_x000D_
_x000D_
_x000D_
Angelo Gordon &amp; Company‘s AG Energy Partners has raised $524 million for its second fund, according to an SEC filing. No target was listed on the document.</t>
  </si>
  <si>
    <t>Novel Growth Partners launches investment fund for Midwest tech startups_x000D_
_x000D_
Published: Thursday, March 1, 2018, 10:12:00 AM GMT_x000D_
_x000D_
Received: Thursday, March 1, 2018, 10:28:14 AM GMT_x000D_
_x000D_
Word Count: 459_x000D_
_x000D_
(Press TV)_x000D_
_x000D_
Novel Growth Partners, a new Kansas City-based finance fund announced its official launch earlier this month. The fund is taking a unique approach to investing with a revenue-based finance model that focuses on smaller, growing tech companies in an often overlooked region of the country._x000D_
_x000D_
Novel formed earlier this year on the premise of providing financing to companies that dont fit the traditional venture capital model but still have the ability to leverage targeted amounts of capital to drive their growth. Novel works by making traditionally smaller investments in companies using a revenue-based finance model, which operates much like a royalty._x000D_
_x000D_
Instead of taking equity and requiring the company to sell at some future point to generate a large return on the original investment, Novels investment gets paid at a set monthly percentage of the companys revenue over time._x000D_
_x000D_
The key difference from our point of view, and the key difference that I think resonates most strongly with entrepreneurs is its totally non-dilutive, said Novel Co-founder and Managing Director Keith Harrington. We do not take ownership of the company at all. That entrepreneur when shes four, five, six years down the road, will have a stronger company and some optionality of what type of capital to take on at that point, if indeed she does want to take on capital._x000D_
_x000D_
The idea for Novel came from Harrington and Co-founder and Managing Director Carlos Antequeras past experiences as co-founders at technology startups who were looking into the investing ecosystem._x000D_
_x000D_
I had a software educational technology company [ Netchemia, which sold to Vista Equity Partners in 2015], and as I was scaling and growing the company, I had challenges in finding capital, said Antequera. Also, as an angel investor looking at companies in the Midwest, in particular, I saw many companies that were looking for venture capital that did not meet the criteria._x000D_
_x000D_
Antequera said that often times theres a mismatch between a certain type of company and the type of investment opportunity theyre seeking. Harringtons experiences as a former Managing Director at Kansas Bioscience Authority and recent Kauffman Fellow graduate echo Antequeras._x000D_
_x000D_
I spent a lot of time meeting and advising entrepreneurs and discovered that in most cases, they just dont have access to the kind of capital they need, said Harrington. It was through that work that we discovered this was a real opportunity to design a firm that delivers a new kind of capital to this region that can help these entrepreneurs get to the next level with their companies._x000D_
_x000D_
Because they dont have to focus on things like exit strategies and valuation, Antequera and Harrington can focus on helping companies grow and build revenue, which in turn strengthens Novels returns on their investments._x000D_
_x000D_
 _x000D_
_x000D_
 _x000D_
_x000D_
 _x000D_
_x000D_
 _x000D_
_x000D_
(c) 2018 Press TV. All rights reserved. Provided by SyndiGate Media Inc. (Syndigate.info).</t>
  </si>
  <si>
    <t>NFL hall of famer Joe Montana’s Liquid 2 Ventures eyes up to $50m for Fund II_x000D_
March 6, 2018_x000D_
Liquid 2 Ventures, the seed stage investment firm featuring NFL hall of fame quarterback Joe Montana as a GP, is out tar</t>
  </si>
  <si>
    <t>Secondaries Investor_x000D_
_x000D_
March 6, 2018 Tuesday_x000D_
_x000D_
Industry Ventures promotes two secondaries professionals_x000D_
_x000D_
LENGTH: 228 words_x000D_
_x000D_
Industry Ventures, a VC-focused fund of funds and secondaries investment firm, has promoted two of its staff to principal._x000D_
_x000D_
The San Francisco-headquartered firm promoted Lindsay Sharma and Ira Simkhovitch, both on its secondaries investment team, according to a statement._x000D_
_x000D_
The pair have "demonstrated a strong ability to work with sellers of direct share positions in leading private technology companies as well as limited partnership interests in performing venturecapital partnerships", said Hans Swildens, Industry Ventures' chief executive and founder._x000D_
_x000D_
Sharma joined the firm in 2014 from business and financial software company Intuit, while Simkhovitch joined in the same year from AlpInvest Partners._x000D_
_x000D_
The firm is investing its $200 million fund of funds vehicle, Industry Ventures Partnership Holdings IV, which makes primary commitments and early secondaries purchases in smaller VC funds.It is also in market withIndustry Ventures Partnership Holdings V which has a $250 million target, according to minutes from the New Hampshire Retirement System's 23 February independent investment committee meeting._x000D_
_x000D_
Industry Ventures' latest dedicated secondaries fund is its $500 million Industry Ventures Secondary VIII, which closed in 2016. The firm also uses a $200 million Special Opportunities fund which invests in larger deals alongside the main fund._x000D_
_x000D_
06.03.201800:08_x000D_
_x000D_
LANGUAGE: ENGLISH_x000D_
_x000D_
PUBLICATION-TYPE: Magazine_x000D_
_x000D_
SUBJECT: _x000D_
_x000D_
MUTUAL FUNDS (92%); FUNDS OF FUNDS (91%); HOLDING COMPANIES (90%); VENTURE CAPITAL (90%); PRIVATELY HELD COMPANIES (78%); LIMITED PARTNERSHIPS(71%); EXECUTIVES (71%); COMPUTER SOFTWARE (54%); BUSINESS SOFTWARE (54%); TALKS &amp; MEETINGS (51%)_x000D_
_x000D_
COMPANY: _x000D_
_x000D_
INTUIT INC (55%)_x000D_
_x000D_
TICKER: _x000D_
_x000D_
INTU (NASDAQ) (55%)_x000D_
_x000D_
INDUSTRY: _x000D_
_x000D_
NAICS541611 ADMINISTRATIVE MANAGEMENT &amp; GENERAL MANAGEMENT CONSULTING SERVICES (55%); NAICS511210 SOFTWARE PUBLISHERS (55%); NAICS334614 SOFTWARE &amp; OTHER PRERECORDED COMPACT DISC, TAPE &amp; RECORD REPRODUCING (55%)_x000D_
_x000D_
LOAD-DATE: March 6, 2018_x000D_
_x000D_
_x000D_
Copyright 2018 PEI Media Ltd._x000D_
All Rights Reserved</t>
  </si>
  <si>
    <t>Private Equity Wire_x000D_
_x000D_
March 6, 2018 Tuesday 05:39 AM GMT_x000D_
_x000D_
Tesi reports strong growth in portfolio companies and numerous exits in 2017_x000D_
_x000D_
BYLINE: Mary Gopalan_x000D_
_x000D_
LENGTH: 1005 words_x000D_
_x000D_
Tesi made new investments totalling EUR149 million in 2017, including a EUR60 million commitment in the fund-of-fund KRR III. The firm's direct portfolio companies also continued to grow strongly, sales increasing on average 22 per cent during the year. _x000D_
_x000D_
Coupled with a favourable operating environment, strong growth in portfolio companies as well as numerous exit, this added up to a financial return of EUR66 million for the year. _x000D_
 _x000D_
CEO Jan Sasse says; €œIn 2017 the Finnish venture capital and private equity market developed well. New funds were raised in all development phases. The Finnish venture capital investor Inventure broke records as it raised a total of EUR110m in its third fund. KRR III, a fund-of-fund established by Tesi and Finnish pension and insurance companies raised EUR150m to be invested in Finnish venture capital and growth funds in the coming years.€ _x000D_
 _x000D_
€œIn addition to KRR III, Tesi gave commitments to seven funds totalling EUR60 million, and made direct investments in 22 companies totalling EUR29m. Tesi's international partners invested EUR72 million in Finnish companies. The continued high activity of Asian investors in the Finnish venture capital and private equity market was one of the prevailing trends. Furthermore, both Finnish and international industrial buyers were active in the market. €œ_x000D_
 _x000D_
€œThe persistent co-operation between investors and company management in developing portfolio companies was reflected in strong growth and numerous exits, both in funds as well as in direct investments. Tesi's financial result was EUR66m. Tesi will reinvest the profits into new funds and companies to support the growth and internationalisation of Finnish companies.€_x000D_
 _x000D_
Venture capital and private equity markets have remained stable both in Finland and internationally, largely due to a continuing appetite for risk and abundant liquidity in almost all asset classes. Finnish venture capital and private equity funds were successful in fund-raising in 2017. New funds were raised to support the growth and risk-taking capacity of companies in all phases of development. _x000D_
 _x000D_
In 2017, Finnish venture capital investment volumes remained close to the record levels of 2016, at some EUR250m. International investors are more active in Finland's venture capital and private equity market than ever before. _x000D_
 _x000D_
Chinese investors, in particular, made many significant investments and acquisitions in Finland during the year. _x000D_
 _x000D_
Finnish buyout funds have around EUR1b of raised capital seeking new investees. A large part of these funds' investment capacity will be targeted at an important part of Finland's business structure €“ the growth and internationalisation of medium-sized companies and their mergers and acquisitions._x000D_
 _x000D_
In 2017, Tesi made new investments amounting to EUR149 million (EUR165 million), including a EUR60 million commitment in KRR III. Tesi gave commitments to seven funds totalling EUR60 million (EUR102 million). Four commitments were made in venture capital funds and three commitments in small buyout funds. Tesi made direct investments in 22 companies totalling EUR29 million (EUR63 million), including the investments of Start Fund I Ky that Tesi acquired. Tesi's international partners invested EUR72m in Finnish companies. _x000D_
 _x000D_
In 2017, KRR II became fully invested and its portfolio now consists of 10 Finnish venture capital and growth funds. KRR III made its first commitment in a Finnish venture capital fund. _x000D_
 _x000D_
The favourable operating environment was reflected in Tesi's portfolio as strong growth in portfolio companies and many exits, which led to a strong financial result both in investments as well as in financial securities. Net gains from venture capital and private equity investments were EUR69 million (EUR46m): funds EUR53 million (EUR28m) and direct investments EUR15 million (EUR18m). Net gains from funds were boosted by positive increase in valuations and by exits. The net gains from direct investments comprised exits from investments. The net gains from financial securities were EUR18 million (EUR17m). Operating profit was EUR80 million (EUR55m), and profit after taxes for the financial year was EUR66 million (EUR45m)._x000D_
 _x000D_
The balance sheet total in 2017 was EUR1,020 million (EUR943m) and the company's equity EUR978 million (EUR912m). The balance sheet value of funds was EUR372 million (EUR336m) and direct investments EUR189 million (EUR189m). _x000D_
 _x000D_
Investments under management totalled EUR1.2 billion at the end of the year. In addition to Tesi's own investments and commitments, this consists of the assets that Tesi manages via KRR I, II and III. _x000D_
 _x000D_
The Finnish government has capitalised Tesi from the start of its operations with altogether EUR655 million. The company's cumulative profit, including the figure for 2017, amounted to EUR323 million._x000D_
 _x000D_
In 2018, Tesi has given a commitment to a Finnish growth fund Saari I Ky and made direct investments in Viria and Zervant. _x000D_
 _x000D_
Tesi's strategic themes for 2018 are developing the Finnish venture capital and private equity market, active ownership, corporate responsibility and sustainable development and renewal. _x000D_
 _x000D_
Tesi's focus on fund investments is increasingly on venture capital funds and small buyout funds. In 2018, Tesi will put emphasis on expanding the investor base of Finnish funds. A number of new teams are in the process of fund-raising in Finland. Tesi will continue to make direct minority investments in growth-seeking SMEs and industrial investments. The focus in direct investments is on the Industrial Renewal and International Investors investment programmes. New focus areas for direct investment are the circular economy and artificial intelligence. _x000D_
 _x000D_
Tesi will continue its close collaboration with EIF and EIB in channeling EU funding into Finnish funds and growth companies. _x000D_
 _x000D_
Excellent returns from previous financial years give Tesi strong resources for long-term investment operations that promote the growth of Finnish companies. _x000D_
 off_x000D_
_x000D_
LANGUAGE: ENGLISH_x000D_
_x000D_
PUBLICATION-TYPE: Web Publication_x000D_
_x000D_
SUBJECT: _x000D_
_x000D_
FUNDS OF FUNDS (91%); PRIVATE EQUITY (90%); VENTURE CAPITAL (90%); MUTUAL FUNDS (89%); FOREIGN INVESTMENT (89%); BUYINS &amp; BUYOUTS (78%); ALLIANCES &amp; PARTNERSHIPS (77%); FINANCIAL RESULTS (77%); TRENDS (77%); FUNDRAISING (73%); COMPANY STRUCTURES &amp; OWNERSHIP (73%); INSURANCE(70%)_x000D_
_x000D_
LOAD-DATE: March 6, 2018_x000D_
_x000D_
_x000D_
Copyright 2018 GFM Ltd._x000D_
All Rights Reserved</t>
  </si>
  <si>
    <t>Sofinnova Partners Leads Micropep Technologies €4M Series A Financing Round_x000D_
_x000D_
Published: Tuesday, March 6, 2018, 2:13:00 PM GMT_x000D_
_x000D_
Received: Tuesday, March 6, 2018, 2:13:00 PM GMT_x000D_
_x000D_
Word Count: 430_x000D_
_x000D_
(Business Wire)_x000D_
_x000D_
• Micropep Technologies, developing a non-GMO new generation of bioherbicides and biostimulants, is the third investment of the Sofinnova IB I fund dedicated to industrial biotech_x000D_
_x000D_
_x000D_
• Sofinnova IB I, which recently closed at €125M, is the largest European fund dedicated to sustainable transition of the chemical industry._x000D_
_x000D_
_x000D_
PARIS--(BUSINESS WIRE)-- Sofinnova Partners, a leading European venture capital firm specialized in life sciences, today announces that Micropep Technologies, a biotech company focused on biological alternatives to agrochemicals, raised €4M. Sofinnova Partners becomes the company’s leading shareholder, next to IRDInov and Toulouse Tech Transfer. Sofinnova Partners invested with its recently closed €125M fund dedicated to the sustainable transition of the chemical industry, Sofinnova IB I, which is the largest European fund dedicated to this fast growing new area._x000D_
_x000D_
After Agrosavfe, which focuses on biological molecules to replace chemical fungicides and insecticides, Micropep is Sofinnova IB1’s second investment in Ag-Biotech, and third overall. Sofinnova Partners has been investing in industrial biotech since 2009 and today has a portfolio of 11 companies, in Europe and North America, at different stages of maturity. They range from companies at proof of concept, such as Enobraq in Toulouse ( France) developing micro-organisms using C02 as source of carbon, all the way to commercial stage like Avantium in Amsterdam ( The Netherlands) developing a brand-new type of plastic using renewable raw material._x000D_
_x000D_
Micropep, founded in 2016 in Toulouse, focuses on bioherbicides and biostimulants. The company uses plants’ natural molecules, called “micro-peptides”, to temporarily control expression of their genes and regulate plant growth but leaving their DNA intact. The company currently works on four development programs: germination, flowering, growth, and weed control. The proceeds of the financing will be used to strengthen its technology platform, further its R&amp;D programs to proof of concept, and initiate its commercial growth with a strong international focus._x000D_
_x000D_
Denis Lucquin, Managing Partner at Sofinnova Partners, says: “We are thrilled to back Micropep. This young company has all the necessary features we look for: a breakthrough technology with a strong commercial and environmental impact and clear business objectives driven by visionary entrepreneurs.”_x000D_
_x000D_
Thomas Laurent, Micropep’s CEO and co-Founder, continues: “Sofinnova Partners’ support represents a major step for Micropep’s development. Their expert knowledge combined with an unparalleled international network, validates the work we accomplished so far and represents a strong advantage for our growth and our ambition to revolutionize agriculture “._x000D_
_x000D_
View source version on businesswire.com: http://www.businesswire.com/news/home/20180306006054/en/_x000D_
_x000D_
Press contact for SOFINNOVA PARTNERS_x000D_
_x000D_
Anne REIN, Tel: +33 (0)6 03 35 92 05_x000D_
_x000D_
@: anne.rein@strategiesimage.com_x000D_
_x000D_
Source: Sofinnova Partners_x000D_
_x000D_
 _x000D_
_x000D_
 _x000D_
_x000D_
 _x000D_
_x000D_
 _x000D_
_x000D_
Copyright Business Wire 2018</t>
  </si>
  <si>
    <t>OurCrowd launches $50 mln fund_x000D_
February 1, 2018 By Iris Dorbian_x000D_
PRINT_x000D_
_x000D_
_x000D_
_x000D_
_x000D_
Jerusalem-based OurCrowd, a global equity crowdfunding platform, has launched its 13th fund ADvantage. The $50 million fund, which was co-founded with leAD Sports, a sports tech accelerator, will invest in early-stage sports tech companies._x000D_
_x000D_
PRESS RELEASE_x000D_
_x000D_
JERUSALEM &amp; BERLIN–(BUSINESS WIRE)–OurCrowd, the leading global equity crowdfunding platform, today announced the launch of its 13th fund, ADvantage. The new $50-million fund will be solely focused on sports tech, and was co-founded with leAD Sports, a global sports tech accelerator backed by the Adi Dassler Family Office (ADIFO)._x000D_
_x000D_
ADvantage will initially focus on 15 early-stage sports tech ventures primed for growth, including companies providing next-gen fan engagement and experience; solutions for connected athletes and communities; and startups in the derivative sports space, including eSports, new and fantasy sports._x000D_
_x000D_
The fund will be co-managed by two active and veteran venture capitalists with a domain-specific sports tech expertise: OurCrowd’s Jeremy Pressman and leAD Sports’ Christoph Sonnen._x000D_
_x000D_
Jeremy Pressman, ADvantage Partner and Israel’s only active venture capitalist who is also a professional athlete, has been focused on sourcing and conducting due diligence on sports tech deals for over five years._x000D_
_x000D_
“Sports tech is a new and emerging sector with some 4000 companies worldwide and over $5B invested over the past five years,” Pressman noted. “ADvantage will build on the momentum of OurCrowd’s successful investment in Replay Technologies, which was acquired by Intel for $180m. We are excited to continue bringing emerging technologies to our over 25,000 investors and paving the way for the next generation of sports tech startups,” he concluded._x000D_
_x000D_
_x000D_
ADvantage Partner Christoph Sonnen is a serial entrepreneur and seasoned venture capitalist with vast experience in venture building and early stage investments. One of Red Bull’s founding employees, Sonnen has founded, invested, built and sold multiple business ventures over the past two decades._x000D_
_x000D_
“I believe that defining the future of sports tech requires new approaches, macro level overview on future trends and a solid eco-system of innovative partners,” Sonen said. “This latest announcement of a $50M investment fund together with OurCrowd, one of the world’s most prominent investment platforms, focused on ventures disrupting the Sports industry, bring us a step closer in becoming a global powerhouse for Sports entrepreneurship.”_x000D_
_x000D_
Jeremy Pressman and Christoph Sonnen will be available for interview at the 2018 OurCrowd Global Investor Summit. For more details or to arrange an interview, email leah@ourcrowd.com._x000D_
_x000D_
Note to Editors –_x000D_
About ADvantage: ADvantage intends to invest in early stage technology companies aimed at reshaping how we play and experience sports. Backed by leAD Sports, an initiative spearheaded by the grandchildren of Adi Dassler (founder of adidas) to further sports innovation, and OurCrowd, the leading global equity crowdfunding platform, ADvantage will leverage a strong global network to source leading opportunities in the spaces of fan engagement and experience, connected athletes and communities, and derivative sports (fantasy, eSports and new sports). Led by serial entrepreneur and accomplished venture builder Christoph Sonnen and professional athlete and venture investor Jeremy Pressman, ADvantage is targeting a diversified portfolio of 15 startups from around the world._x000D_
_x000D_
_x000D_
About OurCrowd: OurCrowd is the leading global equity crowdfunding platform for accredited investors. Managed by a team of seasoned investment professionals and led by serial entrepreneur Jon Medved, OurCrowd vets and selects opportunities, invests its own capital, and brings companies to its accredited membership of global investors. OurCrowd provides post-investment support to its portfolio companies, assigns industry experts as mentors, and takes board seats. The OurCrowd community consists of almost 25,000 accredited investors from over 112 countries. OurCrowd has raised over $650M and invested in 145 portfolio companies and funds. To join OurCrowd as an accredited investor visit www.ourcrowd.com and click “Join.”_x000D_
_x000D_
The 2018 OurCrowd Global Investor Summit, Feb. 1, 2018, in Jerusalem, Israel, is the largest equity crowdfunding event in the world, and the largest investor event in the entire Middle East. The event will bring together Corporate partners like GE, Honda, DuPont, Samsung, and more, along with entrepreneurs, global delegations from over 50 countries, industry leaders and members of the press from all over the world. 10,000 are expected to register to attend. Learn more at summit.ourcrowd.com_x000D_
_x000D_
About leAD: leAD – legacy of Adi Dassler – is a Berlin based sports entrepreneurship platform that helps fund and nurture remarkable sports startups._x000D_
_x000D_
Adi Dassler’s oldest daughter and her three sons have recently initiated commitment to leverage Adi Dassler’s legacy to create a new platform for sports technology entrepreneurship and innovation. Its founders’ legacy in sports and extensive network in the global sports industry bring together some of the most sought-after experts in the field to fund and nurture remarkable sports startups. This next-generation accelerator model with tightly aligned support for entrepreneurs and a linked fund that will capture value from the Accelerator’s leading companies will create an unprecedented ecosystem for sports technology value-creation. For more details: contact@leadsportsaccelerator.com</t>
  </si>
  <si>
    <t>EQ launches new secondary fund_x000D_
 Nicole Tovstiga_x000D_
Nicole Tovstiga_x000D_
01 February 2018_x000D_
Tweet_x000D_
 _x000D_
Facebook_x000D_
 _x000D_
LinkedIn_x000D_
 _x000D_
Send to_x000D_
 _x000D_
Print this page_x000D_
 _x000D_
Finnish private equity house EQ has launched its second PE secondaries fund, EQ PE SF II, and has already held a first close on €65m.</t>
  </si>
  <si>
    <t>FUND-OF-FUNDS_x000D_
EQ PE X North holds first close on €83m_x000D_
 Nicole Tovstiga_x000D_
Nicole Tovstiga_x000D_
01 February 2018_x000D_
Tweet_x000D_
 _x000D_
Facebook_x000D_
 _x000D_
LinkedIn_x000D_
 _x000D_
Send to_x000D_
 _x000D_
Print this page_x000D_
 _x000D_
Finnish private equity firm EQ has held a first close on €83m for its latest fund-of-funds vehicle, EQ PE X North.</t>
  </si>
  <si>
    <t>Symvan launches seed investment fund for UK tech start ups_x000D_
TAGS: EIS | INVESTMENT | PATIENT CAPITAL | SYMVAN CAPITAL | TECHNOLOGY_x000D_
_x000D_
By Louise Hill, 4 Jan 18_x000D_
_x000D_
Email_x000D_
Facebook_x000D_
Twitter_x000D_
LinkedIn_x000D_
Symvan Capital is targeting wealth managers with the launch of its third Seed Enterprise Investment Scheme fund for tax-efficient investing in UK startups._x000D_
_x000D_
_x000D_
The Symvan Technology SEIS Fund 3 targets a return of £2.85 for every £1 invested over a five to six-year period._x000D_
Symvan said the UK has “consistently shined as a force for technological innovation” and the high-growth tech sector holds the potential to offer attractive returns._x000D_
_x000D_
In a statement the firm said: “We believe that the move away from traditional asset-backed or conservative EIS/SEIS products is a huge opportunity for investors and wealth managers, who desperately need to generate alpha in the difficult few years ahead.”_x000D_
_x000D_
The launch follows confirmation that VCT and EIS investments had the support of the UK Treasury following a Patient Capital Review last year._x000D_
_x000D_
In his Budget speech Chancellor Philip Hammond doubled the maximum investment in EIS schemes from £1m to £2m so long as the money was invested into “knowledge-intensive” companies._x000D_
_x000D_
Kealan Doyle, co-founder of Symvan Capital, said: “We see this as enormously beneficial to investors and advisers, as it is effectively the Treasury ‘nudging’ them towards better investment incomes.”_x000D_
_x000D_
He added: “The risk in investing in early-stage venture capital is high but the UK government has provided tax-efficient wrappers that dramatically alters the risk/return trade-off for investors in high growth companies, making such investments an integral part of most investment portfolios._x000D_
_x000D_
“Creating alpha in investor portfolios is going to be difficult in the next five years, and we believe that including proper venture capital funds is an essential part of any portfolio. Particularly the ones that don’t charge investors fees.”_x000D_
_x000D_
There are no upfront fees or ongoing charges applied in the Symvan funds, only a performance fee of 20% on exit if the investment is successful.</t>
  </si>
  <si>
    <t>Skandia holds $45m final close on Thule Buyout II while launching third vehicle_x000D_
January 8, 2018_x000D_
Skandia has held a final close on its second buyout fund after pulling in $45m. Thule Buyout Fund II’s aim is to g</t>
  </si>
  <si>
    <t>Capidea Kapital III beats predecessor fund with DKK750m first close_x000D_
January 4, 2018_x000D_
Danish private equity house Capidea has held a first close on its third buyout vehicle. The firm has pulled in DKK750m a_x000D_
Sorry, you need to subscribe to read this article.</t>
  </si>
  <si>
    <t>Speedinvest x is a new micro VC fund that will invest in European early-stage marketplace startups_x000D_
Posted yesterday by Steve O'Hear (@sohear)_x000D_
Next Story_x000D_
_x000D_
A new vertical fund from pan-European VC firm Speedinvest is officially outing today. Dubbed “Speedinvest x” and targeting a final closing of €25 million, of which €20.5 million has already been committed, the micro VC fund will target early-stage marketplace startups exclusively._x000D_
_x000D_
Specifically, I’m told Speedinvest x will make pre-seed, seed and early Series A investments. This will range from €200,000 to €1 million in European entrepreneurs who are building the platforms and marketplace businesses of tomorrow and/or technologies that enable them._x000D_
_x000D_
Aside from a marketplace vertical or technology requirement, the new micro VC says it remains completely sector-agnostic and will back “network effects-powered” platform businesses of any type. In fact, it has already begun doing so, making four investments during the initial closing. I understand they include Myclubs, Sunlight, and Stowga._x000D_
_x000D_
Another thing to note is that Speedinvest x will effectively have €50 million to deploy. That’s because investments will be matched by the existing Speedinvest ‘mother’ fund, which will co-invest alongside Speedinvest x on a deal-by-deal basis._x000D_
_x000D_
Speedinvest x is headed by Mathias Ockenfels who recently joined Speedinvest, alongside Daniel Hoffer, who is assisting with the launch of the fund. Having previously focused on investments in marketplace startups at Point Nine Capital, as well serving as a General Manager at Uniplaces in Germany, Ockenfels brings plenty of marketplace experience. He’s based in Berlin and will head up Speedinvest’s new Berlin office._x000D_
_x000D_
In addition to helping to get the new micro fund off the ground, Hoffer, who is co-founder and former CEO of CouchSurfing, will continue to support Speedinvest x on a part-time basis as “Advisory Partner,” including evaluating investment opportunities and helping portfolio companies succeed. He remains based out of Speedinvest’s San Francisco office._x000D_
_x000D_
Michael Schuster, Managing Partner at Speedinvest, says that “verticalization” will have a significant and positive impact on founders, LPs and the firm’s investment team. “Founders can access a vast pool of experience from some of the most successful marketplace models in recent years,” he says, citing the likes of Lieferando, SpotHero, CouchSurfing, Shpock, Xeneta, wikifolio, StarOfService, and Tourradar._x000D_
_x000D_
Speedinvest x reckons that there are still many B2B marketplace categories wide open and in need of a “platform approach”. They include logistics, manufacturing, agriculture or construction._x000D_
_x000D_
Adds Ockenfels: “I have a strong conviction that the ‘platform trend’ is here to stay and has actually just begun: Centralized or decentralized marketplaces will continue to “eat the world” enabled by new technologies in areas that we cannot even imagine today.</t>
  </si>
  <si>
    <t>General Catalyst Fund IX targets $1 bln: Wall Street Journal_x000D_
January 8, 2018 By Luisa Beltran _x000D_
PRINT EMAIL_x000D_
_x000D_
_x000D_
_x000D_
_x000D_
General Catalyst Partners is seeking $1 billion for its largest fund ever, the Wall Street Journal reported. Fund IX will combine several strategies under one roof, including early-stage and growth investments in startups, the story said. General Catalyst has invested in Airbnb, Stripe, The Honest Co and Gusto._x000D_
_x000D_
PRINT EMAIL</t>
  </si>
  <si>
    <t>Capital flight talk over says Grovest man on launch of R200m Metta Capital fund_x000D_
Published: Friday, January 26, 2018, 1:10:00 PM GMT _x000D_
Received: Friday, January 26, 2018, 6:29:03 PM GMT _x000D_
Word Count: 685 _x000D_
(Ventureburn)_x000D_
By Stephen Timm: Editor on 26 January, 2018_x000D_
The talk of “capital flight” from South Africa has come to an end, believes venture capitalist Jeff Miller, following the launch yesterday of Metta Capital, the first 12J VC fund of funds. _x000D_
Miller, who yesterday launched the fund with fellow Grovest venture capitalist Malcom Segal, aims to raise R200-million from investors by 23 February 2018 to invest in eight Section 12J funds. The funds are in areas such as logistics, mining, hospitality, retail, energy and telecommunications. _x000D_
“I think the December ANC conference has settled things,” said Miller referring to the election of Cyril Ramaphosa as ANC president. _x000D_
He noted a “complete change” from high net worth individuals — many who previously would have considered stashing their money overseas are now looking to keep their investments in the country. _x000D_
Under the 12J tax incentive, investors that invest in VC companies approved by the SA Revenue Service (Sars) can deduct the full amount invested in such a company from their taxable income. _x000D_
In a presentation available on their website, Metta Capital aims to provide investors with a 16% return with a dividend yield of 5% to 8% per year from 2019. The minimum amount investors must invest is R500 000. _x000D_
Miller says the amount of R500 000 is higher minimum amount than for example that which applied to Grovest funds — where investors must invest at least lower amounts of either R100 000 or R200 000, depending on the fund. _x000D_
Metta Capital aims to raise R200-million in eight Section 12J funds by 23 February_x000D_
The selected funds, with their allocation in brackets are: the CCP 12J Fund (17.5%), Franchise Junction (12.5%), Grovest Energy Limited (12.5%), Mdluli Safari Lodge (10%), Rencell Limited (7.5%), Sunstone Capital (15%), Westbrooke Stac (10%) and Westbrooke Aria (15%). _x000D_
The funds will invest in among others things:_x000D_
•	R25-million in franchise assets to the value (with R50-million to be committed by other funders)_x000D_
_x000D_
•	R30-million in a large corporate fleet (matched by R30-million from Sunstone Capital) _x000D_
_x000D_
•	R15-million in rented cellphones for company employees (with R25-million from other funders)_x000D_
_x000D_
•	R25-million in income producing alternative energy assets (matched by R25-million from other investors)_x000D_
_x000D_
•	R30-million in asset-backed rental businesses with contractual revenue streams (with R470-million from other investors)_x000D_
_x000D_
•	R20-million in property-backed student accommodation (with R480-million from other investors)_x000D_
_x000D_
•	R20-million to develop and manage a 4-star, 100 bed lodge in the Kruger National Park (with R25-million from other investors) _x000D_
_x000D_
•	R35-million into mining projects, comprising repurposed mine dumps (with R515-million from other investors)_x000D_
_x000D_
Miller said Grovest had previously been acting as a fund manager for two of the eight funds and helping to do administration and compliance for six of the funds. _x000D_
The 12J tax incentives was introduced in 2009 by Sars to incentivise the funding of small businesses. However, it is not clear how many jobs will be created from the investments that Metta Capital aims to facilitate. _x000D_
Read more: Can 12J VC tax incentive create the jobs South Africa badly needs?_x000D_
Miller however said a large number of jobs are likely to be created in the mining and franchise projects and the funding of the lodge (where he expects 100 jobs to be created). _x000D_
He said there are currently about 90 VC companies approved by Sars (see the list here) and that he expects the number to climb to over 100 by next month. _x000D_
Grovest and the Southern African Venture Capital Association (Savca) are in discussions, he said to run a survey to determine the impact that Section 12J funds have so far had. _x000D_
The survey will also help determine whether 12J regime should continue after 30 June 2021, when applications for the approval of new VC companies to Sars will close. _x000D_
_x000D_
_x000D_
tagline_x000D_
_x000D_
_x000D_
_x000D_
_x000D_
(c) 2018 "Ventureburn" and "Newstex LLC"</t>
  </si>
  <si>
    <t>Fraud prevention services_x000D_
Ace Management to raise cybersecurity fund_x000D_
GP aims to hold a first close for its €150m-target Brienne III fund in March 2018_x000D_
_x000D_
Funds 26 JANUARY 2018 French GP Ace Management has started raising a cybersecurity-dedicated fund, Brienne III, with a view to hold a first close in March 2018, according to press reports.</t>
  </si>
  <si>
    <t>WestBridge holds £50m first close_x000D_
British Business Bank co WestBridge holds £50m first close_x000D_
 Greg Gille_x000D_
Greg Gille_x000D_
@unquotenews_x000D_
08 January 2018_x000D_
Tweet_x000D_
 _x000D_
Facebook_x000D_
 _x000D_
LinkedIn_x000D_
 _x000D_
Send to_x000D_
 _x000D_
Print this page_x000D_
 _x000D_
UK-based small-cap investor WestBridge Capital has held a first close on £50m for its latest vehicle, WestBridge SME Fund II.</t>
  </si>
  <si>
    <t>Bpifrance, China Development Bank and Cathay Capital launch EUR1.2bn Sino French Midcap II_x000D_
Tue, 09/01/2018 - 17:54_x000D_
_x000D_
tagsTags : FundsLaunches &amp; Fundraising_x000D_
_x000D_
Bpifrance, China Development Bank (CDB) and Cathay Capital are to launch the Sino French Midcap Fund II, which has a fundraising target of EUR1.2 billion and is the successor to the first Sino French Midcap Fund which was Iaunched in 2014._x000D_
_x000D_
The fund should complete its first closing and first investments before June 2018._x000D_
 _x000D_
Following the previous EUR500m investment vehicle, the Sino French Midcap Fund II will focus mainly on lower to upper mid-cap companies having their principal place of business or activities in France and/or China, with a high potential for growth and value creation as well as a capacity to quickly expand internationally. The Sino French Midcap Fund II will mainly invest in China and France, with the possibility to invest a small portion in Europe and North America. The objective of this fund is to expand the activity of such companies beyond their respective territory._x000D_
 _x000D_
The Sino French Midcap Fund II plans to attract other French, Chinese and international institutional investors in the fund, thus making a joint contribution to international cooperation. To contribute to the internationalisation of the RMB and to promote France’s position as the world’s leading off-shore RMB exchange hub, the fund will also admit RMB investors.</t>
  </si>
  <si>
    <t>OurCrowd rolls out $100 mln fund Cognitiv_x000D_
January 11, 2018 By Iris Dorbian_x000D_
PRINT EMAIL_x000D_
_x000D_
_x000D_
_x000D_
_x000D_
Jerusalem-based OurCrowd, a global equity crowdfunding platform, has launched Cognitiv, a $100 million fund. Cognitiv is focused on early-stage companies that leverage AI, deep-learning, IoT, robotics and digital manufacturing._x000D_
_x000D_
PRESS RELESE_x000D_
_x000D_
Jerusalem, Israel – Jan. 9, 2018 – OurCrowd, the leading global equity crowdfunding platform, today announced the launch of Cognitiv, a specialized $100 million global fund focused on early-stage companies that leverage AI, deep-learning, IoT, robotics and digital manufacturing to become tomorrow’s category leaders. Cognitiv is the 12th fund to launch for funding on OurCrowd’s platform and will give investors access to approximately 20 companies, with initial investments in EquityX, KolGene and FreshKeep._x000D_
_x000D_
Cognitiv is a direct result of the success of OurCrowd First, the first fund entry by OurCrowd, raising approximately $12 million, closing in May 2016. Cognitiv is led by three storied entrepreneurs, collectively responsible for creating value in the billions of dollars. Cognitiv’s newest General Partner, Avi Reichental is the former President and Chief Executive Officer of 3D Systems, (NYSE:DDD) and brings decades of executive leadership in late stage global corporations. Reichental partnered with OurCrowd First’s Eduardo Shoval and Yori Nelken, both of whom come with highly successful track records in early- stage company-building and investment._x000D_
_x000D_
“AI powered transformation is poised to disrupt and automate every sector in business – from healthcare and financial services to agriculture and manufacturing and could create the largest transfer of wealth in recorded history,” said Avi Reichental, General Partner at Cognitiv. “Having built successful businesses ourselves, we understand that what looked impossible just yesterday, is fast becoming tomorrow’s reality. That is why we are seeding and scaling the very businesses that we believe are harnessing the power of cognitive technology to become tomorrow’s category leaders.”_x000D_
_x000D_
_x000D_
“We are thrilled to partner with Cognitiv and once again work together with Eduardo, Yori and Avi to launch a fund that is at the intersection of tech disruption and wealth creation,” said Jon Medved, OurCrowd Founder &amp; CEO. “This growth from $12 million under management to a proposed new $100 million fund is reflective of the rapid and dramatic growth of the fund management business within the OurCrowd platform and underscores our expanding global reach and the power and vibrancy of our unique ecosystem.”_x000D_
_x000D_
OurCrowd First’s diverse portfolio represents multiple exponential tech sectors including Ag-Tech, 3D Printing and Digital Health. Companies include deep learning imaging company Zebra Medical Vision, Ag-Tech disruptors Taranis and Centaur, AI powered visual service provider TechSee and Ultrafast 3D printing company Nexa3D, and more. OurCrowd First invested alongside leading investors including Softbank, Khosla Ventures, Finistre, Salesforce CEO Marc Benioff, and Artis Ventures. Several of the portfolio’s seed investments have already converted into larger Series A rounds of significant size._x000D_
_x000D_
Cognitiv General Partner, Avi Reichental will be available for interview at CES 2018 in Las Vegas, NV, as well as OurCrowd First portfolio company Nexa3D (Booth #9100). For more details or to arrange an interview, email leah@ourcrowd.com._x000D_
_x000D_
About Cognitiv: Cognitiv Ventures invests in early-stage cognitive AI companies with strong teams, disruptive business models and technologies that have a real use case for a big market. Cognitiv believes that in the sectors where AI has already been implemented at scale, it has been shown to deliver returns, increase profit margins and distinctively widen competitive advantages. Cognitiv is part of OurCrowd, the leading global equity crowdfunding platform for accredited investors, and the third fund offering of OurCrowd First (OCF), one of Israel’s leading seed stage fund. For two years in a row, OCF has been recognized as Israel’s most active seed fund by IVC Research._x000D_
_x000D_
_x000D_
About OurCrowd: OurCrowd is the leading global equity crowdfunding platform for accredited investors. Managed by a team of seasoned investment professionals and led by serial entrepreneur Jon Medved, OurCrowd vets and selects opportunities, invests its own capital, and brings companies to its accredited membership of global investors. OurCrowd provides post-investment support to its portfolio companies, assigns industry experts as mentors, and takes board seats. The OurCrowd community consists of almost 20,000 accredited investors from over 112 countries. OurCrowd has raised over $500M and invested in 130 portfolio companies and funds. To join OurCrowd as an accredited investor visit www.ourcrowd.com and click “Join.”_x000D_
_x000D_
The 2018 OurCrowd Global Investor Summit, Feb. 1, 2018, in Jerusalem, Israel, is the largest equity crowdfunding event in the world, and the largest investor event in the entire Middle East. The event will bring together Corporate partners like GE, Honda, DuPont, Samsung, and more, along with entrepreneurs, global delegations from over 50 countries, industry leaders and members of the press from all over the world. 10,000 are expected to register to attend. Learn more at summit.ourcrowd.com</t>
  </si>
  <si>
    <t>mergers&amp;acquisitions.com_x000D_
_x000D_
January 11, 2018_x000D_
_x000D_
Morgan Stanley raises debut private equity co-investment fund_x000D_
_x000D_
BYLINE: Kamaron Leach_x000D_
_x000D_
SECTION: _x000D_
_x000D_
Vol. 1_x000D_
_x000D_
No. 1_x000D_
_x000D_
LENGTH: 335 words_x000D_
_x000D_
Morgan Stanley Alternative Investment Partners Private Markets (NYSE: MS) has closed its first private equity co-investment fund with approximately $450 million in capital commitments.The fund, called Private Equity Co-Investment Fund I (PECO I), exceeded its targeted benchmark of $350 million._x000D_
_x000D_
PECO I intends to invest in a diversified portfolio of direct co-investment opportunities. The firm seeks to partner with "high-quality" private equity sponsors in buyout and growth transactions across North America and Europe. PECO plans to target and provide exposure to "less efficient market segments."_x000D_
_x000D_
"We believe that our team's ability to respond rapidly to private equity general partners, particularly at the smaller end of the market, affords us the opportunity to be highly selective in making investments," states Neha Markle, managing director of AIP Private Markets. "In our view, PECO I provides our clients with unique exposure to these attractively positioned and well-vetted private equity assets in a highly efficient way."_x000D_
_x000D_
Established in 2001, AIP Private Markets is an investment team within Morgan Stanley Investment Management and specializes in the private capital sector. PECO I and the private markets team received investments from a variety of institutions, including: private and public pensions, corporations, foundations, family offices and high net worth individuals._x000D_
_x000D_
Other middle-market fund raises include: Ridgemont Equity Partners' raising $320 million to invest in the energy sector; Blue Wolf Capital Partners LLC'sclosing a $540 million PE fund;Private Advisors'raising the firm's seventh small business PE fund; Saw Mill Capital'sclosing of a new investment fundwith $340 million in commitments; Industrial Opportunity Partner's (IOP)raising its third fund with $450 million; Platte River Equity'sclosing the firm's fourth fundraise;CVC Capital Partners' $18 billion fund to target U.S. and European investments; the Riverside Co.'sfirst minority investment fundin April 2017._x000D_
_x000D_
URL: http://www.themiddlemarket.com/news/morgan-stanley-raises-debut-private-equity-co-investment-fund_x000D_
_x000D_
LANGUAGE: ENGLISH_x000D_
_x000D_
PUBLICATION-TYPE: Journal_x000D_
_x000D_
SUBJECT: _x000D_
_x000D_
PRIVATE EQUITY (96%); ALTERNATIVE INVESTMENTS (90%); INVESTMENT MANAGEMENT (78%); BUYINS &amp; BUYOUTS (78%); GENERAL PARTNERSHIPS (78%); MARKET SEGMENTATION (78%); SMALL BUSINESS (76%); AFFLUENT MARKET (73%); WEALTHY PEOPLE (73%); MANAGERS &amp; SUPERVISORS (69%)_x000D_
_x000D_
COMPANY: _x000D_
_x000D_
MORGAN STANLEY (90%); CVC CAPITAL PARTNERS LTD (58%)_x000D_
_x000D_
TICKER: _x000D_
_x000D_
MS (NYSE) (90%)_x000D_
_x000D_
INDUSTRY: _x000D_
_x000D_
NAICS523120 SECURITIES BROKERAGE (90%); SIC6211 SECURITY BROKERS, DEALERS, &amp; FLOTATION COMPANIES (90%); NAICS523999 MISCELLANEOUS FINANCIAL INVESTMENT ACTIVITIES (58%); SIC6799 INVESTORS, NEC (58%)_x000D_
_x000D_
COUNTRY: _x000D_
_x000D_
NORTH AMERICA (79%); EUROPE (79%)_x000D_
_x000D_
LOAD-DATE: January 11, 2018_x000D_
_x000D_
_x000D_
Copyright 2018 SourceMedia, Inc._x000D_
All Rights Reserved</t>
  </si>
  <si>
    <t>Biotechs Froth as Famed Startup Incubator Y Combinator Joins $100B Anti-Aging Quest_x000D_
Published: Jan 12, 2018 By Mark Terry_x000D_
_x000D_
Finance_x000D_
_x000D_
Live forever or die trying, the expression says. And now, maybe, get some funding for your effort. Y Combinator, a seed-stage accelerator, is launching YC Bio, an accelerator fund focused on early-stage life science companies in the lab phase focused on longevity and aging._x000D_
_x000D_
Y Combinator is best known for accelerating startups like Dropbox, Airbnb and Stripe. In the biotech space, it has funded Ginkgo Bioworks, Verge Genomics, and Perlara PBC, among others._x000D_
_x000D_
YC Bio’s funding will be slightly different, boiling down to larger investments with larger ownership stakes. The typical deal is an investment of around $120,000 with a seven percent ownership. YC is offering between $500,000 and $1 million in exchange for a 10 to 20 percent ownership stake._x000D_
_x000D_
As part of the deal, YC Bio will offer free laboratory space in partnership with an entity that has yet to be determined. It will also offer participating companies “a number of other special deals” and access to business and scientific experts._x000D_
_x000D_
Sam Altman, president of Y Combinator, said in his blog post announcing YC Bio, “Because biology is such a large field, we’re going to try concentrating on one sub-area at a time (we’ve found the companies working in similar areas get a lot of value from being around each other). The first area we’re going to focus on is healthspan and age-related disease—we think there’s an enormous opportunity to help people live healthier for longer, and that it could be one of the best ways to address our healthcare crisis.”_x000D_
_x000D_
Applications for funding are open now and will be announced in June._x000D_
_x000D_
Amber Tong, with Endpoints News, writes, “Players long in the game, though, recall that the same kind of hype cycle drove GlaxoSmithKline to buy Sirtris for $720 million, only to shut it down five years later and absorb the remaining slow-moving programs in its R&amp;D group. Google’s stealthy Calico and some more recent entrants like Juvenescence, though, have been keeping the flame burning.”_x000D_
_x000D_
It may be that healthspan and longevity is a field whose time has come. Genomics has deepened significantly in the last two decades, as well as understanding of the molecular causes of aging, such as telomere shortening and telomerase. And advances in immuno-oncology have suggested that our ability to stimulate and manipulate the human immune system may have uses for the field of longevity as well._x000D_
_x000D_
When Y Combinator backed Gingko Bioworks in 2014, the first time it backed a biotech company, Altman told TechCrunch that three things were happening in biotech: “Upcoming hyper growth, costs coming down to series-A scale, and cycle time coming down to something reasonable for a startup.”_x000D_
_x000D_
As investments, biotech startups are generally viewed as volatile, high-risk, high-reward investments, and betting on longevity companies is likely the same. But Altman, at least when he’s in sales-hype mode, seems focused on the reward end. In an interview with MIT Tech Review, he said, “You could make a pill that added two years to a person’s life that would be a $100 billion company.”_x000D_
_x000D_
Which is absolutely true. Or you could invest a million in a company that crashes and burns within five years. With any luck, you’ll live long enough to enjoy the fruits of a successful longevity company._x000D_
_x000D_
In the meanwhile, eat a healthy diet, exercise, stay optimistic, and choose your parents wisely.</t>
  </si>
  <si>
    <t>Casla Partners Announces 2018 Fund Launch_x000D_
Published: Wednesday, January 17, 2018, 7:39:00 PM GMT _x000D_
Received: Wednesday, January 17, 2018, 7:39:00 PM GMT _x000D_
Word Count: 257 _x000D_
(Business Wire)_x000D_
SAN JUAN, Puerto Rico--(BUSINESS WIRE)-- Casla Partners LLC (“Casla”) enters 2018 intending to raise its latest fund. Casla completed two transactions at the end of December including an investment in CPAP cleaning device company, SoClean Inc., as well as the sale of Alternative Biomedical Solutions, LLC (“ABS”), an ISO-certified leading supplier of high-performance mass spectrometry, toxicology, and chemistry measurement systems. “We are excited to have closed out the year with strong momentum. We intend to build on that as we launch our latest fund,” said Samuel Hines, Managing Partner of Casla. Commenting on the ABS transaction, "Over the course of our partnership with ABS, the company has been transformed into a leading player in the toxicology sector. The Company's impressive accomplishments under our ownership are representative of the value we look to build in our portfolio companies,” said Jared Rochwerg, a Casla Partner. _x000D_
On the sale of ABS, Lazard Middle Market LLC acted as exclusive financial advisor, Moss Adams LLP as transaction advisor, and Goodwin Procter LLP as legal counsel to ABS. _x000D_
About Casla Partners, LLC _x000D_
Casla Partners is a Puerto Rico based investment firm focused on private equity and debt investments primarily in North American middle market companies. The firm seeks to create long-term value for its investors and generate superior risk adjusted returns by building sustainable success for its portfolio companies through a disciplined approach to positive change alongside proven management teams. _x000D_
View source version on businesswire.com: http://www.businesswire.com/news/home/20180117006344/en/_x000D_
Casla Partners LLC_x000D_
Samuel Hines, 646-873-7655_x000D_
www.caslapartners.com_x000D_
Source: Casla Partners LLC _x000D_
_x000D_
_x000D_
_x000D_
_x000D_
Copyright Business Wire 2018</t>
  </si>
  <si>
    <t>LRVHealth amasses $100 mln for new fund_x000D_
January 29, 2018 By Iris Dorbian_x000D_
PRINT_x000D_
_x000D_
_x000D_
_x000D_
_x000D_
LRVHealth has raised $100 million for its new fund. Based in Boston, LRVHealth is an early- stage venture firm focused on digital health, medical devices and diagnostics._x000D_
_x000D_
PRESS RELEASE_x000D_
_x000D_
BOSTON–(BUSINESS WIRE)–LRVHealth (FKA Long River Ventures) today launched the premier early-stage venture platform for digital health, medical devices and diagnostics, fueled by its fourth investment fund, LRV IV. More than 20 well-known healthcare insiders and thought-leaders, eight national healthcare systems and the Innovation Institute have partnered with LRVHealth to raise and deploy $100 million in venture capital to drive this collaborative innovation platform. The LRVHealth platform is specifically designed for identifying, creating and investing in disruptive, early-stage companies across healthcare IT, healthcare technology enabled services, devices and diagnostics._x000D_
_x000D_
With nonprofit healthcare systems at its core, the LRVHealth partner ecosystem unites 148 hospitals and 1,882 non-acute care settings with more than 25,000 clinicians covering over 43 million Americans across 23 states. Additional healthcare systems, healthcare payers and healthcare vendors will be added as strategic limited partners over the course of 2018. These investors and partners will gain access to early stage healthcare focused investment opportunities for their stakeholders – and more importantly, have an opportunity to build, guide and benefit from the latest innovations, helping them to remain competitive in today’s highly uncertain and ever-changing healthcare landscape._x000D_
_x000D_
_x000D_
“LRVHealth has emerged as the premier early-stage healthcare venture capital firm. When the Innovation Institute began looking for a partner to launch a fund with, we evaluated several potential suitors and concluded that LRVHealth was the best fit,” said Joe Randolph, president and CEO of the Innovation Institute, a for-profit LLC owned by six non-profit health systems, operating in 20 states._x000D_
_x000D_
“Our intent was to be more than a passive limited partner investor, instead actively participating in the fund with a seasoned team. The Innovation Institute infrastructure will assist in vetting investment opportunities, piloting solutions and helping to grow early-stage companies. We believe the Institute’s business model – highly focused on innovation and growth – brings benefits to the LRV IV Fund that other early-stage funds don’t have. This type of for-profit and non-profit collaboration will be a major catalyst to the transformation already underway across the nation’s healthcare industry.”_x000D_
_x000D_
A Venture Platform Founded with Deep Domain and Operational Insight_x000D_
LRVHealth is an “Inside Healthcare” venture capital platform that unites experienced healthcare operators and investors with leading providers, payers, vendors and proven industry executives. The LRVHealth investment team is led by Will Cowen, Tripp Peake and Keith Figlioli, who recently joined LRVHealth after serving as senior vice president of healthcare informatics at Premier, Inc. for nearly a decade. Together, the team has more than 60 years of cumulative healthcare operating and investing experience. LRV IV is the firm’s fourth fund and builds on a 17-year track record of providing the first institutional investments in market leading companies such as GetWellNetwork, MedVentive, Phreesia, lifeIMAGE and Convergent Dental._x000D_
_x000D_
_x000D_
The providers, payers, vendors and executive advisors that have partnered with LRVHealth are both investors and active strategic partners. By bringing these industry insiders together with an ecosystem of entrepreneurs, co-investors and other resources, LRVHealth creates unique opportunities to identify and advance the best ideas and most innovative solutions to the industry’s most pressing needs._x000D_
Rounding out the LRVHealth network are the firm’s executive advisors – consisting of world-class entrepreneurs, healthcare system CEOs, policy experts and other professionals with a wide range of relevant experience and industry knowledge. Initial executive advisors include:_x000D_
_x000D_
R. Andrew Eckert, president and CEO of Acelity, board chair at Varian Medical and board member at Becton Dickinson (BD). Eckert is also past CEO at Valence Health, CRC Health, Trizetto and Eclipsys._x000D_
Dr. Glenn Steele, chairman at xG Health Solutions and former CEO of Geisinger, and vice chairman of Health Transformation Alliance. Steele is also the former dean of the Biological Sciences Division and the Pritzker School of Medicine, and former vice president for medical affairs at the University of Chicago._x000D_
_x000D_
Terry Linn, former senior vice president of corporate development and strategy at Premier, Inc., chief development officer at AMI and partner at Ernst &amp; Young._x000D_
_x000D_
Micky Tripathi, president and CEO of Mass eHealth Collaborative, former president and CEO of Indiana Health Information Exchange and former manager at Boston Consulting Group._x000D_
_x000D_
_x000D_
“Having been on the forefront of many innovation cycles in healthcare and helping to define new markets, it is critical for our healthcare systems to constantly test and build net new innovations within their systems and in collaboration across multiple systems,” said Dr. Glenn Steele, chairman at xG Health Solutions and former CEO of Geisinger, an integrated health services organization nationally recognized for the development and implementation of innovative care models. “LRVHealth and its partners are solely focused on driving innovation across digital health to help transform our nation’s healthcare system and improve patient outcomes and care – a mission that directly supports a key focus of my career. It’s an honor to be an advisor and help the team build great companies that can be financially successful and also empower the healthcare ecosystem to better accomplish its mission for people, patients and supporting communities.”_x000D_
_x000D_
LRVHealth’s network of strategic investors and its operating model to engage and directly interact with them creates a unique platform for collaboration and innovation among network members. Both startups and strategic partners benefit from LRVHealth’s:_x000D_
_x000D_
Network of Test Beds: members have the ability to see, test and/or adopt new ideas from portfolio companies or from other participants in the ecosystem._x000D_
_x000D_
Best Practices: LRVHealth actively curates and shares best practices on developing test beds, data sandboxes and innovation processes._x000D_
_x000D_
Fellowships: investors/operators have an ability to join a portfolio company or LRVHealth for a prescribed period of time to focus on a dedicated innovation area._x000D_
_x000D_
Company Building: partners can work together across the LRVHealth and Innovation Institute networks to build and scale net new business that directly impacts their operations and strategy._x000D_
_x000D_
“The healthcare sector is traditionally known for being conservative or risk averse, but the rise of healthcare consumerism and the flood of related data is forcing us into a phase of disruption not seen in our lifetimes,” said Will Cowen, LRVHealth general partner. “Clinicians are rapidly and successfully embracing new care delivery models, administrators are adopting new perspectives on value and risk, CIOs are demanding system interoperability and data sharing, provider networks are revaluating the scope and scale of their operations and boards and CEOs across the sector are focusing on innovation as a top tier issue.”_x000D_
_x000D_
About The Innovation Institute_x000D_
The Innovation Institute is an independent, for-profit LLC structured to cultivate innovative solutions to transform healthcare delivery. The Innovation Institute is owned by non-profit health systems. This collaborative taps into physicians, employees, and industry business partners to incubate and commercialize new medical products and ideas. Comprised of three distinct elements – an innovation lab, an investment fund, and a shared services group (Enterprise Development Group), The Institute strives to “do more, with less, for more people.” For more information, visit www.ii4change.com._x000D_
_x000D_
About LRVHealth_x000D_
Founded in 2000, LRVHealth is the premier early stage venture platform exclusively focused on finding, investing in and building disruptive new digital health, devices and diagnostic companies. The firm consists of experienced healthcare entrepreneurs, operators and investors with deep domain expertise in almost every aspect of the healthcare system. In addition to its operating partners, LRVHealth has built an effective “inside healthcare” network that consists of a small number of highly engaged provider organizations that are both geographically and competitively diverse, and are complemented by select payers and healthcare vendors who add valuable perspective and expertise across the healthcare landscape. LRVHealth has provided the first institutional funding into dozens of successful healthcare focused startups for nearly two decades, including GetWellNetwork, Phreesia, MedVentive, lifeIMAGE and Convergent Dental. For more information please follow LRVHealth on Twitter (https://twitter.com/lrvhealth) and LinkedIn (https://www.linkedin.com/company/5036626), or visit www.lrvhealth.com.</t>
  </si>
  <si>
    <t>Financial Services Monitor Worldwide_x000D_
January 20, 2018 Saturday_x000D_
Latest Africa-focused VC fund dangles US$6m carrot_x000D_
LENGTH: 572 words_x000D_
Global venture capital firm Partech Ventures has announced the launch of its new Dakar-based Partech Africa fund which it says will be exclusively dedicated to the fast-growing tech ecosystem in Africa._x000D_
_x000D_
The fund has already secured above US$70m in commitment towards its target size of US$120m. It intends to focus on early stage tech-focused ventures that require funding of between US$600 000 and US$6m in order to exploit emerging market opportunities._x000D_
_x000D_
Cyril Collon, General Partner of Partech Africa, who was raised on the continent, says the African ecosystem is ripe for home-grown investment._x000D_
_x000D_
"Tech VC investment in Africa, with ticket sizes from US$200K to US$40m, has grown almost ten times from US$40m in 2012 to US$367m in 2016, and is already growing faster than projected US$1b annually by 2020. Most investment rounds so far have been led by US or EU based investors. The ecosystem is ready for local players, with African teams being able to finance the best African startups."_x000D_
_x000D_
Partech Africa is a generalist tech fund targeting industries like financial inclusion (Fintech, InsurTech, new distribution models) and online and mobile consumer services (commerce, entertainment, education, digital services), as well as mobility, supply chain services and digitisation of the informal economy._x000D_
_x000D_
Tidjane Dme, General Partner for Partech Africa and former executive at Google, says Partech Africa will benefit from the global reach and expertise provided by its parent company Partech Ventures._x000D_
_x000D_
"With a very hands-on operational team closing more than 70 transactions per year, Partech will bring great value to African founders. Moreover, thanks to our global network of corporate partners, our dedicated business development team will expose African startups to European and US markets, enable commercial contracts and long-term strategic partnerships."_x000D_
_x000D_
Partech Africa also enjoys the support of major financial institutions including the International Finance Corporation (IFC), which is a member of the World Bank Group, as well as the European Investment Bank (EIB) and Averros Finance III._x000D_
_x000D_
Philippe Le Hourou, CEO of IFC says technology can have a huge transformative impact in Sub-Saharan Africa, which the IFC believes has a vast untapped source of entrepreneurial energy._x000D_
_x000D_
"Africa`s population is overwhelmingly young - it has lots of people with strong tech skills and innovative ideas that could improve lives. But they lack the necessary funding. We think the Partech Africa fund will make an important contribution to closing this funding gap and driving entrepreneurship and growth."_x000D_
_x000D_
Partech Africa is also backed by corporate investors including Orange, Edenred and JCDecaux Holding._x000D_
_x000D_
Philippe Collombel, co-Managing Partner of Partech Ventures says, "In many domains we are seeing innovative investment projects led by outstanding African entrepreneurs. They are using digital tools and creative business models to solve major issues affecting large and untapped market segments, and this is only the beginning."_x000D_
_x000D_
Partech Ventures has teams in Silicon Valley, San Francisco, Paris and Berlin in addition to the newest one in Dakar._x000D_
_x000D_
At the end of 2017 Partech Ventures revealed that its portfolio of startups globally had raised nearly US$500m._x000D_
_x000D_
Ory Okolloh, Director of Investments at Omidyar Network, described the launch of the fund as "great news especially for Francophone Africa start-up scene." 2017 Global Data Point._x000D_
_x000D_
LANGUAGE: ENGLISH_x000D_
PUBLICATION-TYPE: Web Publication_x000D_
JOURNAL-CODE: 1630_x000D_
SUBJECT: _x000D_
VENTURE CAPITAL (91%); ALLIANCES &amp; PARTNERSHIPS (89%); BANKING &amp; FINANCE (89%); NEW PRODUCTS (89%); HOLDING COMPANIES (89%); ENTREPRENEURSHIP (89%); DEVELOPMENT BANKS (89%); GENERAL PARTNERSHIPS (89%); INTERNATIONAL ECONOMIC ORGANIZATIONS (87%); FINANCIAL TECHNOLOGY (78%); FINANCING ROUNDS (78%); PARENT COMPANIES (78%); STRATEGIC PARTNERSHIPS (78%); INVESTMENT BANKING (78%); DIGITAL ECONOMY (77%); MARKET SEGMENTATION (77%); ECONOMIC NEWS (76%); EUROPEAN UNION (73%); EXECUTIVES (70%); SUPPLY CHAIN MANAGEMENT (66%); BUSINESS DEVELOPMENT (63%); UNOFFICIAL ECONOMY (51%)_x000D_
COMPANY: _x000D_
GOOGLE INC (82%); EUROPEAN INVESTMENT BANK (52%); JCDECAUX SA (50%); EDENRED SA (50%)_x000D_
TICKER: _x000D_
DEC (PAR) (50%); EDEN (PAR) (50%)_x000D_
INDUSTRY: _x000D_
NAICS519130 INTERNET PUBLISHING &amp; BROADCASTING &amp; WEB SEARCH PORTALS (82%); NAICS541850 OUTDOOR ADVERTISING (50%); NAICS541840 MEDIA REPRESENTATIVES (50%); SIC7312 OUTDOOR ADVERTISING SERVICES (50%); NAICS561990 ALL OTHER SUPPORT SERVICES (50%)_x000D_
COUNTRY: _x000D_
AFRICA (98%); EUROPE (79%); SUB SAHARAN AFRICA (79%)_x000D_
LOAD-DATE: January 20, 2018_x000D_
_x000D_
Copyright 2018 Global Data Point_x000D_
Provided by Syndigate Media Inc.(Syndigate.info)_x000D_
All Rights Reserved</t>
  </si>
  <si>
    <t>Founders Caterina Fake and Jyri Engeström make it official with a new venture fund, Yes VC_x000D_
Posted 7 hours ago by Connie Loizos (@cookie)_x000D_
Next Story_x000D_
_x000D_
Caterina Fake and Jyri Engeström have much in common beyond the home and family they share. Each has started — and sold — two companies. Fake famously co-founded the photo-sharing site Flickr, which sold to Yahoo, before co-founding Hunch, which sold to eBay. Engeström co-founded Jaiku, a mobile social network that sold to Google, before co-founding Ditto, a mobile local recommendations app that was acquired by Groupon._x000D_
_x000D_
Each has angel invested over the years. Fake wrote early checks to Kickstarter and Etsy, among tens of others; Engeström’s various bets include a startup called Applifier that sold to Unity Technologies; Moves, an activity tracking app acquired by Facebook; and the popular clothing label Betabrand._x000D_
_x000D_
More recently, both Fake and Engeström were also beginning to see more opportunities that seize on what Fake calls the “monumental changes” coming our collective way, including, in part, because of blockchain technologies._x000D_
_x000D_
They realized what they needed was a fund._x000D_
_x000D_
Enter Yes VC, a new, San Francisco-based pre-seed and seed-stage firm that’s targeting $50 million in capital commitments and already counts Supercell founder Ilkka Paananen, former Etsy CEO Chad Dickerson and the family office of Nokia chairman Risto Siilasmaa as limited partners._x000D_
_x000D_
To learn more about the fund — which the pair expect to close next month and they’ve already used to back some interesting startups — we talked with Fake yesterday in a conversation that’s lightly edited here for length and clarity._x000D_
_x000D_
TC: A decade ago, a recruiter told me he couldn’t talk you into becoming a VC._x000D_
_x000D_
CF: It’s true. A lot of the reason I wanted to become an entrepreneur and avoid working for others is that you get to create the world you want to live in, and the company you want to work for, and I’ve loved that. It’s a part of entrepreneurship that women should really embrace._x000D_
_x000D_
I’ve also just been really busy. I joined the board of Etsy when it was just three founders and I helped recruit the COO and CTO, Chad Dickerson, who later became the CEO. Etsy was a big part of what I’ve been doing for the past 10 years._x000D_
_x000D_
But there’s another [overriding factor] in the timing, which is this monumental change going on, and I feel it. My background has always been in online community — later renamed “social media.” I was about open culture. I was on the board of Creative Commons. Web 2.0 was largely about open APIs and the liberating of data across the internet. But gradually, everything got locked up [behind walled gardens, including that of Facebook]._x000D_
_x000D_
TC: And you weren’t interested in the internet as a social force?_x000D_
_x000D_
CF: Because of the reasons we’ve finally seen. Trust has dissolved. Fake news is ubiquitous. Societal trends have broken these down. Steven Johnson had it exactly right in his [New York Times piece this past weekend.]_x000D_
_x000D_
I joined two boards in the past few years, the Sundance Institute, which is all about independent film, and McSweeney’s, which is about independent publishing. I went back to traditional media [because I love it] and now that I see the imminent decline of these hegemonic systems, I’m excited to be back in the fray._x000D_
_x000D_
TC: Are you going to be investing in media companies?_x000D_
_x000D_
CF: Not necessarily. There’s tremendous growth across a range of old and new industries, including massive changes in transportation and the blockchain. It feels like the dawn of web 3.0._x000D_
_x000D_
TC: You didn’t want to join someone else’s venture firm, but you have been a part of the seed-stage venture firm Founder Collective as a partner, correct?_x000D_
_x000D_
CF: Yes. I was effectively one of the original founder-partners there. It’s been a phenomenal group to be involved with from the get-go. It’s such a smart group of people. I would have in a heartbeat joined those guys, but they couldn’t sustain their strategy [with another full-time partner]. They’d have to raise more money._x000D_
_x000D_
If your ambition is to become the next Kleiner or Sequoia, that’s one thing. But that’s not the ambition of [Founder Collective] and it’s not our ambition, either. We want to stay disciplined. We’re a two-person firm that’s on track to make 30 investments. I’m not sure we could handle more volume than that._x000D_
_x000D_
TC: You’ve co-founded this fund with your business, and life, partner, Jyri Engeström. He’s Finnish, which makes me wonder about your geographic focus. Will there be one?_x000D_
_x000D_
CF: We’re based in SF but because Jyri is Finnish and has a strong European connection, he does get a lot of European deal flow, so we expect that will part of it._x000D_
_x000D_
_x000D_
_x000D_
TC: What size checks will your firm be writing?_x000D_
_x000D_
CF: We’re going to be pre-seed and seed, which is where we started as investors and where we’ve stayed. Probably investments will range from $250,000 to $1 million, which is very similar to how Founder Collective operates._x000D_
_x000D_
TC: You mention you’ve already made some investments._x000D_
_x000D_
CF: Well, yes, we’ve made 30 to 40 investments already in “fund zero.” [Laughs.] We’ve both done a ton of investing in our careers. I’ve had two IPOs with Etsy in 2015 and Cloudera in 2016. There have also been a ton of trade sales in my portfolio. My first investment was Maya’s Mom [a social network for mothers] that was acquired by BabyCenter. We’ve invested in TypeKit, sold to Adobe; 1000memories, which sold to Ancestry.com; DailyBooth, sold to Airbnb; Wavii, sold to Google; Superfeedr, which sold to Medium._x000D_
_x000D_
Jyri also spent the past couple of years as an [entrepreneur in residence] at True Ventures, where one of his investments, the satellite company ICEYE, just announced a major new milestone._x000D_
_x000D_
TC: Have you made any investments on behalf of Yes VC?_x000D_
_x000D_
CF: We do plan to roll three or four or our most recent investments into the fund, including Spell, founded by Serkan Piantino, who helped create Facebook’s AI research lab, and Orchid, a blockchain VPN._x000D_
_x000D_
TC: You’ve obviously seen a lot of winning teams. How do you identify them? What are you looking for when you’re backing someone with not much more than a bare-bones idea?_x000D_
_x000D_
CF: It’s very much based on founder and on intuition and other intangibles. Jyri and I both came from humanities backgrounds. We’re not engineers. We’re not CS people. I studied English Literature._x000D_
_x000D_
When you’re this early-stage [as an investor] and all you have is a prototype [to consider], you have to have good intuition about the founders. We do look at other aspects: What is the potential of this product or service or marketplace. But as you know, many founders don’t end up doing what was on their pitch deck. They evolve. Things change. It’s the price you pay as an investor for being in early, but that’s also when your intuition [pays off].</t>
  </si>
  <si>
    <t>Nexxus Iberia Hits €130 million First Close on Maiden Fund_x000D_
The firm is led by two former 3i executives and will invest in Spanish companies_x000D_
By William Louch _x000D_
January 24, 2018 4:51 p.m. GMT_x000D_
Nexxus Iberia, a Madrid-based private-equity firm set up by two former 3i executives, has held a €130 million first close on its debut fund._x000D_
_x000D_
The firm is seeking to raise €200 million to invest in eight to 10 small and medium-sized businesses based in Spain, according to a statement released by the firm._x000D_
_x000D_
Cornerstone Fund Placement is advising..._x000D_
_x000D_
Read the Full Story by Starting Your Free Trial or Sign In</t>
  </si>
  <si>
    <t>Silversmith Capital Partners hits $670m hard cap for Fund II_x000D_
January 26, 2018_x000D_
Boston-based growth equity firm Silversmith Capital has hit the hard cap for its second fund after collecting $670m. Sil</t>
  </si>
  <si>
    <t>FinancialWire_x000D_
_x000D_
January 29, 2018 Monday_x000D_
_x000D_
FGA Launches The Mega Movie Fund For Independent Film Projects_x000D_
_x000D_
; _x000D_
The Mega Movie Fund's goal is to bridge the gap between independent filmmakers and film financing_x000D_
_x000D_
LENGTH: 1008 words_x000D_
_x000D_
SPRING HILL, FL -- Falcon Global Acquisitions ("FGA") , a private equity firm, has launched their latest fund that is geared towards bridging the gap between film financing and independent film makers._x000D_
_x000D_
The Mega Movie Fund ("MMF") was developed to spearhead an issue in independent film making. This issue is simple, what has always been done in the entertainment industry just continues to be done, this includes filmmakers having limited resources to launch their projects, equity holders worried about the level of risk associated with such projects and the age old issue of how to bridge that gap. Well the Mega Movie Fund bridges that gap in a very unique way and makes every attempt to mitigate the risk for current and future equity holders of an independent film project._x000D_
_x000D_
_x000D_
_x000D_
Each slate of films include different genres, directors, cast and The Mega Movie Fund provides full project funding via the use of digital assets that is held by the fund. Each film project will incorporate blockchain technology, provided by Megahoot, LLC (www.megahoot.com), for 100% transparency on a step by step basis as the film progresses. The public ledger will show each and every financial transaction and its purpose. This avoids any potential fraud or mismanagement of funds as all funds will be allocated according to the approved budget, which will be verifiable line by line, either by the fund, investor, filmmaking team or general community._x000D_
_x000D_
With the issuance of the asset backed MMF coins , any holder in the fund would have a store of value in their accounts and not just an agreement with a long term hold. They will have the ability to trade their MMF coins in one slate of films for coins in another MMF fund, transfer the coins to other private parties for liquidity purposes, trade their MMF coins for other digital assets that are available in the Megahoot Digital Vault, acquire more coins to increase their exposure or just hold onto them for the long haul until all the projects are generating the projected revenue._x000D_
_x000D_
The Mega Movie Fund 1, the first of a series, is a $ 100 million asset backed fund that will contain five independent film projects in the genres of action, drama, thriller, comedy and horror. The maximum total budget per film is $ 20 million with a minimum budget of $ 1 million. All films will be carefully chosen and the screenplay, director, cast, crew &amp; budget will be evaluated to mitigate the risk factors for the fund. The main goal is to produce quality films with talented filmmakers and have a high level of transparency via the use of blockchain technology._x000D_
_x000D_
Independent filmmakers are encourage to submit their treatments for consideration at www.megamoviefunds.com_x000D_
_x000D_
About Falcon Global Acquisitions_x000D_
_x000D_
Falcon Global Acquisitions "FGA" was founded in 1998 and is a private equity firm with a keen focus on making acquisitions of viable privately held companies worldwide. FGA is currently making strategic acquisitions of viable manufacturing and technology companies which have synergy as well as vertical integration possibilities with current subsidiaries._x000D_
_x000D_
FGA's primary focus is on companies that have good management in place that may be in need of some type of restructuring. These companies may have been mismanaged, may have little to no access to additional capital or may have been stunted due to lack of organic growth._x000D_
_x000D_
For more information go to www.falconglobalacquisitions.com _x000D_
_x000D_
About Megahoot LLC_x000D_
_x000D_
MegaHoot is a technology Company focused on secure private collaboration platforms for business and personal use, incorporating ephemeral messaging, high security, use of cryptography and secure mobility. in 2018 a digital vault will be launched for highly secure holding of various cryptocurrencies, loyalty tokens and information on/off the Megahoot Network. With the use of blockchain technology MegaHoot will be venturing into various industries from smart homes to health care and more utilizing its blockchain technology platform that will allow corporations globally to create dedicated blockchain networks for their businesses for everything from accounting, logistics, supply chain management, security, education and much more. There will also be the ability to create loyalty tokens and coins aka cryptocurrency on the Megahoot Network. Megahoot LLC is a wholly owned subsidiary of Falcon Global Acquisitions._x000D_
_x000D_
For more information go to www.megahoot.com_x000D_
_x000D_
This press release shall not constitute an offer to sell or the solicitation of an offer to buy any securities, nor shall there be any sale of securities in any state in which such offer, solicitation or sale would be unlawful, and qualification under the securities laws of any such state._x000D_
_x000D_
This press release contains forward-looking statements. The use of any of the words "anticipate", "believe", "expect", "plan", "intend", "can", "will", "should", and similar expressions are intended to identify forward-looking statements. The forward-looking statements contained herein are based on certain key expectations and assumptions made by the Company, including but not limited to expectations and assumptions concerning the receipt of required regulatory approval. Although the Company believes that the expectations and assumptions on which the forward-looking statements are based are reasonable, undue reliance should not be placed on the forward-looking statements because the Company can give no assurance that they will prove to be correct. The forward-looking statements contained in this press release are made as of the date hereof and the Company undertakes no obligation to update publicly or revise any forward-looking statements or information, whether as a result of new information, future events or otherwise, unless so required by applicable securities laws._x000D_
_x000D_
Media Contact_x000D_
_x000D_
Company Name: Falcon Global Acquisitions_x000D_
_x000D_
Contact Person: Sarah Jasper_x000D_
_x000D_
Email: press@falconglobalacquisitions.com_x000D_
_x000D_
Phone: 352-593-8248_x000D_
_x000D_
Country: United States_x000D_
_x000D_
Website: www.falconglobalacquisitions.com_x000D_
_x000D_
Source: www.abnewswire.com_x000D_
_x000D_
_x000D_
_x000D_
_x000D_
_x000D_
(Distributed by M2 Communications (www.m2.com))_x000D_
_x000D_
LANGUAGE: ENGLISH_x000D_
_x000D_
PUBLICATION-TYPE: Newswire_x000D_
_x000D_
JOURNAL-CODE: INVESTREND_x000D_
_x000D_
SUBJECT: _x000D_
_x000D_
MOVIE INDUSTRY (92%); SPORTS &amp; ENTERTAINMENT INSURANCE (90%); VISUAL ARTISTS (90%); PRIVATE EQUITY (89%); FINANCIAL TECHNOLOGY (89%); MOVIES &amp; SOUND RECORDING SECTOR PERFORMANCE (89%); BUDGETS (89%); FILM DIRECTORS (89%); DIGITAL ASSETS (88%); PRIVATELY HELD COMPANIES (78%); MUTUAL FUNDS (78%); ACTION &amp; ADVENTURE FILMS (77%); ENTERTAINMENT &amp; ARTS (77%); DRAMA FILMS (77%); AGREEMENTS (70%)_x000D_
_x000D_
LOAD-DATE: January 29, 2018_x000D_
_x000D_
_x000D_
Copyright 2018 Investrend Communications, Inc._x000D_
All Rights Reserved</t>
  </si>
  <si>
    <t>News_x000D_
_x000D_
_x000D_
 _x000D_
_x000D_
Venture Capital Database 2018 Now Available!_x000D_
_x000D_
Canopy Launches Canopy Ventures I, a $50 Million Venture Fund Targeting Growth Stage Companies Supporting the Legal Cannabis Industry_x000D_
_x000D_
_x000D_
0_x000D_
BOULDER, Colo., January 30, 2018-- Canopy�, a venture capital firm and business accelerator for ancillary products and services companies in the legal cannabis industry, today announced the launch of Canopy Ventures I, a $50 million venture fund targeting growth stage companies. The fund will invest in companies that provide value throughout the cannabis supply chain, which is projected to drive a total economic impact of over $40 billion by 2021 in the United States, according to Arcview Market Research and BDS Analytics. Key areas of investment include ag-tech, retail tech, blockchain-based software, robotics, machine learning and biotech; all focused around the legal cannabis industry. _x000D_
_x000D_
Typical investments for the growth fund will target companies raising bridge or Series A rounds, in addition to follow-on investments in later rounds. Canopy plans to make its first investments from the fund in late Q1 2018. _x000D_
_x000D_
"We're providing smart money to great companies with a proven model," said Micah Tapman, Managing Director of Canopy. "One area where Canopy provides a distinct advantage is our ability to not only contribute money, but to also provide strategic insights, valuable introductions and hands-on support for the long term." _x000D_
_x000D_
The growth fund complements Canopy's existing accelerator and seed stage funds. With its background in running a well-known cannabis accelerator, Canopy boasts the expertise and experience to provide extensive hands-on guidance to the companies it invests in. _x000D_
_x000D_
Canopy has secured initial financial commitments for its new fund, and plans to raise the rest from family offices and accredited individual investors. _x000D_
_x000D_
"On the macro level, we recognize the historic opportunity presented by the legal cannabis industry. We believe that legalization in North America and across the globe is a secular trend that makes moral sense and has become irreversible," said Jamul Jadamba, Managing Director of Propagule, LLC and one of the initial investors in Canopy Ventures I. "We invested in the fund because it has the right strategy and the Canopy team has the expertise, experience and access to execute it." _x000D_
_x000D_
About Canopy _x000D_
_x000D_
Canopy is a venture fund and business accelerator located in Boulder, Colorado investing in frontier markets like the legal cannabis industry. The firm looks for startups with great teams working on hard problems in growing industries. For more information, please visit www.canopy.vc._x000D_
_x000D_
_x000D_
News Index_x000D_
_x000D_
Venture Capital Database</t>
  </si>
  <si>
    <t>Tampa Bay Business Journal (Florida)_x000D_
_x000D_
February 2, 2018 Friday_x000D_
_x000D_
Tech pioneer in Tampa takes on his 'last giveback' with new $10M seed fund_x000D_
_x000D_
BYLINE: Margie Manning_x000D_
_x000D_
LENGTH: 2210 words_x000D_
_x000D_
Jonathan Gordon has led companies that beat Microsoft to the punch on early computer software and came up with the concept of having a camera in every phone before Apple did._x000D_
_x000D_
But Gordon, a partner at Stage 1 Ventures who has called Tampa home for the past nine years, has deliberately kept a low profile - until now, as he prepares to launch a $10 million seed fund to help young companies in Tampa Bay WaVE, a nonprofit organization that services and houses growing startups._x000D_
_x000D_
Early stage capital has been a barrier to growth for technology startups in the Tampa Bay area. Until recently, local investors primarily focused on real estate and restaurants, industries that dominated with a fast-growing population and tourist-oriented economy. Tech entrepreneurs who launched their companies in Tampa Bay generally had to find funding from outside the area and often relocated their companies to be nearer to investors, taking with them the high-skill, high-wage jobs they created._x000D_
_x000D_
The WaVE seed fund and other new investment vehicles focused on startups in the Tampa Bay area could change that, as they concentrate on growing companies locally and preparing them for the tech big leagues - including potential acquisitions or initial public offerings._x000D_
_x000D_
"We're going to grow this area by starting, growing and keeping companies here," Gordon said. "If we invest enough money and grow these companies to a decent size, we'll start seeing a lot of exits, and exits are what will move the needle for why Tampa is important."_x000D_
_x000D_
With local financial backing, founders and their companies are less likely to leave the area, Gordon said. That will create an expanding cluster of tech companies that will serve as a magnet to draw more firms and workers here._x000D_
_x000D_
He has commitments for more than half of the $10 million he plans to raise for Stage 1 Ventures Accelerator Fund and expects to have the initial close on the fund in the first quarter of 2018. At least five companies will get funding initially. He expects the fund to eventually have 40 or 50 investments, each between $50,000 to $100,000._x000D_
_x000D_
A serial entrepreneur with more than 45 years of experience in the technology industry, Gordon said he's been fortunate to be intimately involved in the forefront of many historic market and technology changes._x000D_
_x000D_
"I have had a front row seat to the start of PCs to the internet to mobile and now the disruption of converting everything we knew or used that was in analog into a new digital age and economy over the last 40 years," Gordon said._x000D_
_x000D_
One of his strengths is recognizing patterns that help him identify early trends._x000D_
_x000D_
One of those key points in time occurred in the 1990s, when Bill Gates, co-founder of Microsoft, declared that every home would have a computer in it. Sykes Enterprises Inc. (NASDAQ: SYK) in Tampa had just bought a small firm that moved Sykes into the consumer technical support space, and founder John Sykes saw an opportunity to provide automated tech support. Gordon was commuting to Silicon Valley at the time, serving as president of DiagSoft Inc., whose diagnostic software was bundled with new personal computers. He struck a deal in 1996 to sell DiagSoft to Sykes._x000D_
_x000D_
"Dad saw an opportunity for us with the manufacturers who already were using DiagSoft, to allow us to do remote control of their personal computers and provide better technical support," said Chuck Sykes, now president and CEO of the company. "It was so innovative. Our company really began to change from a small entrepreneurial business to bringing in people like Jon Gordon who was ahead of his time."_x000D_
_x000D_
Sykes called Gordon "a visionary" who took time to give him advice early in his career. Sykes and Gordon lost touch, however, until six or seven years ago, when a then-fledgling WaVE was located in Rivergate Tower, the downtown Tampa building where Sykes Enterprises is headquartered, and Sykes and Gordon bumped into each other at an event._x000D_
_x000D_
By then, Gordon and his wife had moved to Tampa, and Gordon had teamed with David Baum to form Stage 1 Ventures, a venture capital firm focused on early-stage entrepreneurs with its main office in Boston. Stage 1's law firm is Foley &amp; Lardner, and a Foley attorney in Boston who knew Gordon lived in Tampa urged him to get in touch with Curt Creely, a local Foley partner. Creely introduced Gordon to Linda Olson, Creely's wife and president of WaVE. Gordon joined the WaVE board of directors in 2012 and agreed last year to raise capital for the WaVE seed fund._x000D_
_x000D_
"He brings the knowledge of what venture capitalists, particularly early-stage venture capitalists, look for," Creely said. "He has his finger on the pulse of the investment community."_x000D_
_x000D_
The Stage 1 Ventures Accelerator Fund will follow the pattern pioneered by Stage 1. The venture capital firm and its principals have invested in more than 100 companies and produced almost $1 billion of investment proceeds. One of its portfolio companies is Marxent Labs Inc., a St. Petersburg company that provides 3-D visualization to retailers and manufacturers that want to use virtual and augmented reality to bolster customer experiences and sales._x000D_
_x000D_
For the local seed fund, Gordon is soliciting high-net worth individuals for financial backing. _x000D_
_x000D_
"I want people who care about building this to be the investors and it's hard to get companies to do that," he said._x000D_
_x000D_
His pitch deck is a two-sided postcard, describing how the new fund will grow thefunding ecosystem locally while reducing investor risk._x000D_
_x000D_
The fund will make loans and take equity stakes in WaVE companies. _x000D_
_x000D_
The youngest WaVE firms - those in the "build" stage - will get notes, or loans,for up to $50,000. For more established WaVE companies in the "launch" and "grow" phases, the notes convert into common shares. That aligns the interests of the seed fund and the entrepreneurs and is vital when businesses go after A funding rounds with established, aggressive investors who can be sharks, Gordon said._x000D_
_x000D_
"We'll sit down with the entrepreneur and negotiate that A round with them," Gordon said. "I can do a much better job negotiating than they can and I'm on the same page with them."_x000D_
_x000D_
There are other steps Gordon is taking to give investors confidence and prepare young companies to grow. He's outsourced due diligence on potential target companies to WaVE, which is using software developed by entrepreneur in residence Ken Young to create a background file on every potential investment target.Companies are assigned mentors and those that get funding must agree to use an accounting package that standardizes reporting for income, balance sheets and cash flows._x000D_
_x000D_
Startups need investors who will help guide them and introduce them to new customers, Creely said._x000D_
_x000D_
"That's where John provides tremendous value, with his deep Rolodex and the people he knows," Creely said._x000D_
_x000D_
Gordon also can tap into a network of nearly five dozen venture capitalists outside of Tampa, as well as Harvard Business School graduates he knows through Stage 1's Baum, who will review business plans and provide feedback._x000D_
_x000D_
Gordon's goal is to recognize good investments early and grow them fast._x000D_
_x000D_
"I came up with a saying - A, M&amp;A, or go away ASAP," Gordon said._x000D_
_x000D_
Once it makes investments, Stage 1 Ventures Accelerator will charge a fee of 6 percent to 7.5 percent - or about $750,000 on a $10 million fund - and that money will be used to pay for the due diligence and accounting. After the investment targets have exit events - they are acquired or raise other capital - the fund will get 20 percent of any gains. Gordon plans to give 20 percent of his own profit back to WaVE, potentially $2 millionor $3 million over the next few years._x000D_
_x000D_
Despite his resume and his impressive contacts list, Gordon said he's never sought out publicity._x000D_
_x000D_
"I've always been a quiet person in the background. I'm the problem solver," he said._x000D_
_x000D_
That's changing as he makes his pitch for the new fund and he gets more involved in the community, he said._x000D_
_x000D_
At least 20 other cities in the United States have similar efforts underway to grow their technology industries, Gordon said. But there's plenty of room for them and for the two other early-stage funds in Tampa: the $2.85 million TiE Tampa Bay angel fund and Seed Tampa Bay, a fund in formation at University of South Florida._x000D_
_x000D_
"We need as much as we can get," Gordon said. "There's so much money in Tampa and certainly up and down the west coast of Florida that's looking for something to invest in."_x000D_
_x000D_
Still, most people won't put their money at risk until a business reaches a certain level, so a local focus on early-stage funding is critical, Sykes said._x000D_
_x000D_
"They call angel investors 'angels' for a reason," Sykes said. "They come out of nowhere and it doesn't have to be that much money. They bring credibility."_x000D_
_x000D_
Gordon calls the Stage 1 Ventures Accelerator Fund his "last giveback."_x000D_
_x000D_
"My plan is to do this fund, carry it through fruition, then somewhere in the next year or so bring in a partner, train him so that we can do a fund two, and he can take that," Gordon said._x000D_
_x000D_
Still, Gordon will be around for a while. It likely will take seven or eight years, possibly as long as 10, for each startup that gets funding to sell or go public. While he's willing to invest that time in the first fund, he said he would be maxed-out, age wise, for a second fund, and bringing in a partner is about succession planning. He's unsure what he would do next, but said he will be led by his passion of new technology, building meaningful companies with great business models and continuing to try to do some social good._x000D_
_x000D_
Jon Gordon's career has crisscrossed the United States, from Boston to Silicon Valley and the west coast._x000D_
_x000D_
1978-1980: Sales engineer at Tektronix Inc. in Oregon. He sold graphic terminals and taught himself to write code and to program the devices he was selling. _x000D_
_x000D_
1983-1986: Vice president of sales at Graphic Software Systems in an early PC software pioneer in Beaverton, Oregon_x000D_
_x000D_
1986-1988: Vice president of sales at Phoenix Technologies in Boston_x000D_
_x000D_
1988-1989: President of Paterson Labs in Seattle, working with Tim Paterson, the author of MS-DOS, the most widely used personal computer operating system in the 1980s._x000D_
_x000D_
1989-1990: President, Phoenix Computer Products, which bought Paterson Labs. Founded Phoenix Publishing, spun out of Phoenix Labs and sold to Softbank._x000D_
_x000D_
1992: Formed Ametron Technologies Inc. in Boston, an investment firm with expertise in monetizing intellectual property_x000D_
_x000D_
1995-1998: President, DiagSoft in Silicon Valley, sold to Sykes Enterprises in 1996_x000D_
_x000D_
2000-2003: President and CEO, EndPoints, a semi-conductor company in Boston_x000D_
_x000D_
2006: Teamed with David Baum to launch Stage 1 Ventures, incorporated in Florida but with its main office in Boston_x000D_
_x000D_
2012: Joined the board of Tampa Bay WaVE_x000D_
_x000D_
2017: Formed Stage 1 Ventures Accelerator Fund; raising $10 million to fund WaVE companies_x000D_
_x000D_
Seed Tampa Bay_x000D_
_x000D_
By early 2019, University of South Florida expects to have funding raised and company vetting underway for Seed Tampa Bay, which will focus on identifying early high potential startups throughout the region, said Valerie McDevitt, associate vice president for technology transfer and business partnerships at USF._x000D_
_x000D_
Too often, those startups leave the area to find financial backing, she said._x000D_
_x000D_
"The goal is for the Seed Tampa Bay fund to often be the first non-friends and family money in for these high potential startups, and for the fund group to use its extensive network of incubators, accelerators, mentors and other partners available through the USF Connect and Florida Funders relationships to bring the identified missing critical components to the companies," McDevitt said. "The goal is to increase the likelihood that the next investments come from our regional network of relationships and the companies do not relocate to other states and far outside the region."_x000D_
_x000D_
USF was awarded a $250,000 federal grant in 2016 to create Seed Tampa Bay, with a two-year plan to create a $5 million fund that will award up to $50,000 to companies ready to commercialize their products. Ultimately, the university is looking at a $10 million fund._x000D_
_x000D_
TiE Tampa Bay Angel Fund_x000D_
_x000D_
TiE Tampa Bay Angel Fund, which launched about a year ago, closed its initial fund on Dec. 31 with $2.85 million in committed capital, said Kunal Jain, chairman. The fund has invested in eight businesses, primarily technology companies based in Florida, and is collaborating with Florida Funders, an online investment platform, and Tamiami Angel Fund on some deals._x000D_
_x000D_
There's no competition for investment dollars between funds, Jain said._x000D_
_x000D_
"Everybody is connected to a different social and cultural group. ... It makes perfect sense for all of us to market Florida and Florida startups well, as well as collaborate as much as we can," he said._x000D_
_x000D_
The TiE fund has attracted capital from outside the state, including from Silicon Valley, and there are investors in queue waiting for the next round of funding opportunities, he said._x000D_
_x000D_
"Overall this is very exciting times for local startup and if they have all the business elements required by a startup to be successful then capital is not a limitation," Jain said._x000D_
_x000D_
Did you find this article useful? Why not subscribe to Tampa Bay Business Journal for more articles and leads? Visit bizjournals.com/subscribe or call 1-866-853-3661._x000D_
_x000D_
LANGUAGE: ENGLISH_x000D_
_x000D_
PUBLICATION-TYPE: Newspaper_x000D_
_x000D_
SUBJECT: _x000D_
_x000D_
ENTREPRENEURSHIP (89%); COMPUTER SOFTWARE (89%); POPULATION GROWTH (78%); BUSINESS INCUBATION (77%); REAL ESTATE (77%); INITIAL PUBLIC OFFERINGS (75%); NONPROFIT ORGANIZATIONS (71%); RESTAURANTS &amp; FOOD SERVICE INDUSTRY (70%); WAGES &amp; SALARIES (67%)_x000D_
_x000D_
COMPANY: _x000D_
_x000D_
SYKES ENTERPRISES INC (60%); MICROSOFT CORP (58%)_x000D_
_x000D_
TICKER: _x000D_
_x000D_
SYKE (NASDAQ) (60%); MSFT (NASDAQ) (58%)_x000D_
_x000D_
INDUSTRY: _x000D_
_x000D_
NAICS561422 TELEMARKETING BUREAUS &amp; OTHER CONTACT CENTERS (60%); NAICS541512 COMPUTER SYSTEMS DESIGN SERVICES (60%); NAICS541511 CUSTOM COMPUTER PROGRAMMING SERVICES (60%); SIC7389 BUSINESS SERVICES (60%); SIC7379 COMPUTER RELATED SERVICES, NEC (60%); SIC7371 COMPUTER PROGRAMMING SERVICES (60%); NAICS511210 SOFTWARE PUBLISHERS (58%); SIC7372 PREPACKAGED SOFTWARE (58%)_x000D_
_x000D_
PERSON: _x000D_
_x000D_
BILL GATES (58%)_x000D_
_x000D_
CITY: _x000D_
_x000D_
TAMPA, FL, USA (97%)_x000D_
_x000D_
STATE: _x000D_
_x000D_
FLORIDA, USA (97%)_x000D_
_x000D_
COUNTRY: _x000D_
_x000D_
UNITED STATES (97%)_x000D_
_x000D_
LOAD-DATE: February 2, 2018_x000D_
_x000D_
_x000D_
Copyright 2018 American City Business Journal, Inc._x000D_
All Rights Reserved</t>
  </si>
  <si>
    <t>Banker who advised on bailouts launches China-backed fund_x000D_
_x000D_
By Ayesha Javed, Senior Business Reporter_x000D_
_x000D_
Published: Sunday, February 4, 2018, 8:55:00 PM GMT_x000D_
_x000D_
Received: Sunday, February 4, 2018, 9:20:05 PM GMT_x000D_
_x000D_
Word Count: 248_x000D_
_x000D_
(Daily Telegraph)_x000D_
_x000D_
_x000D_
_x000D_
A former banker who stood alongside David Cameron in the infamous Bullingdon Club photograph and advised the Government during the financial crisis has launched a private equity fund to buy stakes in European manufacturers._x000D_
_x000D_
Sebastian Grigg, who was head of UK investment banking at Credit Suisse, has launched BMC Europe, backed by China’s state-owned Shanghai Investment Group._x000D_
_x000D_
The firm, which will have dual headquarters in London’s South Molton Street and the Shanghai Financial District, will be run by Mr Grigg, Xinya Vivian Wang, former Shanghai chief representative officer at Credit Suisse, and Jialu Wang, also formerly of Credit Suisse in London._x000D_
_x000D_
Shanghai Investment Group is stumping up an “anchor minority” commitment to the £330m fund, alongside a number of other Chinese investors. _x000D_
_x000D_
The fund will invest in companies in the European manufacturing industry, with a focus on the medical, chemicals and environmental protection sectors. _x000D_
_x000D_
It will also attempt to create links with Chinese manufacturing companies in Shanghai and the Yangtze Delta area. BMC is the first investment firm backed by Shanghai Investment Group outside China._x000D_
_x000D_
An official ceremony to mark the firm’s launch was attended by Liam Fox, International Trade Secretary, among other British and Chinese dignitaries._x000D_
_x000D_
Mr Grigg is the son of Anthony Ulrick David Dundas Grigg, 3rd Baron Altrincham, and has close ties with the Conservative Party. He also advised Alistair Darling, the former chancellor, on bank bailouts during the financial crisis in 2008._x000D_
_x000D_
 _x000D_
_x000D_
 _x000D_
_x000D_
 _x000D_
_x000D_
 _x000D_
_x000D_
Copyright © 2018 Telegraph.co.ukk. All rights reserved.</t>
  </si>
  <si>
    <t>Quantum Capital Fund II raises $96.6 mln_x000D_
February 5, 2018 By Luisa Beltran _x000D_
PRINT_x000D_
_x000D_
_x000D_
_x000D_
_x000D_
Quantum Capital Partners said Feb. 5 that it closed its second fund at its 77.5 million euros ($96.6 million) hard cap. Quantum, of Munich, invests in challenging situations and complex carve-out opportunities in Continental Europe. The firm’s first fund raised 55 million euros in 2014. Triago advised on both funds._x000D_
_x000D_
PRESS RELEASE_x000D_
_x000D_
February 5, 2018 – Quantum Capital Partners closed its second fund at its hard cap of €77.5 million, after a closed-circle fundraising. Quantum Capital Partners now operates two funds, with a total of €135 million in assets under management. Established in 2008 by banker and distressed asset investor Steffen Görig, Quantum raised its first institutional fund in late 2014, after years of exclusively investing its own capital. With additional capital and an expanded team, the Munich-based specialist firm will continue to invest in challenging situations and complex carve-out opportunities in Continental Europe. Triago advised on the fundraising for both the initial fund and the latest offer._x000D_
_x000D_
Since creation, Quantum has achieved top-tier performance through majority investments in Western European companies, mainly in under-managed manufacturing divisions carved out of large conglomerates. Over the years, the investment firm has staffed up, turned around and expanded a diverse range of operations purchased from Arconic, Henkel, Norsk Hydro, Robert Bosch and other high profile firms and conglomerates. Quantum invests principally in corporate divisions or subsidiaries with annual revenues between €30 million and €400 million._x000D_
_x000D_
_x000D_
“With expertise in both finance and operations, we are currently managing a portfolio of businesses with aggregate sales in excess of €1 billion,” says Quantum founder and chief executive Steffen Görig. “We love investing in complex carve-outs, spin-offs and distressed deals with plenty of potential for improvement because the financial and operational challenges associated with them mean we have significant upsides and few competent competitors. The successful close of our second fund is a flattering, and very gratifying, endorsement of our financial and operational acumen by investors. We especially appreciate that all investors from Fund I also signed up to Fund II – all expanding their commitments.”_x000D_
_x000D_
In conjunction with the closing of Quantum Opportunity Fund II, Quantum announces a promotion as well as new hires that expand the team to 15 professionals. Tilman Richter, previously director, was promoted to managing director. Joining the firm are senior advisor for Italy and the UK, Francesco Rigamonti, previously a managing director at Deutsche Bank’s private equity operations; investment manager Sebastian Stalter, previously an investment banker at Rothschild &amp; Co; investment manager Stephan Schuster, previously an M&amp;A executive at Anticimex, a firm owned by Nordic private equity group EQT; and analysts Rasmus Dzwonek and Hendrik Eickmann. With current investments in Germany, France, Switzerland, Italy and Spain, the hires will help Quantum expand into additional attractive markets, particularly in the Nordics, the Benelux and the UK.</t>
  </si>
  <si>
    <t>Battery Ventures racks up $1.25 bln for two funds_x000D_
February 6, 2018 By Iris Dorbian_x000D_
PRINT_x000D_
_x000D_
_x000D_
_x000D_
_x000D_
Battery Ventures has closed Battery Ventures XII at $800 million and companion vehicle Battery Ventures XII Side Fund at $450 million. Together the two funds total $1.25 billion. The funds will focus on the tech sectors that include business software, enterprise-IT infrastructure, big data and artificial intelligence. In conjunction with the fundraising, Battery Ventures has promoted Morad Elhafed to general partner. Elhafed first joined Battery in 2008._x000D_
_x000D_
PRESS RELEASE_x000D_
_x000D_
BOSTON, Feb. 06, 2018 — Battery Ventures, an investment firm focused on technology and innovation worldwide, has closed two new funds worth a combined $1.25 billion. They are Battery Ventures XII, an $800 million fund, and Battery Ventures XII Side Fund, a companion vehicle capitalized at $450 million to fund larger growth and private-equity investments._x000D_
_x000D_
Through these funds, Battery will continue its strategy of building disruptive businesses of all sizes across the technology landscape. Battery has carved out a niche by investing across all investment stages, ranging from seed- and early-stage deals to majority-ownership transactions exceeding $100 million._x000D_
_x000D_
Investments in the new funds will focus broadly on sectors including business software; enterprise-IT infrastructure, including cloud-computing, “big data” and artificial intelligence; consumer Internet and mobile, including media and financial technology; and industrial technology. Battery operates from five global offices and is currently expanding its operations in one of them, San Francisco. Battery opened its London office in late 2016._x000D_
_x000D_
_x000D_
In conjunction with the new funds, Battery has promoted Morad Elhafed to general partner. Elhafed, who first joined Battery in 2008, focuses on growth-stage and private-equity software investments in Europe and the U.S. A native of Morocco, he is based in the firm’s Boston office. Battery now has 10 general partners who are based across offices in Boston as well as San Francisco; Menlo Park, Ca.; and Herzliya, Israel._x000D_
_x000D_
Since its founding in 1983, Battery has invested in 385 companies globally, not including seed deals, resulting in 59 initial-public stock offerings and 154 mergers or acquisition events._x000D_
_x000D_
“The successful closing of Battery Ventures XII and Battery Ventures XII Side Fund illustrates our firm’s continuing, consistent growth through up-and-down market cycles, technology trends and new geographies over decades,” said Michael Brown, a Battery general partner. “We’re honored our limited partners have chosen to put their faith in us once again. In addition, we’re thrilled to announce Morad’s promotion, another example of how Battery promotes new leaders from within its ranks.”_x000D_
_x000D_
Added fellow Battery General Partner Roger Lee: “We’re extremely grateful that so many talented entrepreneurs and business owners of all types continue to partner with us. These founders and executives are the backbone of our business, and we continue to learn from them.”_x000D_
_x000D_
Rob Bernshteyn, the CEO of Battery portfolio company Coupa, an online spend-management company that went public in 2016, said: “The Battery Ventures team has been an invaluable partner to Coupa and supported our development from a cloud-software startup into an IPO-ready company and beyond. Battery’s deep knowledge of cloud software, its breadth of industry connections, and insights into constantly developing market dynamics were of immense help on our journey, each step of the way.”_x000D_
_x000D_
_x000D_
For more information about Battery and its new funds, please see our related blog post and infographic here._x000D_
_x000D_
About Battery Ventures_x000D_
Battery strives to invest in cutting-edge, category-defining businesses in markets including software and services, Web infrastructure, consumer Internet, mobile and industrial technology. Founded in 1983, the firm backs companies at stages ranging from seed to private equity and invests globally from offices in Boston, the San Francisco Bay Area, Israel and London. Follow the firm on Twitter @BatteryVentures, visit our website at www.battery.com and find a full list of Battery’s portfolio companies here.</t>
  </si>
  <si>
    <t>Back to Homepage_x000D_
_x000D_
Future Planet Capital Fund launches with $200m_x000D_
6th February 2018_x000D_
_x000D_
 Future Planet Capital Fund launches with $200m_x000D_
 Future Planet Capital has raised up to $200m for its inaugural fund, The Future Planet Capital Fund, from TW &amp; Partners. FPC is the first global platform to invest in leading universities and the “centres of innovation” surrounding them and TWP is sponsored by some of the world’s largest conglomerates and investment groups. FPC’s mission is to deliver excell..._x000D_
Register now to r</t>
  </si>
  <si>
    <t>Magma Partners Announces $15M Fund to Support Startups in Latin America, Launches First China-Latin America Accelerator_x000D_
Share Article_x000D_
 _x000D_
Magma Fund II will support pre-seed and early-seed stage companies in Latin America; the China-Latin American accelerator is in partnership with co-working space Kr Space._x000D_
Magma Partners_x000D_
Magma Partners_x000D_
_x000D_
We’re using our resources and connections in Latin America, the United States, and China to help Latin American entrepreneurs reach their goals._x000D_
SANTIAGO, CHILE, AND LOS ANGELES (PRWEB) FEBRUARY 07, 2018_x000D_
_x000D_
Magma Partners (http://www.magmapartners.com), an early stage venture capital firm with offices in the U.S. and Latin America, announced the first close of its second $15M fund to continue supporting the growth of U.S. incorporated startups with technology and sales teams based in Latin America. Magma Partners also announces the launch of the Sino-Latin America Accelerator in partnership with Chinese co-working space Kr Space and with the support of the Chinese government, the first accelerator from China to Latin America. Companies seeking to be part of the Sino-Latin America Accelerator can apply anytime at http://www.magmapartners.com/apply._x000D_
_x000D_
Since 2014, Magma Partners has supported 32 pre-seed and seed-stage companies with founders from ten countries. “We believe that talent is evenly distributed, but opportunity isn't,” said Nathan Lustig, Magma’s Managing Partner. “We’re using our resources and connections in Latin America, the United States, and China to help Latin American entrepreneurs reach their goals.” With venture capital investments doubling in 2017, Latin America is at an inflection point. U.S. and Chinese venture capitalists have also made sizeable investments in the region._x000D_
_x000D_
"Cooperation between China and Latin America has never been more important, and we believe that the Sino-Latin America Accelerator will be a key building block for both startup ecosystems," said Jie Hao, Partner, Magma Partners. "The Sino-Latin America Accelerator represents an opportunity for Kr Space to continue supporting Chinese entrepreneurs in new ways and in new markets like Latin America, which we see as a strategic next step over the next decade," said Dong Bo, Vice President, Kr Space._x000D_
_x000D_
The Sino-Latin America accelerator will have a physical presence within Kr Space in Shanghai and Beijing, host monthly events, and provide a space for both investors and Chinese and Latin American entrepreneurs to come together. In addition to helping Chinese entrepreneurs access the Latin American market, the accelerator program will be an opportunity for Latin American entrepreneurs to learn about doing business in China. The accelerator will help entrepreneurs source products, services, technology, and investment from China._x000D_
_x000D_
Magma Fund II plans to invest in 60 pre-seed and seed-stage companies over the next three years in the Latin American region. The firm specializes in companies with technology and sales teams based in Latin America who target the US market and B2B companies that target the Latin American market. Magma Partners invests between $25,000 and $2,000,000 in each company. For more information, visit http://magmapartners.com._x000D_
_x000D_
About Magma Partners_x000D_
_x000D_
Founded in 2014 by Nathan Lustig, Francisco Saenz and Diego Philippi, Magma Partners is a fully private US/Latin American venture capital fund that invests in the best startups targeting the U.S. market that have technology and sales teams in Latin America. Magma Fund I invested in 32 pre-seed and seed-stage companies with founders from ten countries. These companies are growing quickly and have generated more than $15M in annual sales. Magma Partners has offices in California, Argentina, Chile, Colombia, Mexico, and China._x000D_
_x000D_
For press email: press(at)magmapartners.com</t>
  </si>
  <si>
    <t>Workday Ventures Announces $250 Million Fund_x000D_
Published: Wednesday, February 7, 2018, 1:30:00 PM GMT _x000D_
Received: Wednesday, February 7, 2018, 1:30:29 PM GMT _x000D_
Word Count: 759 _x000D_
(GlobeNewswire)_x000D_
Investment to Focus on Emerging Enterprise Tech Such as AI and Blockchain;_x000D_
Workday Executives Leighanne Levensaler and Mark Peek Appointed Managing Directors and Co-Heads_x000D_
PLEASANTON, Calif., Feb. 07, 2018 (GLOBE NEWSWIRE) -- Workday, Inc. (NASDAQ:WDAY), a leader in enterprise cloud applications for finance and human resources, today announced a $250 million Workday Ventures fund. Workday Ventures is the company's strategic investment arm focused on identifying, investing, and partnering with early to growth stage companies developing emerging technologies - such as artificial intelligence (AI) and machine learning, blockchain, and augmented and virtual reality - that can be applied to the enterprise. _x000D_
Workday Ventures will be run by seasoned Workday executives, Leighanne Levensaler and Mark Peek, who have been named managing directors and co-heads. Leighanne will serve in the role in addition to her position as senior vice president of corporate strategy at Workday, which she took on in 2016 after leading product management for the company’s applications. Mark, an enterprise industry veteran, brings more than 30 years of finance and operational experience to Workday Ventures, having previously served as co-president as well as chief financial officer at Workday in addition to leadership positions at companies including Amazon and VMware. _x000D_
The $250 million fund comes after Workday announced it will open up its cloud platform, creating new opportunities for its customer and partner ecosystem to extend the power of Workday’s core applications. The investment in Workday Ventures builds on this effort and the company’s continued extensibility journey, making its people and technology expertise available to emerging companies exploring new use cases and innovations that will shape the next generation of enterprise technology. _x000D_
In addition to funding, Workday Ventures portfolio companies will receive access to Workday’s extensive experience, market know-how, and global reach in the enterprise space, including: _x000D_
•	Access to Workday product executives and leadership who can guide portfolio companies on navigating the enterprise including building and delivering technologies at scale as well as creating sustainable business models._x000D_
 _x000D_
_x000D_
•	Connections to Workday customers - some of the largest and most disruptive brands in the world totaling a community of more than 26 million users. _x000D_
 _x000D_
_x000D_
•	Hands-on engagement at the technology level including access to Workday data scientists, architects, and engineers._x000D_
_x000D_
Comments on the News_x000D_
“Our investment in Workday Ventures reinforces our commitment to staying at the forefront of enterprise innovation,” said Aneel Bhusri, co-founder and CEO, Workday. “Combining the leadership of Leighanne and Mark with our deep understanding of the enterprise market will position Workday Ventures as an industry leader, supporting the growth of our portfolio companies, community, and business.” _x000D_
About Workday_x000D_
Workday is a leading provider of enterprise cloud applications for finance and human resources. Founded in 2005, Workday delivers financial management, human capital management, and analytics applications designed for the world's largest companies, educational institutions, and government agencies. Organizations ranging from medium-sized businesses to Fortune 50 enterprises have selected Workday. _x000D_
Forward-Looking Statements_x000D_
This press release contains forward-looking statements including, among other things, statements regarding formation of Workday’s venture fund and the expected performance and benefits of the fund. The words "believe, "may," "will," "plan," "expect," and similar expressions are intended to identify forward-looking statements. These forward-looking statements are subject to risks, uncertainties, and assumptions. If the risks materialize or assumptions prove incorrect, actual results could differ materially from the results implied by these forward-looking statements. Risks include, but are not limited to, Workday’s inexperience making early stage capital investments and its ability to manage such investment opportunities, as well as the risks described in our filings with the Securities and Exchange Commission (SEC), including our Form 10-Q for the quarter ended October 31, 2017 and our future reports that we may file with the SEC from time to time, which could cause actual results to vary from expectations. Workday assumes no obligation to, and does not currently intend to, update any such forward-looking statements after the date of this release. _x000D_
Any unreleased services, features, or functions referenced in this document, our website, or other press releases or public statements that are not currently available are subject to change at Workday's discretion and may not be delivered as planned or at all. Customers who purchase Workday, Inc. services should make their purchase decisions based upon services, features, and functions that are currently available. _x000D_
© 2018. Workday, Inc. All rights reserved. Workday and the Workday logo are registered trademarks of Workday, Inc. _x000D_
Media Contact:_x000D_
Jeff Shadid_x000D_
Workday_x000D_
+1 (405) 834-7777_x000D_
Jeff.Shadid@Workday.com_x000D_
Investor Relations Contact:_x000D_
Michael Magaro_x000D_
Workday_x000D_
+1 (925) 379-6000_x000D_
Michael.Magaro@Workday.com _x000D_
_x000D_
Workday, Inc. _x000D_
_x000D_
_x000D_
_x000D_
_x000D_
2018 GlobeNewswire, Inc.</t>
  </si>
  <si>
    <t>Think3 Launches $1B Private Equity Fund for SaaS Founders to Exit Current Company and Begin Next Startup_x000D_
Published: Thursday, February 8, 2018, 6:21:00 PM GMT _x000D_
Received: Thursday, February 8, 2018, 6:21:46 PM GMT _x000D_
Word Count: 558 _x000D_
(PR Newswire)_x000D_
AUSTIN, Texas, Feb. 8, 2018 /PRNewswire/ -- Think3, an innovative private equity fund for SaaS founders, today announced it is introducing a $1 billion fund to encourage and empower entrepreneurs to take more shots at developing the next unicorn. Instead of holding onto their current, modestly-growing company, the fund will buy their company and transition founders in 100 days to take their full team and build their next startup, providing $500,000 in a no-equity angel round to get started. _x000D_
"We developed this fund to enable founders to take more shots on goal," said Andy Tryba, founder and CEO of Think3. "Founders should think of 'time' as their portfolio — making the call earlier if their current company is growing fast enough for exit velocity. Too many founders hang on too long hoping for a growth miracle — killing their career." _x000D_
With a 30% decline in U.S. startup exits over the last four years, companies are staying private longer. This is fundamentally bad for entrepreneurs as it reduces the number of companies they can start in their entrepreneurial lifespan. _x000D_
On average, most founders only have a 15-year lifespan available during their careers as a startup entrepreneur. If they launch a company and hang on for seven to eight years, for example, they have two shots to achieve their unicorn. If instead founders transition every three years, they have five shots. People undervalue their time, but it's the most valuable asset they have. _x000D_
"We've learned that what founders really want is another shot at building a great company — but they don't want to let their current teams, investors or customers down. We are the only fund designed to encourage founders and their teams to go start their next company," said Tryba. _x000D_
Think3, part of the ESW Capital family, has developed a unique process to enable the founder and their team to transition out in 100 days while ensuring that the business and success of its customers continues. This process has been effectively applied across 50 companies over the last decade. _x000D_
The Think3 fund enables founders to adopt a time-based portfolio approach by offering to:_x000D_
•	Buy their SaaS company _x000D_
_x000D_
•	Pay $500,000 in cash, no strings, no equity seed round (or $1 million with equity) _x000D_
_x000D_
•	Complete diligence and close in four weeks _x000D_
_x000D_
•	Transition founder and team in 100 days, so they can take their team and build their next startup _x000D_
_x000D_
•	Introduce founder and team to key VCs to help launch their new startup_x000D_
_x000D_
Think3 is excited to embark upon this initiative to connect talented SaaS founders and startup entrepreneurs with meaningful and impactful opportunities that will allow their unique abilities, innovations and visions to more fully benefit themselves, their teams and our world. _x000D_
About Think3:_x000D_
Think3 is a $1 billion private equity fund designed to enable SaaS founders to take more shots on goal. As a completely new kind of fund backed by proven experience in successful company acquisitions, we believe entrepreneurs should think of their careers as a portfolio and sell their companies earlier to move on to their next high-growth venture. We purchase SaaS companies and enable a unique transition process that empowers founders and their teams to then launch their next startup. For more information, please go to www.think3.com. _x000D_
Media Inquiries: _x000D_
Email: media@think3.com_x000D_
 _x000D_
View original content with multimedia:http://www.prnewswire.com/news-releases/think3-launches-1b-private-equity-fund-for-saas-founders-to-exit-current-company-and-begin-next-startup-300596019.html_x000D_
SOURCE Think3</t>
  </si>
  <si>
    <t>Bellevue Asset Management AG: Bellevue seeks capital to invest in young, innovative, Swiss biotech companies_x000D_
02/08/2018 | 10:40am_x000D_
 _x000D_
_x000D_
EQS Group-News: Bellevue Asset Management AG / Key word(s): Product Launch_x000D_
Bellevue Asset Management AG: Bellevue seeks capital to invest in young, innovative, Swiss biotech companies _x000D_
_x000D_
08.02.2018 / 16:32 _x000D_
_x000D_
_x000D_
Media release_x000D_
_x000D_
Küsnacht, 08. February 2018_x000D_
_x000D_
Bellevue seeks capital to invest in young, innovative, Swiss biotech companies_x000D_
_x000D_
Bellevue Asset Management AG ("Bellevue"), one of the largest financial investment firms in biotech, launches a new venture capital initiative for biotech companies in Switzerland. Despite a leading position in academic life science research, Switzerland lacks institutional venture capital to help efficiently translate its innovative power into local biotech company formation and advance their development. With a new venture capital fund for qualified investors, BB Pureos Bioventures, Bellevue seeks capital to invest in young, innovative drug development companies in Switzerland and abroad._x000D_
_x000D_
Switzerland is known for innovative biotech companies and one of the leading life science hubs worldwide when it comes to research and innovation. This is due to several success factors including talent pool, public research funding, and the presence of several large pharmaceutical companies and leading academic institutions. However, when it comes to capital available in Switzerland to invest into innovative Swiss biotech Start-ups, the situation is not as ideal. Despite the abundance of capital in Switzerland, institutional venture capital is hardly available. Venture Capital in the sense of "smart money" plays an essential role for these companies to mature, to attract further funding from abroad or to facilitate a later IPO. Today, many institutional investors are not willing to take the risk to invest in venture capital. Consequently, there are only a few specialized venture capital firms in Switzerland, which consider investing in young, innovative drug development companies._x000D_
_x000D_
Bellevue launches an initiative for venture capital in Switzerland_x000D_
_x000D_
Bellevue has a long tradition of healthcare investing and is one of the largest and most experienced healthcare investors worldwide. Since 1995, Bellevue has invested in over 80 private healthcare companies through investment vehicles. It recently launched the fundraising for a newly formed investment vehicle, which will invest in 15 to 20 private, innovative drug development companies located in Switzerland and abroad. The fund focuses on companies developing the next generation of biological drugs ("biologics") for indications with high medical need. Bellevue has assembled a team of seasoned venture capital managers and biotech entrepreneurs supported by a dedicated expert advisory board._x000D_
_x000D_
«In the past two decades I have witnessed first-hand the importance of institutional venture capital for biotech companies to develop new drugs. Unfortunately, we have too little venture capital in Switzerland, and with our new fund, we are trying to change this», comments Dr. Dominik Escher, founder and former CEO of ESBA Tech, President of the Swiss Biotech Association, and Managing Partner of BB Pureos Bioventures. Dr. Martin Münchbach, Senior Investment Advisor Private Equity at Bellevue and Managing Partner of BB Pureos Bioventures adds: «We have backed great Swiss success stories in the past, like Actelion, Glycart or Molecular Partners. Today we see exciting young companies and projects here that could develop into the success stories of tomorrow». «The companies we have backed developed important new medicines for severe diseases, like Gazyva from Glycart, which received the first breakthrough designation from the US FDA. We want to continue investing in young companies that develop products, which make a significant difference for patients», completes Dr. Klaus Breiner, Senior Investment Advisor Private Equity at Bellevue and Managing Partner of BB Pureos Bioventures._x000D_
_x000D_
_x000D_
For more information:_x000D_
IRF Communications_x000D_
Miriam Dippe, Senior Consultant_x000D_
+41 43 244 81 48_x000D_
_x000D_
 _x000D_
_x000D_
About Bellevue's new venture capital fund, BB Pureos Bioventures _x000D_
BB Pureos Bioventures is a venture capital fund for qualified investors aiming to invest in private, innovative drug development companies, primarily located in Switzerland, the European Union, the United Kingdom and the United States, with a special focus on companies developing the next generation of biological drugs and drug formats. The fund will be sponsored by Bellevue Asset Management AG, a Swiss asset manager with a very strong and longstanding history in biotech investing. The investment strategy is driven by the experience of the Pureos team, and their advisory board, who together have been investing in private healthcare companies for a long period. For further information, see www.bellevue.ch._x000D_
_x000D_
Disclaimer_x000D_
The state of the origin of BB Pureos Bioventures L.P. (the "Fund") is Guernsey. For Switzerland: The Representative in Switzerland is ACOLIN Fund Services AG, Affolternstrasse 56, CH-8050 Zurich, whilst the Paying Agent is Bank am Bellevue, Seestrasse 16, 8700 Küsnacht, Switzerland. In Switzerland, the Fund documents may only be distributed to qualified investors within the meaning of Art. 10 Para. 3, 3bis and 3ter CISA. In respect of the units distributed in or from Switzerland, the place of jurisdiction is Guernsey. The basic documents of the Fund as well as the annual and the quarter-annual reports may be obtained free of charge at the registered office of the Swiss Representative._x000D_
 _x000D_
_x000D_
Additional features:_x000D_
_x000D_
Document: http://n.eqs.com/c/fncls.ssp?u=DAJNAMFJAT_x000D_
Document title: Media release_x000D_
_x000D_
End of Corporate News_x000D_
_x000D_
652785 08.02.2018</t>
  </si>
  <si>
    <t>Pensions &amp; Investments_x000D_
Print Version_x000D_
_x000D_
February 5, 2018_x000D_
_x000D_
HIRINGS_x000D_
_x000D_
SECTION: _x000D_
_x000D_
Pg. 38_x000D_
_x000D_
Vol. 45_x000D_
_x000D_
LENGTH: 2878 words_x000D_
_x000D_
- Alameda County Employees' Retirement Association, Oakland, Calif., rehired Verus Advisory as general investment consultant, said Michael Fara, pension fund spokesman._x000D_
_x000D_
Separately, the $7.8 billion pension committed up to $44 million to buyout fund Sycamore Partners III._x000D_
_x000D_
- Alaska Permanent Fund Corp., Juneau, hired Richard Bernstein Advisors to run $200 million in active global equities, spokeswoman Paulyn Swanson said in an email._x000D_
_x000D_
- Arizona Public Safety Personnel Retirement System, Phoenix, announced four new hires and commitments totaling up to $290 million, said Christian Palmer, pension fund spokesman, in an email._x000D_
_x000D_
The $9.8 billion pension fund hired Audax Group to run up to $100 million in a direct lending separate account and committed up to $75 million each to direct lending funds Crestline Specialty Lending Fund II and Stellus Credit Fund II._x000D_
_x000D_
The pension fund also committed up to $30 million directly and $10 million in co-investments to buyout fund LightBay Investment Partners A_x000D_
_x000D_
- The $2.6 billion Chicago Policemen's Annuity &amp; Benefit Fund hired Chicago Equity Partners to manage $50 million in active U.S. smidcap value equity, following a search launched in June._x000D_
_x000D_
Trustees also approved the retention of existing U.S. active smidcap value equity manager Fisher Investments, said Aoiffin Devitt, chief investment officer, in an email._x000D_
_x000D_
Funding for Chicago Equity Partners' allocation will come from a $26 million redemption from Fisher Investments to bring its mandate down to its $100 million target._x000D_
_x000D_
The remaining $24 million of the new allocation will come from reducing William Blair &amp; Co.'s active U.S. smidcap growth equity strategy to its $100 million target weighting._x000D_
_x000D_
- El Paso (Texas) Firemen &amp; Policemen Pension Fund committed $36 million total to four funds, said Tyler C. Grossman, executive director of the $1.25 billion pension fund, in an email._x000D_
_x000D_
The pension fund committed $10 million each to Metropolitan Real Estate Partners Global Fund VIII and Partners Group Real Estate Secondary 2017._x000D_
_x000D_
Additionally, the pension fund committed $8 million each to buyout funds Trilantic Capital Partners VI and Bernhard Capital Partners Fund II._x000D_
_x000D_
- Funds SA, the A$30 billion ($24 billion) investment arm for South Australian public-sector superannuation, insurance and endowment fund assets, hired JANA Investment Advisers as its investment consultant, according to an announcement Jan. 30 by the Adelaide-based firm._x000D_
_x000D_
JANA replaced Willis Towers Watson._x000D_
_x000D_
- Greater Orlando (Fla.) Aviation Authority rehired AndCo Consulting as investment consultant for its three retirement plans, said Luis A. Aviles, senior purchasing agent, in an email._x000D_
_x000D_
The authority issued an RFP in August for a consultant to advise on its $131 million defined benefit plan, $35 million 401(a) plan and $26 million 457 plan, as well as the authority's other post-employment benefits trust, which has $58 million in assets. The DB plan has been closed to new participants since Oct. 1, 1999._x000D_
_x000D_
- Houston Firefighters' Relief and Retirement Fund committed up to $265 million total to five alternatives funds, said investment committee meeting minutes provided by the $4.2 billion pension fund._x000D_
_x000D_
The pension fund committed up to (EURO)90 million ($110 million) total to two EQT funds - up to (EURO)70 million to EQT VIII, a buyout fund, and up to (EURO)20 million to EQT Mid-Market Credit II._x000D_
_x000D_
The pension fund also committed $100 million to KKR Global Credit Opportunities Fund._x000D_
_x000D_
Additionally, the pension fund committed up to $30 million to private equity fund Blue Point Capital Partners IV and up to $25 million to secondary private equity fund Portfolio Advisors Secondary Fund III._x000D_
_x000D_
- Houston Municipal Employees Pension System allocated up to $140 million total to four managers, said spokesman Peter Koops in an email._x000D_
_x000D_
The $2.3 billion pension fund hired Salient Capital Advisors and Cohen &amp; Steers Capital Management to manage $75 million and $25 million, respectively, in master limited partnership strategies._x000D_
_x000D_
Additionally, the pension fund committed up to $20 million each to credit fund Anchorage Illiquid Opportunities VI and Siris Partners IV, a North American middle-market buyout._x000D_
_x000D_
- Illinois State Universities Retirement System, Champaign, committed $35 million to Brookfield Strategic Real Estate Partners III, said a spokeswoman for the $18 billion pension fund._x000D_
_x000D_
- A group of local government pension schemes hired nine providers of transition management and implementation services for a new framework, confirmed Nigel Keogh, National LGPS Frameworks operations and development manager._x000D_
_x000D_
The new framework is available for the procurement of three types of contracts._x000D_
_x000D_
BlackRock, Goldman Sachs Group, Legal &amp; General Investment Management, Macquarie Capital, Northern Trust and Russell Investments were appointed to a panel of transition management and implementation services providers, and a panel of transition execution services._x000D_
_x000D_
Hired for transition management advisory services were MJ Hudson Allenbridge, Hymans Robertson and Mercer._x000D_
_x000D_
"The process of transition to the pools is set to be a very testing one for all of us, and LGPS funds and pools face an array of complex legal, technical and governance issues," said Nicola Mark, head of Norfolk Pension Fund and chairwoman of the National LGPS Frameworks collaboration, in a news release outlining the hires. "The establishment of this new transition management and implementation services framework has enabled individual funds and pools to focus on the other critical challenges required for the April 2018 deadline and will continue to deliver savings in both time and money in the years ahead."_x000D_
_x000D_
By April, the 89 England and Wales LGPS funds are required to have pooled a certain set of assets, creating eight larger funds._x000D_
_x000D_
The new framework is the outcome of the first collaboration between representatives of the £43 billion ($59.6 billion) Borders to Coast Pensions Partnership, South Shields, England; £28 billion Brunel Pension Partnership, Bristol, England; £43 billion LGPS Central Pool, Wolverhampton, England; £5 billion London Collective Investment Vehicle; and £42 billion ACCESS Pool, Suffolk, England._x000D_
_x000D_
- Los Angeles Fire &amp; Police Pension System committed up to $37.5 million to three alternative investment funds, according to a report for the board of the $21.5 billion pension fund._x000D_
_x000D_
Fire and police fund officials approved committing up to $25 million to private equity fund Siris Partners IV; up to $7.5 million to Astra Partners I; and up to $5 million to Mill Point Capital Partners, a middle-market private equity fund._x000D_
_x000D_
- New Jersey Division of Investment hired Hamilton Lane as real estate consultant for the $76.3 billion New Jersey Pension Fund, Trenton, according to a posting on the division's website._x000D_
_x000D_
RVK was the previous consultant._x000D_
_x000D_
- New Mexico Educational Retirement Board, Santa Fe, committed $100 million to BlueBay Direct Lending Fund III, said Bob Jacksha, chief investment officer for the $12.6 billion pension fund, in an email._x000D_
_x000D_
Separately, the board extended its contracts with opportunistic credit hedge funds Beach Point Capital Management and ICE Canyon. Beach Point manages a $576 million portfolio and ICE Canyon, $73 million._x000D_
_x000D_
- New York State Common Retirement Fund, Albany, made five commitments totaling $725 million in November, according to information posted on the website of Thomas DiNapoli, state comptroller and sole trustee of the $201.3 billion pension fund._x000D_
_x000D_
In a private equity transaction, the pension fund made a $400 million commitment to the Hamilton Lane/NYSCRF Israel Investment Fund in a pair of $200 million tranches._x000D_
_x000D_
The pension fund also made four real estate commitments. It committed $200 million to Landmark Real Estate Partners VIII-A, a secondaries fund, and a total of $100 million to two fundsmanaged by Avanath Capital Management. It committed $50 million to Avanath Affordable Housing III and $50 million to Avanath III NY Co-Investment Fund. The pension fund also committed $25 million to BIG Real Estate Fund I, a closed-end commingled investment fund sponsored by Basis Investment Group._x000D_
_x000D_
- New York State Teachers' Retirement System, Albany, made 10 private equity commitments totaling up to $1.06 billion._x000D_
_x000D_
The commitments were described in a document, posted on the pension fund's website and prepared for the quarterly meeting of the $120.7 billion retirement system's governing board._x000D_
_x000D_
The commitments are:_x000D_
_x000D_
- up to $150 million for Siris Partners IV, a North American middle-market buyout fund;_x000D_
_x000D_
- up to $150 million for Patria Private Equity Fund VI, a middle-market buyout fund that will invest in controlling or relevant minority positions in Brazilian and other Latin American businesses in the health-care, food and beverages, and agribusiness sectors;_x000D_
_x000D_
- up to $100 million for Thoma Bravo Discover Fund II, a lower middle-market buyout fund;_x000D_
_x000D_
- up to $100 million for Sycamore Partners III, a North American buyout fund;_x000D_
_x000D_
- up to $100 million for LS Power Equity Partners IV, a North American infrastructure fund;_x000D_
_x000D_
- up to $100 million for ADV Opportunities Fund II, a special situations fund that focuses on opportunities in China, India and the Asia-Pacific region;_x000D_
_x000D_
- up to $100 million for Linden Capital Partners IV, a North American buyout fund that focuses on middle-market health-care companies;_x000D_
_x000D_
- up to $100 million for Carlyle Asia Partners V, a Pan-Asian buyout fund;_x000D_
_x000D_
- up to (EURO)75 million ($92 million) for Capvis Equity V, a middle-market buyout fund that focuses on investing in control positions in companies in Austria, Belgium, Germany, Italy, Liechtenstein, Luxembourg, the Netherlands and Switzerland; and_x000D_
_x000D_
- up to (EURO)55 million for IK Small Cap Fund II, a small-market buyout fund that will concentrate on companies in Northern Europe._x000D_
_x000D_
Separately, at the Jan. 25 quarterly meeting, the board authorized agreements to hire three separate account advisers and make a $200 million follow-on commitment to a current separate account._x000D_
_x000D_
The board authorized separate account agreements with LSV Asset Management and Harding Loevner to manage a portion of the pension system's active global equity assets benchmarked to the MSCI ACWI index. The board approved an initial allocation of $500 million for each manager._x000D_
_x000D_
The board also authorized an agreement with Federal Capital Partners to act as a separate account adviser "to assist with the acquisition, management and exit of" U.S. multifamily real estate assets, said John Cardillo, a spokesman for the pension fund, in an email._x000D_
_x000D_
- Ohio Police &amp; Fire Pension Fund, Columbus, made two new commitments totaling up to $91 million, spokesman David Graham said in an email._x000D_
_x000D_
The $16.2 billion pension fund committed up to $60 million to real estate fund Almanac Realty Securities VIII. Townsend Group assisted._x000D_
_x000D_
The pension fund also committed up to (EURO)25 million ($31 million) to EQT VIII, a buyout fund that focuses on the Nordic region and Austria, Germany and Switzerland. TorreyCove Capital Partners assisted._x000D_
_x000D_
- Pennsylvania Public School Employees' Retirement System, Harrisburg, committed $500 million to Blackstone Infrastructure Partners, documents from the $54.1 billion pension fund show._x000D_
_x000D_
Courtland Partners, assisted._x000D_
_x000D_
- Pennsylvania State Employees' Retirement System, Harrisburg, approved $675 million in new investments, said a news release issued by the $28.7 billion pension fund._x000D_
_x000D_
The board hired two managers to run $200 million each as part of its emerging manager program. Leading Edge Investment Advisors was hired for an emerging markets equity strategy, and FIS Group for an international small-cap equity strategy._x000D_
_x000D_
Funding for both strategies will come from a Mellon Capital Management indexed equity portfolio._x000D_
_x000D_
The Pennsylvania state employees board also committed $200 million to a global macro absolute-return advantage strategy managed by Eaton Vance Management. Funding will come from reducing a Mellon Capital bond index portfolio._x000D_
_x000D_
- San Diego County Employees Retirement Association committed $100 million to Brookfield Senior Mezzanine Real Estate Finance Fund, an open-end real estate credit fund, according to a recording of the $12.4 billion pension fund's board meeting._x000D_
_x000D_
- Taiwan's $20 billion Public Service Pension Fund selected Amundi Asset Management, American Century Investments, Deutsche Asset Management and TCW Group to manage $200 million each in total return fixed-income strategies, according to sources who declined to be identified._x000D_
_x000D_
- Rhode Island State Investment Commission, Providence, changed two investment options for its $585 million 401(a) plan and $335 million 457(b) deferred compensation plan, while removing one option from the 401(a) plan, said Evan England, spokesman for state Treasurer Seth Magaziner._x000D_
_x000D_
At its investment meeting on Jan. 24, the commission decided to replace the TIAA-CREF Social Choice Equity Fund with the Vanguard FTSE Social Index Fund. It also agreed to swap out the TIAA-CREF International Equity Index Fund with the Schwab International Index Fund. The changes are for both the 401(a) and 457(b) plans._x000D_
_x000D_
Meanwhile, for its 401(a) plan, the commission decided to remove the TIAA Real Estate Fund. Mr. England said this was done because it was "more specific than the other investment choices," and the commission believed the plan offered "adequate diversity without it."_x000D_
_x000D_
- Robeco Institutional Asset Management will outsource custody, securities lending and other parts of its business to J.P. Morgan Chase &amp; Co. by 2021, the Dutch money manager announced._x000D_
_x000D_
Custody of Robeco's (EURO)122 billion ($149 billion) in institutional assets under management will transfer to J.P. Morgan. In addition, J.P. Morgan will provide fund accounting, operations, depository services, transfer agency and securities lending. However, the outsourcing will not lead to any investment policy changes or portfolio manager changes, Robeco said in a news release about the change._x000D_
_x000D_
- San Antonio Fire &amp; Police Pension Fund, with $2.8 billion in assets, committed $15 million to Venture Lending &amp; Leasing IX, recently released board meeting minutes show. The venturedebt fund is managed by Western Technology Investment._x000D_
_x000D_
- San Francisco City &amp; County Employees' Retirement System's deferred compensation program is making changes to the investment lineup in the plan, including adding three white-label investment options, according to a notice on the plan's website._x000D_
_x000D_
The changes to the $2.9 billion 457 plan's investment options lineup are effective March 9. The new funds that are replacing previous funds are the SFDCP Large Cap Equity S&amp;P 500 index fund, managed by Northern Trust Asset Management (from which a similar fund managed by Vanguard Group will be mapped); the SFDCP Large Cap Growth Equity Fund, managed by T. Rowe Price Group and Vanguard Group (replacing a similar fund managed by Fidelity Investments); the SFDCP Small-Mid Cap Equity Index Fund, managed by Northern Trust (replacing three small-cap funds managed by Vanguard); and the SFDCP International Equity Fund managed by Capital Group and Schroders Investment Management (replacing a similar fund solely managed by Capital Group)._x000D_
_x000D_
New funds without automatic mapping are the SFDCP Bond Index Fund and SFDCP International Equity Index Fund, both managed by Northern Trust, and the SFDCP Small-Mid Cap Equity Fund, managed by Delaware Investments, Harbor Capital Advisors, Macquarie Asset Management and Westfield Capital Management._x000D_
_x000D_
Consultant Callan assisted._x000D_
_x000D_
- Scottsdale, Ariz., hired Nationwide Financial as record keeper of its 457 plan, said a brochure posted on the city's retirement plan website._x000D_
_x000D_
Nationwide replaced ICMA-RC as record keeper effective Jan. 11. The plan also added new investment options, reducing the number of options to 21 from 35, and adding a new target-date fund lineup managed by Vanguard Group to replace the previous ICMA-RC lineup._x000D_
_x000D_
The new options are active domestic large-cap equity funds managed by Dodge &amp; Cox, Harbor Capital Advisors and MFS Investment Management; a passive domestic large-cap equity fund managed by Vanguard Group; active domestic midcap growth and value equity funds managed by Victory Capital Management; an active domestic small-cap growth equity fund managed by Emerald Mutual Funds; active international equity funds managed by Cambiar Investors and Capital Group; and domestic core fixed-income funds managed by Fidelity Investments and Metropolitan West Asset Management._x000D_
_x000D_
- Seattle City Employees' Retirement System's investment committee recommended committing up to $35 million to BlueBay Direct Lending Fund III, said Nina Melencio, office administrator, in an email._x000D_
_x000D_
The board of administration of the $2.6 billion pension fund is scheduled to vote on the recommendation Feb. 8._x000D_
_x000D_
- Washtenaw County, Ann Arbor, Mich., hired SHA Retirement Group as the first investment consultant for its $30 million 457 plan and $9 million 401(a) plan, said Monica Boote, executive director, human resources, in an email._x000D_
_x000D_
SHA Retirement Group will also advise on a county's $1 million retiree health plan._x000D_
_x000D_
- West Virginia Treasurer's Office, Charleston, rehired Segal Marco Advisors as investment consultant to the West Virginia 457 plan, according to Shelly L. Murray, deputy treasurer, purchasing, in an email._x000D_
_x000D_
The 457 plan has $203 million in assets._x000D_
_x000D_
LANGUAGE: ENGLISH_x000D_
_x000D_
PUBLICATION-TYPE: Newspaper_x000D_
_x000D_
JOURNAL-CODE: PI_x000D_
_x000D_
SUBJECT: _x000D_
_x000D_
PENSION FUNDS (90%); RECRUITMENT &amp; HIRING (90%); BUYINS &amp; BUYOUTS (90%); INVESTMENT ADVISERS (90%); PUBLIC EMPLOYEE RETIREMENT SYSTEMS (90%); EXECUTIVES (89%); DEFINED BENEFIT PLANS (89%); CONSULTING SERVICES (89%); PENSION &amp; RETIREMENT PLANS (89%); EMPLOYMENT (89%); MANAGERS &amp; SUPERVISORS (78%); TRUST ARRANGEMENTS (78%); FOREIGN INVESTMENT (78%); INSURANCE ENDOWMENTS (73%); SOVEREIGN WEALTH FUNDS (73%); PERSONAL FINANCE (73%); APPROVALS (66%); AVIATION ADMINISTRATION (63%)_x000D_
_x000D_
COMPANY: _x000D_
_x000D_
WILLIAM BLAIR &amp; CO LLC (66%); AUDAX MANAGEMENT CO LLC (57%); CHICAGO EQUITY PARTNERS CORP (55%)_x000D_
_x000D_
INDUSTRY: _x000D_
_x000D_
NAICS523120 SECURITIES BROKERAGE (66%); NAICS523110 INVESTMENT BANKING &amp; SECURITIES DEALING (66%); SIC6282 INVESTMENT ADVICE (66%); SIC6211 SECURITY BROKERS, DEALERS, &amp; FLOTATION COMPANIES (66%); NAICS523999 MISCELLANEOUS FINANCIAL INVESTMENT ACTIVITIES (57%); SIC6799 INVESTORS, NEC (57%)_x000D_
_x000D_
CITY: _x000D_
_x000D_
JUNEAU, AK, USA (92%); PHOENIX, AZ, USA (90%); SAN FRANCISCO BAY AREA, CA, USA (90%); ADELAIDE, AUSTRALIA (79%); HOUSTON, TX, USA (79%); OAKLAND, CA, USA (73%); EL PASO, TX, USA (53%)_x000D_
_x000D_
STATE: _x000D_
_x000D_
ALASKA, USA (92%); ARIZONA, USA (92%); CALIFORNIA, USA (92%); TEXAS, USA (79%); FLORIDA, USA (79%); SOUTH AUSTRALIA, AUSTRALIA (79%)_x000D_
_x000D_
COUNTRY: _x000D_
_x000D_
UNITED STATES (92%); AUSTRALIA (79%)_x000D_
_x000D_
LOAD-DATE: February 8, 2018_x000D_
_x000D_
_x000D_
Copyright 2018 Crain Communications_x000D_
All Rights Reserved</t>
  </si>
  <si>
    <t>Herbalife establishes $90M 'China Growth and Impact Investment Fund' _x000D_
Published: Monday, February 12, 2018, 11:43:00 PM GMT _x000D_
Received: Monday, February 12, 2018, 11:43:13 PM GMT _x000D_
Word Count: 121 _x000D_
(The Fly on the Wall - Live News Feed)_x000D_
Herbalife announced it has created its first ever " China Growth and Impact Investment Fund" to stimulate the development of its business and accelerate growth in China and help address challenging public-policy issues such as the rise in obesity. Funds for this new initiative were granted to Herbalife Nutrition by governments in China as part of an economic development package for its proven contribution and commitment to the continuing growth and success of the Chinese economy. This China Growth and Impact Investment Fund will focus on five key areas: New Acquisitions in Health and Wellness Products and Companies; Expansion of Nutrition Clubs; Increasing and Improving Technology; Providing Additional Research, Learning and Training; and Public-Private Partnerships Focused on Eradicating Obesity.</t>
  </si>
  <si>
    <t>Philly healthcare and life science investment firm 1315 Capital raises $300M+ for second fund_x000D_
By STEPHANIE BAUM_x000D_
_x000D_
 Post a comment / Feb 12, 2018 at 1:15 PM_x000D_
dollar, money, funds, cash_x000D_
_x000D_
A Philadelphia venture capital firm 1315 Capital, which focuses on early to mid-stage investments primarily for pharma and medtech companies, has made the first close for its second fund, raising more than $300 million._x000D_
_x000D_
The firm’s fund 1315 Capital II made its first close. It plans to invest $10 million to $30 million in specialty pharma, healthcare services and medtech companies. Another wrinkle to its strategy is to create companies by forming management teams around acquired or licensed technology, which it refers to as “jumpstarts”. Half of its eight investments took this form, including CHC Solutions, Encore Dermatology, Genoptix, and Onkos Surgical._x000D_
_x000D_
Among its portfolio companies are Geneoptix, an oncology molecular diagnostics business; Innovative Health seeks to reduce costs for reprocessing single-use medical devices; and orthopedic oncology business Onkos Surgical._x000D_
_x000D_
Founding partner Adele Oliva also serves as a managing partner at Quaker Partners. _x000D_
_x000D_
Asked where the company may be thinking of investing next, Oliva flagged cost containment as one area of interest in response to emailed questions._x000D_
_x000D_
“We are pro-actively looking at theme-based investment opportunities within ophthalmology, veterinary health, and addiction treatment. Other areas that we look at that we have already invested in include aesthetics and cost containment.”_x000D_
_x000D_
Oliva noted that although its investment strategy is national in scope, it regards the Philadelphia-New Jersey region as a strong source of commercial management talent in the areas it invests. The management teams for the companies it “jumpstarts” each have ties to the region._x000D_
_x000D_
The close of 1315 Capital II brings the firm’s assets under management to more than 500 million. Its standing as a healthcare and life science investment firm in the region is particularly strong at a time when Safeguard Scientifics faces an uncertain future and Quaker Partners is no longer investing in new portfolio companies._x000D_
_x000D_
Photo: D3Damon, Getty Images</t>
  </si>
  <si>
    <t>Founders of Bulgarian venture fund Eleven set up new SEE-focused fund_x000D_
Published: Monday, February 12, 2018, 10:26:00 AM GMT _x000D_
Received: Monday, February 12, 2018, 10:27:21 PM GMT _x000D_
Word Count: 160 _x000D_
(SeeNews The Corporate Wire)_x000D_
SOFIA ( Bulgaria), February 12 (SeeNews) - The founders of Bulgarian venture fund Eleven said they have set up a new, 6 million euro ( $7.4 million) investment fund, focused on innovative tech companies in Southeast Europe. _x000D_
Eleven 2.0 - the Founders Fund is an entirely private investment fund, the founders said in a statement on Monday. _x000D_
In the next three years, the fund plans to invest in about 20 companies with pre-seed ticket sizes starting from 100,000 euro. _x000D_
The new fund will have the ability to follow with up to 200,000 euro more and secure full fledged seed rounds of over 500,000 euro for its portfolio companies. _x000D_
Eleven is a pre-seed and seed VC based in Sofia, Bulgaria with a focus on entrepreneurs from Southeast Europe. Eleven started in 2012 with a 12 million euro acceleration and seed fund, which was fully invested in 115 startups over three years. _x000D_
($ = 0.8149 euro) _x000D_
_x000D_
_x000D_
_x000D_
_x000D_
Copyright 2018 SeeNews. All rights reserved.</t>
  </si>
  <si>
    <t>iCrowdNewswire (English)_x000D_
_x000D_
February 13, 2018 Tuesday 12:40 PM GMT_x000D_
_x000D_
World Tokenomic Forum Launches a Revolutionary Social Enterprise Venture Fund for Blockchain Related Technologies_x000D_
_x000D_
LENGTH: 909 words_x000D_
_x000D_
World Tokenomic Forum is innovating the social enterprise venture fund model with its Sandcastle Social Enterprise Fund focused on early stage, protocol and decentralized application investments for cybersecurity, infrastructure, identity, payments, and social impact companies. Sandcastle Startups Challenge Apply Now-Deadline March 15 2018 The fund model innovation is highlighted by a tiered give-back distribution of between ... Continue reading World Tokenomic Forum Launches a Revolutionary Social Enterprise Venture Fund for Blockchain Related Technologies_x000D_
_x000D_
World Tokenomic Forum is innovating the social enterprise venture fund model with its Sandcastle Social Enterprise Fund focused on early stage, protocol and decentralized application investments for cybersecurity, infrastructure, identity, payments, and social impact companies._x000D_
_x000D_
The fund model innovation is highlighted by a tiered give-back distribution of between 20%-40% of the General Partners' Carried Interest profits to non-profit organizations whose missions support next-generation entrepreneurs, global startup ecosystems, social enterprises, blockchain advocacy groups, and research organizations and university incubators who make up the social impact members of the World Tokenomic Forum consortium. This will be coupled with an active trading and annual dividend structure based upon the fund's parallel token trading strategy._x000D_
_x000D_
The initial fund formation will be complete and live by April 2018 and announce its initial portfolio of technologies. Three 501(c)3 beneficiaries so far have been identified including StartupAZ Foundation, Global Blockchain Foundation and Jindal Centre For Social Innovation and Entrepreneurship and the partner's goal will be to identify and add up to 20 more over the next two years._x000D_
_x000D_
The announcement comes following a recruiting trip by Managing Partner and Executive Chairman Chris J Snook to Southeast Asia this week as part of the World Tokenomic Forum's global search and open application period to find 64 of the top blockchain technology companies across the world to compete in its Sandcastle Startups Challenge 2018._x000D_
_x000D_
Sandcastle Applications are open until March 15th, 2018 and the two-step simple process can be completed in under a few minutes by visiting www.worldtokenomicforum.com._x000D_
_x000D_
World Tokenomic Forum will be culminating its 2018 hunt and open application period in Austin, Texas at a four-day invitation only BlokHaus party which will feature hosted breakfasts, bbq and happy hours around the formal content themes of:_x000D_
March 9th, 2018: Smart cities, infrastructure, cybersecurity, and mobility_x000D_
March 10th 2018: Banking, retail, payments, and identity_x000D_
March 11th 2018: CPG brands, message tech, and enterprises_x000D_
March 12th 2018: Block Bot-or-Not for ecommerce, healthcare, food and beverage, VR, AR, AI._x000D_
_x000D_
The World Tokenomic Forum BlokHaus in downtown Austin will invite 300 curated people per day from the corporate, civic, technology, and capital markets for intimate insights, deal making, and diligence on any applicants of Sandcastle that wish to attend. Request an invitation at www.blokhaus.vip_x000D_
_x000D_
The BlokHaus by World Tokenomic Forum removes the hype-cycles of high-volume blockchain events, mainstream media buzz, and politicized agendas and trading volatility of cryptocurrencies, and drills deep into the true efficacy and consequences of adopting or failing to embrace a digital society and harness the technologies that power it._x000D_
_x000D_
We are delighted to announce what we believe to be a game-changing innovation to the way venture impact investing and carried interest profits are distributed by tying an aggressive growth and ROI strategy of our portfolio companies to an increased give-back that benefits a broader humanity in ecosystems around the globe, said Chris J. Snook, World Tokenomic Forum founder/executive chairman and managing partner._x000D_
_x000D_
The World Tokenomic Forum is committed to building bridges not walls as a leading industry agnostic consortium shaping the future of our token economy and the Sandcastle Social Enterprise Fund is an important step in farthing that vision, mission, and purpose._x000D_
_x000D_
Media partners for the BlokHaus by World Tokenomic Forum or Sandcastle Startups Challenge thus far include Cointelegraph, Bitcoin Magazine, CryptoCorea, Inc.com, Equities.com, BadCryptoPodcast.com, VentureBeat, and World News Media passes can be requested at and will include all-access to the journalist lounge, Chairman's house, and BlokHaus during the four-day event._x000D_
_x000D_
World Tokenomic ForumA social-enterprise think tank and consortium convening the world's leaders in cryptocurrency, government, capital markets, and technology. World Tokenomic Forum is the leading international organization for enabling public-private cooperation, interoperability, and innovation as we move to a new economic order in a token-based global economy. Globally headquartered in the special economic zone of Cayman Enterprise City in Grand Cayman. with regional offices in Scottsdale Arizona, Colombia Maryland; and Delhi India. _x000D_
www.worldtokenomicforum.com_x000D_
_x000D_
World Tokenomic Forum Media Contact:_x000D_
World Tokenomic Forum_x000D_
_x000D_
Launch Haus LLC_x000D_
858-449-3619_x000D_
Contact: Michele Baker_x000D_
_x000D_
See Campaign:http://www.worldtokenomicforum.com_x000D_
Contact Information:_x000D_
World Tokenomic Forum Media Contact:World Tokenomic Forum190095@email4pr.com Launch Haus LLC858-449-3619Contact: Michele Baker_x000D_
_x000D_
Tags:_x000D_
, Wire, Alternative Finance, United States, English_x000D_
_x000D_
LANGUAGE: ENGLISH_x000D_
_x000D_
PUBLICATION-TYPE: Newswire_x000D_
_x000D_
JOURNAL-CODE: English_x000D_
_x000D_
SUBJECT: _x000D_
_x000D_
FINANCIAL TECHNOLOGY (90%); ENTREPRENEURSHIP (90%); ASSOCIATIONS &amp; ORGANIZATIONS (90%); VENTURE CAPITAL (90%); DIVIDENDS (78%); PRODUCT INNOVATION (78%); GENERAL PARTNERSHIPS (78%); NONPROFIT ORGANIZATIONS (78%); ARTIFICIAL INTELLIGENCE (64%); EXECUTIVES (64%); ELECTRONIC COMMERCE (50%)_x000D_
_x000D_
Wire; Alternative Finance; United States; English_x000D_
_x000D_
CITY: _x000D_
_x000D_
AUSTIN, TX, USA (90%)_x000D_
_x000D_
STATE: _x000D_
_x000D_
TEXAS, USA (90%)_x000D_
_x000D_
COUNTRY: _x000D_
_x000D_
UNITED STATES (90%)_x000D_
_x000D_
LOAD-DATE: February 13, 2018_x000D_
_x000D_
_x000D_
Copyright 2018 iCrowdNewswire, LLC_x000D_
All Rights Reserved</t>
  </si>
  <si>
    <t>ATP closes sixth fund of funds at €800m_x000D_
By Hannah Langworth - 14th February 2018_x000D_
Share on Facebook Tweet on Twitter _x000D_
ATP fund close Copehagen_x000D_
Danish pension fund ATP has closed its sixth private equity fund of funds, ATP Private Equity Partners VI, at €800m._x000D_
_x000D_
It has changed its investment strategy for the new fund. It will now aim to make fewer but larger investments in buyout and distressed vehicles than it has done previously. It will also focus more on co-investments._x000D_
_x000D_
These changes reflect “a desire to reduce complexity and costs as well as [to work] closer with our selected general partners to ensure that ESG and tax matters are in compliance with ATP’s policies,” the investor said in a statement._x000D_
_x000D_
The new fund will focus on European and North American investments._x000D_
_x000D_
ATP appointed a new chief executive, Christian Hyldahl, just over a year ago.</t>
  </si>
  <si>
    <t>Norwest Venture Partners Closes $1.5 Billion Fund, NVP XIV_x000D_
_x000D_
Firm Closes Largest Fund to Date, Expands Presence in San Francisco _x000D_
_x000D_
Adds to Leadership Team with Promotion of Jon Kossow to Managing Partner_x000D_
_x000D_
1_x000D_
PALO ALTO, Calif., February 14, 2018-- Norwest Venture Partners, a premier multi-stage investment firm, today announced it has closed its largest fund to date, Norwest Venture Partners XIV, LP. The new $1.5 billion fund targets disruptive and market-leading companies from seed to late-stage across consumer, enterprise and healthcare sectors. The launch of Norwest Venture Partners XIV, which brings the firm�s total capital commitments to more than $7.5 billion, closes on the heels of a record two years, as 30 of the firm�s portfolio companies achieved notable liquidity events. _x000D_
_x000D_
Norwest Venture Partners XIV follows Norwest Venture Partners XIII, a $1.2 billion fund, which closed in January 2016. Since then, Norwest has made 80 new and follow-on investments across diverse stages and sectors, hired and promoted key partners, expanded its footprint in San Francisco, and enhanced its portfolio services platform to support the firm�s growing network of companies. _x000D_
_x000D_
Successful Diversification Strategy Leads to Exit Momentum _x000D_
_x000D_
Nine years ago, Norwest added a growth equity practice to complement its existing venture team and hired Jon Kossow to lead and build out the growth equity investment team and portfolio. Both venture capital and growth equity are now significant contributors to Norwest�s notable gains over the last several years. _x000D_
_x000D_
�In the mid-2000s, we deployed a strategy of diversification and that strategy has worked very well for us,� said Promod Haque, senior managing partner at Norwest Venture Partners. �To keep pace with the strong growth of the firm, we have promoted Jon Kossow from general partner to managing partner.� _x000D_
_x000D_
Kossow has 20 years of investing experience and is focused on growth equity investments across a wide range of sectors. Kossow serves alongside existing managing partners Promod Haque and Jeff Crowe. Kossow�s promotion to managing partner is detailed in a separate announcement issued today. _x000D_
_x000D_
Other Promotions _x000D_
_x000D_
Lisa Wu, detailed in a separate announcement today, has been promoted to partner on the venture capital team at Norwest. She joined the firm in 2012, and focuses on consumer internet, digital commerce, and next generation marketplace opportunities. Lisa spent the first part of her career at Norwest spearheading investments in the New York area, where she sourced Jet.com (acquired by Walmart.com for $3.3 billion). She is also an investor in Ritual, a women�s health brand, and has contributed to Norwest�s investment in Opendoor and Grove Collaborative. _x000D_
_x000D_
Firm Expansion _x000D_
_x000D_
In March of 2018, Norwest will triple its footprint with the opening of its new South Park office. The new location enables Norwest to work more closely with entrepreneurs based in San Francisco, continue to serve existing portfolio companies headquartered in the city, expand its CEO impact programs, and continue to offer a breadth of community building activities to its portfolio. _x000D_
_x000D_
Over the last year, Norwest has expanded its investment team with the hiring of new partners Parker Barrile (formerly LinkedIn) and Scott Beechuk (formerly Salesforce) as partners. _x000D_
_x000D_
Norwest also furthered its commitment to being a founder-first investment firm by expanding its portfolio services advisory resources to support the firm�s growing network of CEOs and executives in the areas of talent and retention, people advisory, business development, public relations, marketing, and community. _x000D_
_x000D_
�Our success is predicated on building deep and trusted relationships with passionate entrepreneurs and helping them on their journeys to build sustainable, mission-driven businesses,� said Jeff Crowe, managing partner at Norwest Venture Partners. �Our new fund helps us carry on this tradition and enables us to reach even more entrepreneurs.� _x000D_
_x000D_
Exits and Investments _x000D_
_x000D_
Norwest�s exit success and investment pace reached record highs during the past 24 months, tallying 80 new and follow-on investments and 30 initial public offerings and acquisitions of portfolio companies spanning all of the firm�s investment sectors, including: _x000D_
_x000D_
� Growth Equity Exits - Clarus Commerce, Kendra Scott Design, PCA SKIN, Rainmaker Multifamily _x000D_
� Consumer Exits - Jet.com, RetailMeNot, Turn _x000D_
� Enterprise Exits - Apigee, Avere, Fireglass, Palerra, Ravello Systems, ShotSpotter, Skyward _x000D_
� Healthcare Exits - iCardiac, iRhythm Technologies, Capsugel, Crossover Health _x000D_
� India Exits - Borqs, Cholamandalam Finance, Indusind Bank, RBL Bank, Thyrocare, Yatra _x000D_
_x000D_
Active portfolio companies, including: _x000D_
_x000D_
� Growth Equity Investments - ACL, Appriss, Avetta, Cority, Infutor, Kendra Scott Design, Rainmaker Hospitality, The Learning Experience (TLE), Turnitin, and Wine Access _x000D_
� Consumer Investments - Button, Casper, Common, Grove Collaborative, IFTTT, Madison Reed, Minted, Modsy, Opendoor, Policygenius, Ritual, Spotify, Talkspace, Topo Athletic, Uber, and Udemy _x000D_
� Enterprise Investments - 6 River Systems, 8th Wall, Adaptive Insights, Aporeto, Bluecore, BlueJeans Network, CognitiveScale, Engagio, Exabeam, Glint, Karat, Leanplum, Legion, Mist, ProsperWorks, Rallyteam, SlashNext and Socrates.ai _x000D_
� Healthcare Investments - CareCloud, ClearDATA, Health Catalyst, Omada Health, Qventus, Science Exchange, TigerText and VisitPay; healthcare growth equity investments include such companies as Blue Cloud and Rivermend Health _x000D_
� India Investments - Capillary, Manthan, NSE, PepperFry, Quikr, Swiggy _x000D_
_x000D_
About Norwest Venture Partners _x000D_
_x000D_
Norwest is a premier multi-stage investment firm managing more than $7.5 billion in capital. Since our inception, we have invested in more than 600 companies and partner with over 140 active companies across our venture and growth equity portfolio. The firm invests in early to late stage companies across a wide range of sectors with a focus on consumer, enterprise, and healthcare. We offer a deep network of connections, operating experience, and a wide range of impactful services to help CEOs and founders scale their businesses. Norwest has offices in Palo Alto and San Francisco, with subsidiaries in India and Israel. For more information, please visit www.nvp.com. Follow Norwest on Twitter @NorwestVP. _x000D_
_x000D_
All brands, names, or trademarks mentioned in this document are the property of their respective owners._x000D_
_x000D_
Contact: _x000D_
Norwest Venture Partners _x000D_
Ellie Javadi, 650-714-5057 _x000D_
ejavadi@nvp.com_x000D_
_x000D_
News Index</t>
  </si>
  <si>
    <t>Leisure Specialist Imbiba Closes £50M debut LP fund with £30M Contribution from British Business Bank_x000D_
14/02/2018 · United Kingdom · Fundraising · British Business Bank, Imbiba_x000D_
Imbiba has closed the Imbiba Growth Fund at its hard cap target of £50m. With an investment of £30m provided by the British Business Bank, the fund will provide growth capital and operational support to young and dynamic UK leisure businesses seeking to scale._x000D_
_x000D_
The £30m contribution comes from the British Business Bank’s Enterprise Capital Funds (ECF) programme, which combines private and public money to make equity investments in high growth businesses. Since inception, around £1.14bn (including third party investment) has been committed through the programme. The ECF programme is a significant part of the UK venture capital industry, with 27 funds facilitating finance to 421 SMEs._x000D_
_x000D_
John Connell, Chairman of Imbiba, commented: “We are pleased to have raised this new fund, with investment from the British Business Bank alongside several of the UK’s most successful leisure entrepreneurs, to provide both capital and operational support to some of most exciting growth businesses in our sector. Having traded through different economic cycles over the last 20 years, we see some fantastic opportunities in the current leisure market and believe that an agile £50m fund will be key to help to drive the growth of some of the more dynamic businesses in our industry._x000D_
_x000D_
Ken Cooper, Managing Director, Venture Solutions at the British Business Bank, said: “The expansion of our Enterprise Capital Funds programme is a central part of the Bank’s work to grow the UK’s patient capital market and ensure high growth smaller businesses can access the equity finance they need to realise their growth potential. We are delighted to have completed this investment into the Imbiba Growth Fund and to partner with the team at Imbiba, who have a history of success in supporting high growth UK companies.”_x000D_
_x000D_
At Autumn Budget 2017, the Government gave a vote of confidence to the British Business Bank’s ECF programme, committing a further £1bn over the next 10 years._x000D_
_x000D_
Source: Imbiba press release</t>
  </si>
  <si>
    <t>Private Equity International_x000D_
_x000D_
February 15, 2018 Thursday 8:29 AM GMT_x000D_
_x000D_
TAEL Partners to hold first close of co-investment fund exclusive_x000D_
LENGTH: 425 words_x000D_
_x000D_
South-East Asia-focused manager, The Asian Entrepreneur Legacy (TAEL) Partners, is set to hold a first close of over $100 million for its co-investment vehicle, TAEL Two Co-investment (COIN), by April,PrivateEquity International has learned._x000D_
_x000D_
TAEL COIN was launched in late 2017 with an original target of $300 million and a green-shoe option of up to $500 million. It will invest alongside the firm's second fund, TAEL Two, a 2013-vintage vehicle that closed on $700 million._x000D_
_x000D_
With this capital raise, the firm has essentially opted to set up a co-investment vehicle for a fund that closed over four years ago, instead of launching a third follow-on blind pool commingled vehicle, the usual strategy for most investment managers._x000D_
_x000D_
PEI understands TAEL Two is almost fully deployed._x000D_
_x000D_
Michael Sng, founding partner of TAEL told PEI that the firm's intention behind this move was two-fold._x000D_
_x000D_
"First, it was a response to new investors who wanted to invest in our existing portfolio companies instead of a fresh TAEL Three fund with a long J-curve and 7 to 10-year time horizon," he explained._x000D_
_x000D_
"We also wanted to capitalise on the strong potentials of four sectors healthcare, education, consumer and food and agriculture which are beneficiaries of the strong growth of the middle-class population in ASEAN."_x000D_
_x000D_
Sng highlighted that with additional capital raised from TAEL COIN, the firm could enhance the value of existing investments and boost the respective platforms. It will also justify the recruitment of senior experienced professionals in each of the platforms, who will form the management teams._x000D_
_x000D_
The firm expects almost half of the 17 LPs from TAEL Two to participate in the co-investment vehicle, Sng said. TAEL's investor base includes sovereign wealth funds, pension funds, family office and financial institutions from Asia, Europe and the US._x000D_
_x000D_
The William Penn Foundation has backed TAEL Two, according to PEI data. Temasek Holdings and GIC are also said to be investors of TAEL's funds._x000D_
_x000D_
The firm's existing LPs are supportive of the co-investment fund, Sng said, as the capital raise will enhance the value of the platforms and achieve higher exit multiples for its investments._x000D_
_x000D_
A final close for TAEL COIN is expected by the third quarter of 2018._x000D_
_x000D_
TAEL typically investments between $30 million and $50 million per deal. The firm has invested in Vietnamese food company PAN and taxi company Vinasun._x000D_
_x000D_
TAEL has over $1 billion of assets under management. It makes investments in Singapore, Malaysia, Indonesia, Thailand, Philippines and Vietnam._x000D_
_x000D_
15.02.201808:29_x000D_
_x000D_
LANGUAGE: ENGLISH_x000D_
_x000D_
PUBLICATION-TYPE: Web Publication_x000D_
_x000D_
SUBJECT: _x000D_
_x000D_
MANAGERS &amp; SUPERVISORS (90%); ENTREPRENEURSHIP (90%); PENSION FUNDS (78%); PRIVATE EQUITY (78%); INVESTMENT MANAGEMENT (78%); ASEAN COUNTRIES (78%); SOVEREIGN WEALTH FUNDS (77%); HOLDING COMPANIES (76%); BANKING &amp; FINANCE (72%); FOOD INDUSTRY (72%); MOTOR VEHICLES (72%); FOOD &amp; BEVERAGE (71%); FOOD SECTOR PERFORMANCE (70%); TAXICABS &amp; LIMOUSINES (50%)_x000D_
_x000D_
COUNTRY: _x000D_
_x000D_
ASIA (91%); SOUTH-EASTERN ASIA (89%); THAILAND (79%); MALAYSIA (73%); PHILIPPINES (73%); SINGAPORE (73%); EUROPE (69%); INDONESIA (58%)_x000D_
_x000D_
LOAD-DATE: February 15, 2018_x000D_
_x000D_
_x000D_
Copyright 2018 PEI Media Ltd._x000D_
All Rights Reserved</t>
  </si>
  <si>
    <t>297 of 328_x000D_
_x000D_
_x000D_
TendersInfo - Project Notices_x000D_
February 15, 2018 Thursday_x000D_
VEROD CAPITAL GROWTH FUND III_x000D_
LENGTH: 155 words_x000D_
Location - West Africa _x000D_
Sector(s) - Services _x000D_
Proposed EIB finance (Approximate amount) - EUR 15 million _x000D_
Total cost (Approximate amount) - EUR 150 million _x000D_
Description _x000D_
The operation consists of an equity participation in a closed-end private equity fund targeting investments in Small and Medium-sized Enterprises (SMEs) active in Anglophone West Africa, i.e. Nigeria, Ghana, Liberia, Sierra Leone and Gambia. The Fund is to be managed by Verod Capital Management and will have a generalist investment approach (i.e. sector agnostic)._x000D_
_x000D_
Objectives _x000D_
This operation will improve competitiveness and access to finance at favourable conditions for SMEs in target countries._x000D_
Project completion date : 2019-12-30 12:00:00 _x000D_
Major organization : EUROPEAN INVESTMENT BANK _x000D_
_x000D_
Address : 98-100, boulevard Konrad Adenauer _x000D_
L-2950 Luxembourg _x000D_
_x000D_
Country :Luxembourg_x000D_
Email : press@eib.org _x000D_
_x000D_
Url : http://www.eib.org / _x000D_
_x000D_
Financier : EUROPEAN INVESTMENT BANK (EIB),_x000D_
LANGUAGE: ENGLISH_x000D_
PUBLICATION-TYPE: Web Publication_x000D_
JOURNAL-CODE: 811_x000D_
SUBJECT: _x000D_
INVESTMENT BANKING (90%); MUTUAL FUNDS (87%); PRIVATE EQUITY (71%); SMALL BUSINESS (71%)_x000D_
COUNTRY: _x000D_
AFRICA (91%); WESTERN AFRICA (91%); SIERRA LEONE (90%); GAMBIA (73%); GHANA (73%); NIGERIA (73%); LIBERIA (73%); LUXEMBOURG (66%)_x000D_
LOAD-DATE: February 16, 2018_x000D_
_x000D_
Copyright 2018 Tenders Info_x000D_
Provided by Syndigate Media Inc._x000D_
All Rights Reserved</t>
  </si>
  <si>
    <t>Private Equity International_x000D_
_x000D_
February 19, 2018 Monday 6:01 PM GMT_x000D_
_x000D_
CVC seeks €4bn for second long-life vehicle exclusive_x000D_
_x000D_
LENGTH: 467 words_x000D_
_x000D_
CVC Capital Partners is in market with its second long-life fund and will seek capital from a wider group of investors than in Fund I, Private Equity International has learned._x000D_
_x000D_
The European buyout giant isseeking €4 billion for CVC Capital Partners Strategic Opportunities II and has begun discussions with investors, according to two sources familiar with the fund._x000D_
_x000D_
CVC declined to comment._x000D_
_x000D_
The fund's predecessor, a 2016-vintage, raised €3.9 billion, according to CVC's website. It is understood that fund's capital came from a handful of very large investors and Fund II will look to raise capital from a wider range of LPs._x000D_
_x000D_
The California Public Employees' Retirement System committed$981.8 million to Fund I, according to a CalPERS investment performance document._x000D_
_x000D_
CVC's Strategic Opportunities platform was established in response to growing demand from large investors to be able to invest for the long term in stable, high-quality businesses, according to a statement from the firm announcing Fund I's first investment in December 2015. Its portfolio includes stakes in UK roadside assistance company RAC and Spanish oil transportation firm CLH._x000D_
_x000D_
Fund II marks the latest in a growing list of long-life vehicles from blue-chip private equity houses. KKR announced in early February it hadamassed $8 billion for its Core Investment strategy, which will target deals with an expected hold period of 15 years or more and does not have recycling provisions._x000D_
_x000D_
Long-term funds that held their final close last year include Bain Capital spin-out Core Equity Holdings, which raised €1 billion for its debut vehicle in September, and Cove Hill Partners, also founded by a Bain alumnus, which held the final close on its debut vehicle in September on $1 billion. Apollo Global Management has plans to launch a long-term equity and credit vehicle, it announced in December._x000D_
_x000D_
Some of these funds have tweaked the traditional fund structure; Core Equity's vehicle has a "hard hurdle" of 5 percent, meaning LPs don't pay carried interest to the GP on the first 5 percent of returns. The firm has also done away with the GP catch-up, so there is no period in which profits are returned solely to the GP. Finally, carry is set at 27.5 percent, so Core Equity reaps a bigger share of profits as long as it outperforms the industry average and delivers more to its LPs._x000D_
_x000D_
More than a quarter of private equity professionals believe long-life funds will grow in popularity over the next five years, according to Intertrust's Private Equity Market 2017 report. Respondents to the survey a mix of LPs and GPs cited the potential to generate greater returns through longer holding periods as the main driver of the anticipated growth in long-life funds, which it defined as those with a term of between 15 and 20 years._x000D_
_x000D_
19.02.201818:01_x000D_
_x000D_
LANGUAGE: ENGLISH_x000D_
_x000D_
PUBLICATION-TYPE: Web Publication_x000D_
_x000D_
SUBJECT: _x000D_
_x000D_
COMPANY STRATEGY (90%); PRIVATE EQUITY (90%); BUYINS &amp; BUYOUTS (90%); HOLDING COMPANIES (89%); PENSION FUNDS (78%); OUTPUT &amp; DEMAND (78%); PUBLIC EMPLOYEE RETIREMENT SYSTEMS (74%); ROADSIDE SERVICES (71%); PENSION &amp; RETIREMENT PLANS (69%); CIVIL SERVICES (69%)_x000D_
_x000D_
COMPANY: _x000D_
_x000D_
CVC CAPITAL PARTNERS LTD (92%); BAIN CAPITAL LLC (58%); APOLLO GLOBAL MANAGEMENT LLC (53%)_x000D_
_x000D_
TICKER: _x000D_
_x000D_
APO (NYSE) (53%)_x000D_
_x000D_
INDUSTRY: _x000D_
_x000D_
NAICS523999 MISCELLANEOUS FINANCIAL INVESTMENT ACTIVITIES (92%); SIC6799 INVESTORS, NEC (92%); SIC6289 SERVICES ALLIED WITH THE EXCHANGE OF SECURITIES OR COMMODITIES, NEC (58%); NAICS523920 PORTFOLIO MANAGEMENT (53%)_x000D_
_x000D_
STATE: _x000D_
_x000D_
CALIFORNIA, USA (71%)_x000D_
_x000D_
COUNTRY: _x000D_
_x000D_
UNITED STATES (71%)_x000D_
_x000D_
LOAD-DATE: February 19, 2018_x000D_
_x000D_
_x000D_
Copyright 2018 PEI Media Ltd._x000D_
All Rights Reserved</t>
  </si>
  <si>
    <t>Merck sets up 20m fund for Israeli biotech cos_x000D_
_x000D_
Published: Wednesday, February 21, 2018, 8:10:00 AM GMT_x000D_
_x000D_
Received: Wednesday, February 21, 2018, 8:14:53 AM GMT_x000D_
_x000D_
Word Count: 487_x000D_
_x000D_
(Arab News)_x000D_
_x000D_
German company Merck has announced the founding of the ExploreBio pre-seed_x000D_
_x000D_
fund to invest 20 million in young biotechnology companies over the next five years._x000D_
_x000D_
Merck is setting up the fund in cooperation with Arkin Bio Ventures, Pontifax Fund,_x000D_
_x000D_
and China-based international company WuXi Apptec, an R&amp;D services_x000D_
_x000D_
subcontractor with an active branch in Israel._x000D_
_x000D_
Merck chairperson of the board and CEO Stefan Oschmann, who traveled to Israel_x000D_
_x000D_
for the launching of the fund, said, "The spirit driving Israeli startups is unique and_x000D_
_x000D_
inspirational. We are proud to have an active part in this great success story. We are_x000D_
_x000D_
now carrying out another important step in investments in Israel with confidence in_x000D_
_x000D_
the innovative potential of ExploreBio."_x000D_
_x000D_
The four investors - Merck, Pontifax, Arkin Bio Ventures, and WuXi Apptec - have_x000D_
_x000D_
already cooperated in a number of past investments in cancer treatment companies_x000D_
_x000D_
Metabomed and ARTSaVIT, among others._x000D_
_x000D_
The fund will invest in companies that are in initial trials for proving feasibility._x000D_
_x000D_
ExploreBio plans to invest 1-1.5 million in each company, and to recruit up to four_x000D_
_x000D_
new companies a year for five years._x000D_
_x000D_
Merck already operates two technology incubators in Israel. One, BioIncubator, is an_x000D_
_x000D_
incubator for developing drugs without support from the Israel Innovation Authority_x000D_
_x000D_
that has undertaken to invest $10 million in medical ventures in Israel by the end of_x000D_
_x000D_
2018 (most of this amount has already been invested). Companies included in the_x000D_
_x000D_
new venture will be able to work in the facilities of this incubator, where Metabomed_x000D_
_x000D_
also matured._x000D_
_x000D_
The second incubator is the PMatX materials innovation laboratory, to which Merck_x000D_
_x000D_
and the Innovation Authority have allocated 20 million. PMatX, which deals with next_x000D_
_x000D_
generation electronics technologies, operates as a joint venture with high-tech_x000D_
_x000D_
development subcontractor Flex (formerly Flextronics) and Battery Ventures._x000D_
_x000D_
Merck, founded in 1668, is the world`s oldest drug and chemical company, with_x000D_
_x000D_
business in health, biology research, and materials. The company has 50,000_x000D_
_x000D_
employee worldwide. Its sales totaled $15 billion in 66 countries in 2016._x000D_
_x000D_
Merck is a different company than US company Merck, which is one of the world`s_x000D_
_x000D_
largest pharmaceutical firms, and has operated separately from the German_x000D_
_x000D_
company since 1917, when German businesses in the US were nationalized_x000D_
_x000D_
(c) Copyright: Arab News 2018 All rights reserved. Provided by SyndiGate Media Inc._x000D_
_x000D_
(Syndigate.info)._x000D_
_x000D_
because of WWI. The German company has over 300 employees in Israel at its sites_x000D_
_x000D_
in Yavne, Herzliya, Rehovot, and Jerusalem working in all three of its business_x000D_
_x000D_
spheres: health, biology research, and materials._x000D_
_x000D_
Merck said, "The ExploreBio venture will enable Merck and its three partners to be in_x000D_
_x000D_
contact with startups at earlier stages than at which the first investments are usually_x000D_
_x000D_
made. Another advantage for the partnership is the possibility of leveraging the_x000D_
_x000D_
available resources in the framework of the consortium and the close connections_x000D_
_x000D_
that already exist between them in order to maintain closer and more effective_x000D_
_x000D_
connections with the concerns receiving the investments."</t>
  </si>
  <si>
    <t>Agreement Between Islamic Development Bank And UN ESCAP For Sustainable Development_x000D_
_x000D_
Published: Wednesday, February 21, 2018, 4:53:00 AM GMT_x000D_
_x000D_
Received: Wednesday, February 21, 2018, 4:58:04 AM GMT_x000D_
_x000D_
Word Count: 499_x000D_
_x000D_
(Eurasia Review)_x000D_
_x000D_
The Islamic Development Bank (IsDB) one of the world’s largest multilateral development banks – has launched Engage, a new digital platform which will promote technological and scientific solutions to accelerate progress towards the Sustainable Development Goals (SDGs)._x000D_
_x000D_
The President of IsDB, Dr. Bandar Hajjar, announced the launch of Engage at an event hosted at Bloomberg’s European Headquarters in London, alongside UN Under-Secretary-General and Executive Secretary of the UN Economic and Social Commission for Asia and the Pacific (ESCAP), Dr. Shamshad Akhtar, Dr. Hayat Sindi, Chief Scientific Advisor to IsDB, and a group of business, innovation and development experts._x000D_
_x000D_
Speaking at the event, Dr. Hajjar said, “There is a growing consensus around the need to innovate and collaborate across all sectors to help build capacity within countries to address their own development needs. Engage will provide the right tools and a supportive environment, so innovators and businesses can harness the great potential of science, technology and innovation as strategic drivers for economic growth among their local communities.”_x000D_
_x000D_
The platform will focus on six SDGs, specifically working towards achieving greater food security, healthier lives, inclusive and equitable education, sustainable management of water, access to affordable and clean energy, and sustainable industrialisation across the developing world, ultimately helping to improve the lives of millions of people._x000D_
_x000D_
To ensure its members have access to financing for innovation, IsDB has established a new Fund – The Transform Fund – which will finance innovative ideas linked to development solutions. It will provide seed money for innovators, start-ups and SMEs, as well as funding partnerships between researchers and entrepreneurs that will tackle development challenges in line with the SDGs._x000D_
_x000D_
The event saw the signing of a landmark Memorandum of Understanding (MoU) between IsDB and ESCAP, who committed to work together to build a global network of scientists, technologists, innovators, entrepreneurs and investors and to nurture and scale up high potential innovations to achieve sustainable and inclusive development._x000D_
_x000D_
Dr. Akhtar said, “Engage and the Transform Fund will power the policy shifts needed for science, technology and innovation to have a positive impact, not just on our economy, but on our society and the environment. These initiatives will also spur a new era of open and collaborative innovation to ensure no country is left behind in the technological revolution.”_x000D_
_x000D_
“The partnership agreement between IsDB and ESCAP will bring together the skills and sources of capital needed to support innovation solutions for sustainable development,” she added._x000D_
_x000D_
Dr. Sindi said, “Engage offers three main services: match-making, technology transfer and calls for innovation. Through Engage, innovators, SMEs, private sector companies, governments and NGOs will benefit from tailored mentoring services and expert knowledge-sharing that will help activate their ideas and proposals to an internationally recognised standard.”_x000D_
_x000D_
Dr. Bandar continued, “We are grateful to our partner ESCAP for their support and look forward to collaborating with many more companies, entrepreneurs, investors, governments, academics and NGOs as we focus on the importance of investing in science, technology and innovation.”_x000D_
_x000D_
 _x000D_
_x000D_
 _x000D_
_x000D_
 _x000D_
_x000D_
 _x000D_
_x000D_
(c) 2018 Buzz Future LLC Provided by SyndiGate Media Inc. (Syndigate.info).</t>
  </si>
  <si>
    <t>Portland Business Journal (Oregon)_x000D_
_x000D_
February 21, 2018 Wednesday_x000D_
_x000D_
Oregon Angel Fund rebrands, launches $30M to $50 million investment fund_x000D_
_x000D_
BYLINE: Malia Spencer_x000D_
_x000D_
LENGTH: 878 words_x000D_
_x000D_
A key early stage investor has rebranded and launched a second fund to better deploy institutional capital to Oregon startups._x000D_
_x000D_
Oregon Angel Fund has changed its name to the Oregon Venture Fund to better reflect the work it does, according to the group's five partners. It has also launched Oregon Venture Fund XII, a five-year, $30 million to $50 million institutional fund._x000D_
_x000D_
What sets Fund XII apart from previous funds is its five-year lifespan. Historically, OAF has raised an annual fund. The entire fund is invested and any un-used money was returned to backers. With a five-year fund, institutional investors will be able to commit capital once for a five-year timeframe, instead of investing every single year._x000D_
_x000D_
"(It) will enable us to work with more Oregon institutions and organizations who are stakeholders in our regional economy and share our commitment to boosting innovation and creating local jobs and wealth," said OAF founder Eric Rosenfeld._x000D_
_x000D_
Those institutional investors include the state of Oregon, Oregon Community Foundation, Meyer Memorial Trust, Northwest Health Foundation and Willamette University._x000D_
_x000D_
The newly branded Oregon Venture Fund will continue to raise and invest an annual fund for its 180 individual investors. Last year, the fund invested $7 million into seven companies. Its individual investors put in another $6.8 million into companies, bringing the total invested by the fund and its angels in 2017 to $14 million._x000D_
_x000D_
This year, OVF expects to invest another $16 million. By 2020, the group wants the fund and its investors to pump $20 million into companies._x000D_
_x000D_
The Oregon Angel Fund grew out of the 2007 Angel Oregon event hosted by the Oregon Entrepreneurs Network. That first fund raised $900,000 from 36 investors. Since then, the fund has invested a total of $48 million in 56 startups in Oregon and Southwest Washington. Its individual angels have invested another $26 million, bringing the network's total impact to $74 million, Rosenfeld said. Notable successes include Elemental Technologies, acquired by Amazon and now known as AWS Elemental; Giftango, acquired by InComm and now InComm Digital; and Meridian, acquired by Aruba Networks and then HP Enterprises._x000D_
_x000D_
Rosenfeld said the fund started as an experiment, one he never expected would morph into a full venture fund._x000D_
_x000D_
"It was just a pilot project, an experiment, to see what it would be like to collaborate with pooled capital and just to learn from doing it," he said. "As we got going and started doing it, we learned what works and what doesn't and how to better support entrepreneurs and support our investors."_x000D_
_x000D_
Investors like OVF are increasingly important for Oregon entrepreneurs because they can help a young company scale to the point where larger, often out-of-state, investors become interested. Access to capital is often cited as the biggest barrier for Oregon companies. Over the years, groups including OVF, the Portland Seed Fund, Seven Peaks Ventures, Rogue Venture Partners, TiE Oregon Angels and Elevate Capital have launched to fill this gap in Oregon-based investment funds._x000D_
_x000D_
Even so, Oregon funds are still small, typically in the $20 million to $30 million range. Similarly focused funds in Seattle and Silicon Valley, by comparison, often raise hundreds of millions for a single fund._x000D_
_x000D_
The beauty of Oregon-based funds is that when a portfolio company succeeds, the return delivered to investors is often poured right back into the regional tech ecosystem._x000D_
_x000D_
"Our new institutional fund will lever the work we're already doing and grow our impact," Rosenfeld said. "We want to show the world how a state can, and should, invest in its own citizens."_x000D_
_x000D_
Last year, venture investors backed 99 Oregon companies to the tune of $348 million, according to data from Seattle research firm PitchBook and the National Venture Capital Association. Based on OVF data, however, less than 5 percent of that came from Oregon-based funds._x000D_
_x000D_
"I'd love for us to be 10 percent or more of the total, that way more of the wealth being created by startups will accrue to Oregon investors," said OVF Partner Julianne Brands. "We'll be able to keep more of the gains in-state."_x000D_
_x000D_
In addition to Brands and Rosenfeld, the OVF team consists of: Scott Sandler, Lynn Fletcher, Jon Maroney, and Drew Smith, who is the investor-in-residence. The firm also partners with service providers Geffen Mesher, Tonkon Torp, Slalom, Perkins Coie, Stoel Rives, CBRE and AKQA all of whom work with portfolio companies._x000D_
_x000D_
In keeping with the theme of Oregonians investing in Oregonians, OVF worked with the Portland office of design firm AKQA to run a contest with local design students to design the group's new logo and marketing materials. Ten teams of two students apiece from Pacific Northwest College of Art and Portland State University participated. The duo of Anya Gearhart and Lauren Klinkhammer, seniors at PSU, designed the winning logo._x000D_
_x000D_
56 startups funded_x000D_
_x000D_
2,600 workers employed by portfolio companies_x000D_
_x000D_
50 to 60 new entrepreneur-millionaires created_x000D_
_x000D_
$1.4B total portfolio valuation_x000D_
_x000D_
45 venture capital or private equity firms investing alongside OVF_x000D_
_x000D_
Did you find this article useful? Why not subscribe to Portland Business Journal for more articles and leads? Visit bizjournals.com/subscribe or call 1-866-853-3661._x000D_
_x000D_
LANGUAGE: ENGLISH_x000D_
_x000D_
PUBLICATION-TYPE: Newspaper_x000D_
_x000D_
SUBJECT: _x000D_
_x000D_
FINANCING ROUNDS (90%); VENTURE CAPITAL (90%); ENTREPRENEURSHIP (89%); BRANDING (78%); FOUNDATIONS (78%); ASSOCIATIONS &amp; ORGANIZATIONS (77%)_x000D_
_x000D_
COMPANY: _x000D_
_x000D_
ARUBA NETWORKS INC (52%)_x000D_
_x000D_
INDUSTRY: _x000D_
_x000D_
NAICS334290 OTHER COMMUNICATIONS EQUIPMENT MANUFACTURING (52%); SIC3577 COMPUTER PERIPHERAL EQUIPMENT, NEC (52%)_x000D_
_x000D_
CITY: _x000D_
_x000D_
PORTLAND, OR, USA (58%)_x000D_
_x000D_
STATE: _x000D_
_x000D_
OREGON, USA (94%)_x000D_
_x000D_
COUNTRY: _x000D_
_x000D_
UNITED STATES (94%)_x000D_
_x000D_
LOAD-DATE: February 21, 2018_x000D_
_x000D_
_x000D_
Copyright 2018 American City Business Journal, Inc._x000D_
All Rights Reserved</t>
  </si>
  <si>
    <t>Pelican Energy Partners wraps up third fund at $233 mln_x000D_
February 22, 2018 By Iris Dorbian_x000D_
PRINT_x000D_
_x000D_
_x000D_
_x000D_
_x000D_
Pelican Energy Partners has closed its third fund at $233 million. The limited partners of Pelican III include endowments, foundations, family offices and public pensions. Champlain Advisors LLC was the placement agent while Baker Botts LLP provided legal counsel. In July 2016, Pelican closed its previous fund at $210 million. Pelican focuses on lower middle market companies in the energy services and equipment sector._x000D_
_x000D_
PRESS RELEASE_x000D_
_x000D_
HOUSTON, Feb. 22, 2018 /PRNewswire/ — Pelican Energy Partners is pleased to announce the completion of fundraising for Pelican Energy Partners III LP (“Pelican III”), which was substantially oversubscribed, and accepted $233 million of capital commitments within three months of commencing fundraising. The first and final closing took place on February 15, 2018, with commitments from top-tier investors, including endowments, foundations, family offices and public pensions. Pelican III continues the momentum of its predecessor fund, Pelican Energy Partners II LP, which closed with $210 million of commitments in July 2016._x000D_
_x000D_
“We continue to be focused on the lower end of the middle market where we see the most compelling investment opportunities. We are grateful for the continued support from our existing investors. We are very fortunate to have a great team and we are pleased with the results of our strategy,” said Mike Scott, Founder and Managing Partner at Pelican Energy Partners._x000D_
_x000D_
_x000D_
Pelican Energy Partners focuses exclusively on energy service and equipment investments in small companies with differentiated offerings. Its team of 15 investment and operating professionals, including five individuals who have worked as CEOs in the energy sector, have deployed an aggregate of over $500 million of equity capital over their careers as entrepreneurs, operators and investors._x000D_
_x000D_
Champlain Advisors, LLC served as the exclusive placement agent and Baker Botts L.L.P. served as legal counsel._x000D_
_x000D_
About Pelican Energy Partners_x000D_
Pelican Energy Partners, through its private equity funds, is a market leading Houston-based energy private equity firm focused solely on energy service and equipment company investments. For more information, visit www.pelicanenergypartners.com or contact Mike Scott at (713) 559-7112._x000D_
_x000D_
About Champlain Advisors, LLC_x000D_
Champlain Advisors, LLC provides fund placement, advisory and investor relations services to alternative investment managers. Champlain’s team has raised over $28 billion of institutional capital globally and is an SEC registered Broker/Dealer and FINRA/SIPC member firm. Please visit www.champlainadvisors.com or contact Terry Crikelair at (212) 686-7949 x112 for additional information.</t>
  </si>
  <si>
    <t>_x000D_Resonance launches Impact Investment Fund in The West Midlands _x000D_
_x000D_
_x000D_
22nd February 2018_x000D_
_x000D_
_x000D_
Resonance launches Impact Investment Fund in The West Midlands _x000D_
_x000D_
_x000D_
Social impact investment company Resonance has launched its latest ground breaking Fund – The Resonance West Midlands Social Investment Tax Relief (SITR) Fund. _x000D_
_x000D_
The Resonance West Midlands SITR Fund is dedicated to tackling poverty and disadvantage across the West Midlands, through investment in successful, high impact social enterprises. The Fund gives investors the opportunity to generate a financial return and tax relief benefits, whilst investing in a diversified portfolio of businesses that are committed to bringing about positive social change for some of the most deprived communities in the region._x000D_
_x000D_
 _x000D_
_x000D_
The Fund has already secured approximately £1m of commitments in principle from a number of investors. Resonance has also identified an initial £2m of investment need from a wide range of social enterprises in diverse sectors, and is looking forward to hearing from other social enterprises from across the region that are looking for investment to grow their business and social impact._x000D_
_x000D_
Read More »</t>
  </si>
  <si>
    <t>Myanmar-focused Anthem Asia launches $50m vehicle targeting SME’s_x000D_
February 26, 2018_x000D_
Myanmar-focused private equity firm Anthem Asia has reportedly launched a new fund. The firm is looking to raise up to $</t>
  </si>
  <si>
    <t>Thai News Service_x000D_
_x000D_
February 27, 2018 Tuesday_x000D_
_x000D_
Vietnam: Creador to invest additional US$100 million in Vietnamese M&amp;A deals_x000D_
_x000D_
SECTION: _x000D_
_x000D_
BUSINESS NEWS_x000D_
_x000D_
LENGTH: 301 words_x000D_
_x000D_
After spending more than $40 million on buying into Mobile World Investment JSC (HoSE: MWG), Kuala Lumpur-based investment fund Creador will continue to invest an additional $100 million in M&amp;A deals in Vietnam in the next three years._x000D_
_x000D_
This was announced by Brahmal Vasudevan, CEO of Creador, at a recent interview with Dealstreetasia._x000D_
_x000D_
Brahmal Vasudevan said that the fund is impressed with the speed of economic growth in Vietnam. Besides, it sees similarities between Vietnam and China and India, which are two of its main investment destinations._x000D_
_x000D_
At present, the fund is collecting capital for the $500-million investment fund named Creador IV. The collection is expected to be completed in June this year and Creador will spend 20 per cent of this capital ($100 million) on investing in M&amp;A deals in Vietnam._x000D_
_x000D_
Previously, in January, Creador completed the purchase of five million shares, or a 35 per cent stake, in MWG for $43 million from Mekong Enterprise Fund II._x000D_
_x000D_
With a thriving young population and rising disposable incomes, we foresee robust growth in the Vietnamese consumer sector. MWG stands out among its peers, not only because of its dominance in offline retailing, but also its market-leading position in online retailing with 16 per cent market share currently, Creador said in a note to investors._x000D_
_x000D_
Established in 2011, Creador is a private equity firm focused on partnering with passionate entrepreneurs to grow world-class businesses in South and Southeast Asia._x000D_
_x000D_
The private equity firm closed its previous vehicle at $415 million in late 2016. It specialises in investing in finance, retail, F&amp;B, pharmaceuticals, media, and business supporting services._x000D_
_x000D_
The core geographies are Malaysia, Indonesia, Singapore, and India, with deals in other markets considered on an opportunistic basis. - VOV_x000D_
_x000D_
LANGUAGE: ENGLISH_x000D_
_x000D_
PUBLICATION-TYPE: Wire_x000D_
_x000D_
SUBJECT: _x000D_
_x000D_
MERGERS &amp; ACQUISITIONS (90%); PRIVATE EQUITY (89%); EMERGING MARKETS (78%); INDUSTRY SECTOR PERFORMANCE (76%); ENTREPRENEURSHIP (75%); ALLIANCES &amp; PARTNERSHIPS (73%); DISPOSABLE INCOME (73%); INTERVIEWS (72%); ECONOMIC GROWTH (71%); MARKET SHARE (69%); INTERNET RETAILING (66%)_x000D_
_x000D_
CITY: _x000D_
_x000D_
KUALA LUMPUR, MALAYSIA (73%)_x000D_
_x000D_
COUNTRY: _x000D_
_x000D_
VIET NAM (94%); INDIA (91%); CHINA (79%); MALAYSIA (79%); ASIA (79%); INDONESIA (79%); SINGAPORE (79%); SOUTH-EASTERN ASIA (72%)_x000D_
_x000D_
LOAD-DATE: February 26, 2018_x000D_
_x000D_
_x000D_
Copyright 2018 Thai News Service_x000D_
All Rights Reserved</t>
  </si>
  <si>
    <t>Hg launches inaugural large-cap Saturn Fund with eyes on £1.5bn hard cap close_x000D_
February 27, 2018_x000D_
UK private equity house Hg has reportedly launched its inaugural large-cap fund. The firm is looking to raise up to £1b</t>
  </si>
  <si>
    <t>Astorius launches fourth fund-of-funds_x000D_
 Oscar Geen_x000D_
Oscar Geen_x000D_
31 January 2018_x000D_
Tweet_x000D_
 _x000D_
Facebook_x000D_
 _x000D_
LinkedIn_x000D_
 _x000D_
Send to_x000D_
 _x000D_
Print this page_x000D_
 _x000D_
Hamburg-based Astorius has announced the launch of its fourth fund-of-funds (ACF IV) with a target of €50m.</t>
  </si>
  <si>
    <t>Growth fund gives black business development a shot in the arm_x000D_
Published: Friday, January 26, 2018, 5:08:00 PM GMT _x000D_
Received: Friday, January 26, 2018, 5:12:50 PM GMT _x000D_
Word Count: 1060 _x000D_
(Business Day)_x000D_
27four Investment Managers targets sector of economy that isn’t well represented at the JSE_x000D_
It might be said that private equity is a misleading term. It is not &amp;private&amp; as it is not designed to be sold to private clients and often there is very little equity, particularly in the way it treats the staff of acquired companies. So I see the regulator prefers the term black business growth fund in the financial codes. _x000D_
The CEO Initiative’s SME fund does not use the term private equity fund either, even though it would certainly fall in the net. It is all about successful entrepreneurs such as Discovery’s Adrian Gore and Investec’s Stephen Koseff helping budding entrepreneurs. _x000D_
I see 27four has set up its own black business growth fund. Internally, they call it the BBGF, which sounds like a spectacularly dull municipal pension fund, but even without a catchy brand it has raised R700m and ultimately intends to raise R3bn. _x000D_
As 27four boss Fatima Vawda points out, there are two distinct markets for the fund. _x000D_
One is the second-tier life insurers and banks that need to either set up or support a black business growth fund with their own money. The other is for pension funds and other institutional investors to invest into private equity. _x000D_
Under regulation 28 of the Pension Funds Act funds can invest up to 15% of its assets into private equity. Vawda says 27four’s own balanced fund will invest about 3% of its assets into the BBGF. The alternatives bucket can be split between private equity and hedge funds, but Vawda believes the domestic hedge fund industry is now in decline. Very few funds have delivered what they promised, many losing shedloads from the Steinhoff debacle alone. _x000D_
The new BBGF will be a hybrid fund, investing 70% to 89% in black private equity funds and the rest in direct co-investments, There is certainly a critical mass of black managers. Some of the managers in the universe include the all-female executives of Heritage Capital, Jade Capital Partners, Agile Capital, Ethos Mid Market and Medu Capital. There are 20 recognised black-controlled funds in the Southern African Venture Capital and Private Equity Association data base. _x000D_
As a midmarket fund (not to be confused with midcap, it means successful but small family businesses) BBGF covers a sector of the economy that isn’t well represented on the JSE. You won’t see these business people at Davos. The midmarket deal size is from R50m to R500m. The returns in midmarket have outperformed the larger fund sizes. This is partly because they buy unlisted companies at a discount to their JSE peers. This is particularly true in the consumer staples and consumer discretionary sectors. _x000D_
On a see-through basis, the BBGF will have a portfolio of 50 midsized companies. There will be six or seven underlying managers and a number of strategies, from growth equity to mezzanine debt and midmarket leverage buyouts. _x000D_
And, though I will only really believe it when I see it, there is no extra layer of fees. The returns from the coinvestments become the main source of income, not fees. Investors get extra credit as the 27four BBGF fund is a black fund in its own right. It can invest in companies that are not yet black-controlled to facilitate their transformation. _x000D_
And usually benefits such as job creation, contribution to the fiscus and economic growth are far more tangible than they would be by simply investing in a listed company. We all know how much listed company investments end up overseas. _x000D_
Private equity has a well- deserved reputation for its slash-and-burn approach globally, but in SA it has a healthier relationship with its underlying firms, helping them to improve skills and margins without necessarily slashing costs. _x000D_
And 27four has rather given the game away by appointing Cora Fernandez as an independent adviser. _x000D_
She is associated with just one industry, private equity, which she can talk about for hours. And she talks in the arcane language of the industry — LPs are not vinyl records (it means limited partners) and GPs are not doctors (general partners to you). She had a brief stint in conventional asset management, but was a square peg in a round hole. She is now a professional nonexecutive director. I suspect she will make a strong double act with Vawda. _x000D_
And there are three executives in the engine room — Rory Ord, Claire Rentzke, both from Riscura, an asset consultant, and Chad Potter, an expert on cross-border transactions poached from Deloittes. _x000D_
Ord points out that retirement funds want to invest with black-run private equity firms, but the due diligence process is onerous. It is not like choosing a balance fund and coming up with Coronation. _x000D_
A legal review of mandates is costly and few funds other than the likes of Eskom Pension and Provident Fund have the resources to monitor the funds. _x000D_
Trustees have got nothing to be embarrassed about as their consultants very often also have limited knowledge of unlisted investments. _x000D_
Black private equity managers, like many outside the establishment magic circle, often cannot get commitments, which prevents the closure (final allocation) of funds. They spend even more time than the average private equity fund raising capital, not least because pension funds can take a long time to make decisions. _x000D_
It is brave to talk about your service providers given the disasters at KPMG and McKinsey, but 27four discloses that PwC is its auditor, CDH its lawyers and FNB its bankers. _x000D_
The 27four fund is the first BBGF set up for third parties; others such as Old Mutual have the capacity to set up an internal fund, but will offer it to third parties. It is at a disadvantage as an untransformed business without 27four’s BEE credentials. The banks will probably bury their BBGFs in internal units such as RMB Corvest or Investec Private Equity. _x000D_
The CEO Initiative funds will continue to get the publicity, BBGFs are likely to be far more low-profile._x000D_
While the CEO Sleep Out still plays a role, executives will not have to spend another night in the cold to promote BBGFs._x000D_
INTERNALLY, THEY CALL IT THE BBGF, WHICH SOUNDS LIKE A SPECTACULARLY DULL MUNICIPAL PENSION FUND_x000D_
Tough time: 27four founder Fatima Vawda. Vawda believes the domestic hedge-fund industry is now in decline. Martin Rhodes_x000D_
_x000D_
_x000D_
_x000D_
_x000D_
(c) 2018 2017 Times Media Group. All rights reserved. Provided by SyndiGate Media Inc. (Syndigate.info).</t>
  </si>
  <si>
    <t>26/01/2018 | Press release | Distributed by Public on 26/01/2018 15:59_x000D_
_x000D_
KPN Ventures, Menzis, Monuta, And Topfonds Gelderland And Oost NL Initiate Health Innovation Fund III_x000D_
After two previous successful funds, the third Health Innovations venture capital fund has been initiated to support innovative healthcare start-ups in developing their products and bringing them to the market._x000D_
_x000D_
In the coming years, the fund will invest € 15 million in 10 to 15 fledgling tech companies. The fund is focused on innovative digital health solutions that keep healthcare affordable and improve the quality and accessibility of care._x000D_
_x000D_
Investors include KPN Ventures, Menzis, Monuta, Topfonds Gelderland, Oost NL and several private investors. The fund is further supported by the Ministries of Health and Economic Affairs. Together, the ministries are investing 6 million euros from the Netherlands Enterprise Agency's Seed Capital Scheme._x000D_
The investors will be contributing their expertise and networks to the fund and the health start-ups in order to increase their chances of success._x000D_
_x000D_
Focus on innovation in healthcare_x000D_
The Health Innovation Fund III will invest in companies that have developed new products to make healthcare smarter, better and more accessible. These can be software, hardware and service solutions, as long as they are directed towards prevention, diagnosis, treatment or cure or care monitoring. Joris van Eijck, Director Healthcare at Menzis, emphasizes the importance of innovation in healthcare:_x000D_
S'The application of new technology means, for example, that patients can live at home longer or receive care in their familiar environment, rather than in the hospital. Technology gives healthcare a fundamentally different form and creates value for patients.'_x000D_
_x000D_
This third Health Innovation fund will also explicitly target e-Health solutions that foster self-management, self-monitoring and self-reliance. The first two funds have already made 18 investments in promising companies, including Prolira, LivAssured, Nightbalance, ANW Nederland, Noviosense and Aidence._x000D_
_x000D_
According to the partners involved, innovation is not only required for keeping healthcare affordable, but can also further improve the quality of healthcare. As important stakeholders in the sector, they want to accelerate this process. That's why, in addition to making resources available, they will also utilize their expertise and network to support the start-up enterprises. Herman Kienhuis from KPN Ventures confirms this: 'Digital technology offers enormous opportunities to improve the quality and affordability of healthcare and to increase people's self-reliance, also in the case of illness and old age. KPN wants to take on an important role in this field and seeks out and supports young tech companies to jointly develop innovations, also through its partnership with the Health Innovation Fund III.'_x000D_
_x000D_
Organization_x000D_
The Health Innovation Fund III is managed by Utrecht-based Health Innovations. The fund is supported by the Ministry of Economic Affairs, Agriculture and Climate and by the Ministry of Health, Welfare and Sport. In December 2017, the Netherlands Enterprise Agency selected the fund for its SEED Capital arrangement by means of a tender process. Secretary of State Keijzer from Economic Affairs and Climate, responsible for financing: 'The production of new medical devices, for example for making diagnoses or for carrying out complex medical analyses, is good for the quality of healthcare and for our economic development. Investing in e-Health benefits us all and especially the people who need this care. With the SEED Capital scheme, we are supporting innovative entrepreneurs who can develop these ideas.'_x000D_
_x000D_
Additional quotes from Health Innovation Fund III partners:_x000D_
_x000D_
Jeroen Vermeulen, Monuta Ontzorgt:_x000D_
'There are enormous challenges in healthcare. How should we organize good and affordable healthcare in an aging society? Monuta believes that technological innovation can bring an important contribution in this regard. We partnered with Health Innovation Fund III so that we can help talented entrepreneurs with valuable innovations to further improve healthcare.'_x000D_
_x000D_
Pieter Rhemrev, Oost NL:_x000D_
'This third fund offers Oost NL and Topfonds Gelderland an excellent opportunity to further intensify the collaboration with the successful team from Health Innovations. Through this cooperation we aim to contribute to e-Health initiatives by companies from the East of the Netherlands in order to make healthcare (processes) smarter, more efficient and better.'_x000D_
_x000D_
Dick Sietses, Health Innovations:_x000D_
'It is a challenge to find a place for good e-Health initiatives in the healthcare sector. By building enterprises that offer meaningful solutions, we're ensuring that good initiatives become a sustainable part of the healthcare system.'_x000D_
_x000D_
Linze Dijkstra, Health Innovations:_x000D_
'We've been able to talk to hundreds of companies via Health Innovations in recent years. We invest selectively in the most promising companies and, together with our partners, we support these intensively with practical knowledge about healthcare and technology. In this way, we will continue to make a positive contribution to the government's e-Health objective in the years ahead.'</t>
  </si>
  <si>
    <t>Tai United (00718) receives cash offer at 9.8% discount_x000D_
Published: Friday, January 26, 2018, 12:50:00 AM GMT _x000D_
Received: Friday, January 26, 2018, 1:50:46 AM GMT _x000D_
Word Count: 194 _x000D_
(ET Net News)_x000D_
[ ET Net News Agency, 26 January 2018] Tai United (00718) said offeror Songbird SG Pte. _x000D_
Ltd. and parties acting in concert with it will make a mandatory unconditional general _x000D_
offer in cash for all the issued shares of Tai United after their acquisition of about _x000D_
73.98% stake at a total of about HK$3,573 million. _x000D_
The offer price is HK$0.92 per share, representing a discount of about 9.8% to the _x000D_
closing price of HK$1.02. The value of the offer is about HK$1,257 million. _x000D_
The offeror has no intention to privatise the Group and intends to maintain the listing _x000D_
of the shares on the Stock Exchange following the close of the offer. It intends to _x000D_
continue the existing principal businesses of the Tai United Group. _x000D_
The offeror is indirectly wholly-owned by Yellowbird Special Opportunities Fund, L.P. _x000D_
with Yellowbird Capital Management (GP) Limited acting as its general partner holding it _x000D_
on Yellowbird Fund's behalf. Yellowbird Fund is a private equity fund managed by _x000D_
Yellowbird Capital that makes global investments on a deal by deal basis with special _x000D_
purpose vehicles. _x000D_
Trading in shares of Tai United will be resumed this morning. (HL) _x000D_
_x000D_
_x000D_
_x000D_
_x000D_
Copyright © 2018 ET Net Limited. All rights reserved.</t>
  </si>
  <si>
    <t>Private Equity International_x000D_
_x000D_
January 25, 2018 Thursday 11:35 AM GMT_x000D_
_x000D_
Stirling Square targets Q1 first close exclusive_x000D_
_x000D_
LENGTH: 240 words_x000D_
_x000D_
Stirling Square is expected to hold a first close on its fourth buyout fund by the end of Q1 2018, Private Equity International understands._x000D_
_x000D_
The London-headquartered firm is seeking €800 million to €1 billion for Stirling Square Capital Partners IV, according to sources with knowledge of the fund. The vehicle was first reported by Mergermarket._x000D_
_x000D_
Stirling Square declined to comment._x000D_
_x000D_
Stirling Square Capital Partners III held a final close on Fund III at its €600 million hard-cap in January 2016, according to its website. Existing second fund investors comprised over 60 percent of commitments in its third fund, with the remainder raised from new investor relationships._x000D_
_x000D_
Fund III included commitments from New York State Common Retirement Fund, Saskatchewan Municipal Employees' Pension Plan and the James S McDonnell Foundation, according to PEI data._x000D_
_x000D_
The latest fundraise comes less than year after Stirling Square bolstered its investment team with the appointment of former TA Associates principal Dietrich Hauptmeier. Last year also saw Pascal Monteiro de Barros join the firm as partner in charge of investor relations from boutique placement firm MAB Partners._x000D_
_x000D_
Stirling Square has invested in 23 portfolio companies since its formation in 2002. The portfolio consists of 11 businesses, including UK-based National Fostering Agency, Portugal-based Omni Helicopters International and Italian leisurewear company Jeckerson._x000D_
_x000D_
25.01.201811:35_x000D_
_x000D_
LANGUAGE: ENGLISH_x000D_
_x000D_
PUBLICATION-TYPE: Web Publication_x000D_
_x000D_
SUBJECT: _x000D_
_x000D_
MUTUAL FUNDS (90%); PRIVATE EQUITY (78%); BUYINS &amp; BUYOUTS (78%); PENSION FUNDS (77%); INVESTOR RELATIONS (76%); PENSION &amp; RETIREMENT PLANS(68%); CIVIL SERVICES (68%); HELICOPTERS (50%)_x000D_
_x000D_
CITY: _x000D_
_x000D_
LONDON, ENGLAND (72%)_x000D_
_x000D_
STATE: _x000D_
_x000D_
NEW YORK, USA (77%)_x000D_
_x000D_
COUNTRY: _x000D_
_x000D_
UNITED STATES (77%); UNITED KINGDOM (58%)_x000D_
_x000D_
LOAD-DATE: January 25, 2018_x000D_
_x000D_
_x000D_
Copyright 2018 PEI Media Ltd._x000D_
All Rights Reserved</t>
  </si>
  <si>
    <t>Private Equity International_x000D_
_x000D_
January 11, 2018 Thursday 2:28 PM GMT_x000D_
_x000D_
Mid Europa seeking €800m for latest fund exclusive_x000D_
_x000D_
LENGTH: 211 words_x000D_
_x000D_
Mid Europa Partners is back in market withits fifth flagship fund, Private Equity International has learned._x000D_
_x000D_
Mid Europa Fund V is seeking €800 million and, like its predecessors, will focus on targets in Central and Eastern Europe, according to a source close to the matter._x000D_
_x000D_
Its hard-cap is not clear._x000D_
_x000D_
This targetis below thatofpredecessorMid Europa Fund IV, which accrued €800 million of an €850 million target by final close in August 2014after around eight months inthe market, according to data from PEI._x000D_
_x000D_
Investors in that fund include China Investment Corporation and AP Fonden 2, according to PEI data._x000D_
_x000D_
The fundraising plans come amid growing investor interest in Central and Eastern Europe. In September Warsaw-headquartered Enterprise Investors closed its Polish Enterprise Fund VIII on €498 million, above its hard-capof €450 million, after justthree months of fundraising. Around 90 percent of capital came from existing investors, the firm said in a statement._x000D_
_x000D_
Figures released by Invest Europe in summer 2017 revealed that fundraising by funds targeting Central and Eastern Europe was up62 percent year-on-year in2016 at €621 million,driven by a nine-fold increase in investment from outside of Europe, notably the US._x000D_
_x000D_
Mid Europa declined to comment._x000D_
_x000D_
11.01.201814:28_x000D_
_x000D_
LANGUAGE: ENGLISH_x000D_
_x000D_
PUBLICATION-TYPE: Web Publication_x000D_
_x000D_
SUBJECT: _x000D_
_x000D_
FUNDRAISING (90%); PRIVATE EQUITY (78%); SOVEREIGN WEALTH FUNDS (73%)_x000D_
_x000D_
CITY: _x000D_
_x000D_
WARSAW, POLAND (79%)_x000D_
_x000D_
COUNTRY: _x000D_
_x000D_
EUROPE (91%); EASTERN EUROPE (90%); CENTRAL EUROPE (90%); POLAND (79%)_x000D_
_x000D_
LOAD-DATE: January 11, 2018_x000D_
_x000D_
_x000D_
Copyright 2018 PEI Media Ltd._x000D_
All Rights Reserved</t>
  </si>
  <si>
    <t>Business Wire_x000D_
_x000D_
January 15, 2018 Monday 6:00 AM GMT_x000D_
_x000D_
AOI TYO Holdings Invests in Spiral Ventures Asia Fund I_x000D_
_x000D_
DATELINE: TOKYO_x000D_
_x000D_
AOI TYO Holdings Inc.(TOKYO:3975), which provides a wide variety of creative services for advertising and video, including the largest television commercial production business in Japan, has invested five million US dollars in Spiral Ventures Asia Fund I for the purpose of expanding its business in the Asian market._x000D_
_x000D_
Since being established in February 2013, Spiral Ventures Pte. Ltd. has utilized its global and diverse human resources to conduct investment in Southeast Asia, while maintaining strict risk management and compliance, including the acquisition of a Registered Fund Management Company license from the Monetary Authority of Singapore. The company mainly invests in start-up companies in the early to growth stage in Southeast Asia and India, areas which both have high target rates for economic growth, and aims to improve the corporate value of its investment outlets by providing management advice, opportunities for business matching with Japanese companies, and assistance for starting or expanding their business in the Japanese market._x000D_
_x000D_
AOI TYO Holdings positions this investment as one of its growth strategies for its solution business(*) and overseas business, and aims for further expansion of its overseas market by establishing early relationships with Asian venture companies with a high potential for growth and building a framework for cooperating with the investment outlets. This is expected to also involve business expansion that leverages the knowledge that the AOI TYO Holdings group has in the fields of advertising and video production._x000D_
_x000D_
(*) Solution business: This business provides methods to solve the issues clients face. It utilizes technology, knowledge, and resources gained from producing advertising videos in Japan to produce all types of content including VR, AR, and MR, as well as collecting and analyzing data, and designing stories that reflect data analysis._x000D_
_x000D_
About SPIRAL VENTURES ASIA FUND IFund Name: Spiral Ventures Asia Fund IFund Format: Cayman Islands fund denominated in US dollarsGeneral Partner: Spiral Ventures Asia Ltd.Investment Manager: Spiral Ventures Pte. Ltd.Members: Operating companies and institutional investors, etc. in Japan and SingaporeInvestment Outlet: Mainly IT companies in the early to growth stage in Southeast Asia and India_x000D_
_x000D_
 _x000D_
_x000D_
About AOI TYO Holdings Inc._x000D_
_x000D_
Representative_x000D_
_x000D_
Representative Director, Chairman &amp; CEO Hiroaki YoshidaRepresentative Director, President &amp; COO Yasuhito Nakae_x000D_
_x000D_
Established_x000D_
_x000D_
January 4, 2017_x000D_
_x000D_
Capital_x000D_
_x000D_
5 billion yen_x000D_
_x000D_
Business_x000D_
_x000D_
A joint holding company established through the management integration of AOI Pro. Inc. and TYO Inc. which plan and create advertising content_x000D_
_x000D_
URL_x000D_
_x000D_
http://aoityo.com/en/_x000D_
_x000D_
 _x000D_
_x000D_
About Spiral Ventures Pte. Ltd._x000D_
_x000D_
Representative_x000D_
_x000D_
Yuji Horiguchi_x000D_
_x000D_
Established_x000D_
_x000D_
February 2013_x000D_
_x000D_
Business_x000D_
_x000D_
Fund Management (Venture Capital)_x000D_
_x000D_
Employees_x000D_
_x000D_
4 in Singapore, 2 in Jakarta, 2 in Tokyo_x000D_
_x000D_
URL_x000D_
_x000D_
https://spiral-ventures.com/?lang=en_x000D_
_x000D_
View source version on businesswire.com: http://www.businesswire.com/news/home/20180114005099/en/_x000D_
_x000D_
_x000D_
_x000D_
_x000D_
_x000D_
CONTACT: AOI TYO Holdings Inc._x000D_
Hidetaka Hara, +81-3-3779-8006_x000D_
General Manager_x000D_
Finance/IR Dept._x000D_
Inquiry form: https://ssl.swcms.net/aoityohdPublic/en/inquiry/inquiry2.html_x000D_
_x000D_
http://www.businesswire.com_x000D_
_x000D_
_x000D_
Copyright 2018 Business Wire, Inc.</t>
  </si>
  <si>
    <t>Secondaries Investor_x000D_
_x000D_
January 16, 2018 Tuesday_x000D_
_x000D_
Whitehorse targets Q1 close on second fund exclusive_x000D_
_x000D_
LENGTH: 202 words_x000D_
_x000D_
Whitehorse Liquidity Partners is planning to hold a first close on its second fund in the first quarter of this year, Secondaries Investor has learned._x000D_
_x000D_
The Toronto-based preferred equity specialist is targeting $750 million for Whitehorse Liquidity Partners II, which has a $1 billion hard-cap, according to a source familiar with the fund. Its predecessor, the 2016-vintage Whitehorse Liquidity Partners I, had a $300 million target and closed on $402.3 million, according to PEI data._x000D_
_x000D_
It is unclear how much Fund II has raised so far and the firm declined to comment._x000D_
_x000D_
Fund I was 50 percent invested as of July, Secondaries Investorreported at the time._x000D_
_x000D_
Whitehorse was founded by former Canada Pension Plan Investment Board secondaries head Yann Robard. Ituses a preferred equity structure to generate liquidity on private equity portfolios and/or finance the acquisition of private equity portfolios, according to its website._x000D_
_x000D_
In Septemberthe firm appointed Giorgio Riva, formerly a key member of CPPIB's secondaries team, as partner. Riva marked the fourth CPPIB alumus to join the firm, following in the footsteps of founder Robard, chief financial officer Sean Connor and controller Marilia Bothamley._x000D_
_x000D_
16.01.201815:30_x000D_
_x000D_
LANGUAGE: ENGLISH_x000D_
_x000D_
PUBLICATION-TYPE: Magazine_x000D_
_x000D_
SUBJECT: _x000D_
_x000D_
PRIVATE EQUITY (78%); PENSION FUNDS (77%); PENSION &amp; RETIREMENT PLANS (73%); EXECUTIVES (50%)_x000D_
_x000D_
ORGANIZATION: _x000D_
_x000D_
CANADA PENSION PLAN INVESTMENT BOARD (53%)_x000D_
_x000D_
CITY: _x000D_
_x000D_
WHITEHORSE, YT, CANADA (90%); TORONTO, ON, CANADA (72%)_x000D_
_x000D_
STATE: _x000D_
_x000D_
YUKON TERRITORY, CANADA (90%); ONTARIO, CANADA (72%)_x000D_
_x000D_
COUNTRY: _x000D_
_x000D_
CANADA (90%)_x000D_
_x000D_
LOAD-DATE: January 16, 2018_x000D_
_x000D_
_x000D_
Copyright 2018 PEI Media Ltd._x000D_
All Rights Reserved</t>
  </si>
  <si>
    <t>AFR Online_x000D_
_x000D_
January 18, 2018 Thursday 07:01 PM GMT_x000D_
_x000D_
Advent Partners poised to rule off raising, deploy funds_x000D_
_x000D_
BYLINE: Sarah Thompson, Anthony Macdonald and Joyce Moullakis_x000D_
_x000D_
LENGTH: 294 words_x000D_
_x000D_
HIGHLIGHT: _x000D_
_x000D_
Advent Partners is joining the ranks of cashed up private equity groups in 2018._x000D_
_x000D_
Advent Partners is joining the ranks of cashed up private equity groups hunting for assets in 2018._x000D_
_x000D_
Street Talk understands the Melbourne-based firm plans to rule off its latest $300 million fund by the end of March, and is said to be in the advanced stages of due diligence on several potential acquisitions._x000D_
_x000D_
The vehicle which is the Advent's Partners Fund 2, but the firm's seventh fund, joins other newly raised funds in the local market by a string of firms including Quadrant Private Equity, CHAMP Private Equity and turnaround group Anchorage Capital Partners._x000D_
_x000D_
Along with established rivals newly formed mid-market PE firms, think Odyssey Private Equity and Adamantem Capital, have also raised the competition stakes in the industry. _x000D_
_x000D_
Advent's portfolio companies include dessert and treat manufacturer Frosty Boy and outside school care provider Junior Adventures Group._x000D_
_x000D_
The firm writes equity cheques of between $15 million and $50 million for companies with an enterprise value in the range of $20 million to $150 million._x000D_
_x000D_
Private equity firms raised $2 billion in new funds in fiscal 2017, according to the Australian Private Equity and Venture Capital Association Limited. When local venture capital groups are added the new fund tally rises to $3.4 billion._x000D_
_x000D_
This column revealed Advent's new fund raising plans in August. At the time commitments were evenly split between domestic and offshore investors._x000D_
_x000D_
Advent is also in the midst of a strategic review for one of its portfolio companies acquired in 2008._x000D_
_x000D_
Electrical engineering contractor and switchboard manufacturer Trivantage received inbound approaches last year, prompting the start of a review in the latter half._x000D_
_x000D_
Advisory firm LCC Asia Pacific is on deck to help Advent assess options, including a sale._x000D_
_x000D_
LANGUAGE: ENGLISH_x000D_
_x000D_
PUBLICATION-TYPE: Web Publication_x000D_
_x000D_
SUBJECT: _x000D_
_x000D_
PRIVATE EQUITY (95%); FUNDRAISING (90%); VENTURE CAPITAL (77%); FOREIGN INVESTMENT (73%); SWITCHGEAR MFG (68%)_x000D_
_x000D_
Private Equity; Street Talk; Banking &amp; Finance_x000D_
_x000D_
CITY: _x000D_
_x000D_
MELBOURNE, AUSTRALIA (73%)_x000D_
_x000D_
COUNTRY: _x000D_
_x000D_
AUSTRALIA (73%)_x000D_
_x000D_
LOAD-DATE: January 18, 2018_x000D_
_x000D_
_x000D_
Copyright 2018 Fairfax Media Publications Pty. Limited_x000D_
All Rights Reserved</t>
  </si>
  <si>
    <t>Array Ventures seeks $35 mln for second fund_x000D_
January 19, 2018 By Alastair Goldfisher _x000D_
PRINT_x000D_
_x000D_
_x000D_
_x000D_
_x000D_
San Francisco-based Array Ventures is seeking to raise $35 million for its sophomore fund, according to a regulatory filing. The fund is more than three times the size of its first fund, which raised about $10 million two years. Array is led by Managing Partner Shruti Gandhi, who previously was an investor with True Ventures and Samsung._x000D_
_x000D_
Array focuses on early-stage enterprise, and portfolio companies include ART19, Lendd, Mobilize, and Zendar, among others. Exits include Hivy, which provides automation for office managers and was acquired by Managed by Q last year for an undisclosed price.</t>
  </si>
  <si>
    <t>Almanac rakes in $30 mln for venture fund_x000D_
January 23, 2018 By Iris Dorbian_x000D_
PRINT_x000D_
_x000D_
_x000D_
_x000D_
_x000D_
Almanac has raised $30 million for its venture fund. Almanac is focused on investing in the food and hospitality sector. So far, Almanac has invested in Nona Lim, a line of Asian-inspired heat-and-sip soup cups, bone broths and noodles; Pilotworks, an operator of culinary incubators in the U.S.; and BlueCart, a wholesale order management platform for buyers and sellers in the hospitality industry._x000D_
_x000D_
PRESS RELEASE_x000D_
_x000D_
New York, NY (January 23, 2018) – Almanac, a $30 million investment vehicle, announces today its investments in Nona Lim, a line of Asian-inspired heat-and-sip soup cups, bone broths, and noodles; Pilotworks, an operator of culinary incubators across the United States; and BlueCart, a wholesale order management platform for buyers and sellers in the hospitality industry._x000D_
_x000D_
Almanac is taking an unconventional approach in the food and hospitality landscape by partnering with existing firms serving supply chain, operations, distribution, analytics, and brand experience to identify and drive success for a hand-selected portfolio._x000D_
_x000D_
Founded by David Barber, co-owner of Blue Hill and Blue Hill at Stone Barns, Almanac makes early-stage investments and serves as an operational partner for a limited number of next generation CPG, experiential retail, and agriculture and hospitality technology companies._x000D_
_x000D_
Committed to being a positive force in the broader food ecosystem, Almanac will use capital and a unique group of experts to optimally serve nascent businesses and their respective founders._x000D_
_x000D_
The pairing of Barber with Managing Director Zoe Feldman, who followed her Stone Barns Center internship with a decade of experience in CPG, venture capital, and public health nutrition, brings a network of c-suite access coupled with industry specific operational knowledge._x000D_
_x000D_
Redefining the relationship between resources who traditionally work adjacently but rarely collaborate, Almanac’s strategy relies on personalized input and time-tested, on-the ground experience._x000D_
_x000D_
PRINT</t>
  </si>
  <si>
    <t>HarbourVest Co-investment V seeks $2.5 bln: PEI_x000D_
January 24, 2018 By Luisa Beltran _x000D_
PRINT_x000D_
_x000D_
_x000D_
_x000D_
_x000D_
HarbourVest Partners is seeking $2.5 billion for its fifth co-investment fund, Private Equity International is reporting. HarbourVest Partners Co-investment V is expected to hold a first close in third quarter, the story said.</t>
  </si>
  <si>
    <t>_x000D_Private Equity International_x000D_
_x000D_
January 24, 2018 Wednesday 10:45 AM GMT_x000D_
_x000D_
Equistone to hold 'one-and-done' by early March exclusive_x000D_
_x000D_
LENGTH: 202 words_x000D_
_x000D_
Equistone is aiming to hold a first and final close on its sixth buyout fund by early March, Private Equity International has learned._x000D_
_x000D_
The London-based firm is expected to raise €2.5 billion to €3 billion for the "highly oversubscribed" Equistone VI, which does not have a formal hard-cap, according to sources with knowledge of the fund. Limited partners are expecting a first close at the end of February or early March at the latest, the source said._x000D_
_x000D_
Equistone declined to comment._x000D_
_x000D_
The firm's previous fund also proved popular; Fund V, a 2015-vintage, had a €1.75 billion target and closed on €2 billion, according to PEI data. Limited partners included California State Teachers' Retirement System, Development Bank of Japan and the Abu Dhabi Investment Authority._x000D_
_x000D_
Equistone aims to invest between €25 million and €125 million in businesses with enterprise values of between €50 million and €500 million across France, Germany, Switzerland and the UK, according to its website._x000D_
_x000D_
It is not the only European manager facing overwhelming demand for its funds this year. In January, PEI reported that LPs were "kicking the door in" to commit to Bain Capital Europe Fund V,which is targeting €3.5 billion._x000D_
_x000D_
24.01.201810:45_x000D_
_x000D_
LANGUAGE: ENGLISH_x000D_
_x000D_
PUBLICATION-TYPE: Web Publication_x000D_
_x000D_
SUBJECT: _x000D_
_x000D_
INTERNATIONAL ASSISTANCE (78%); PRIVATE EQUITY (78%); BUYINS &amp; BUYOUTS (78%); DEVELOPMENT BANKS (73%); SOVEREIGN WEALTH FUNDS (73%); LIMITED PARTNERSHIPS (71%)_x000D_
_x000D_
COMPANY: _x000D_
_x000D_
BAIN CAPITAL LLC (58%); DEVELOPMENT BANK OF JAPAN INC (54%)_x000D_
_x000D_
INDUSTRY: _x000D_
_x000D_
NAICS523999 MISCELLANEOUS FINANCIAL INVESTMENT ACTIVITIES (58%); SIC6289 SERVICES ALLIED WITH THE EXCHANGE OF SECURITIES OR COMMODITIES, NEC(58%)_x000D_
_x000D_
CITY: _x000D_
_x000D_
LONDON, ENGLAND (73%)_x000D_
_x000D_
STATE: _x000D_
_x000D_
CALIFORNIA, USA (68%)_x000D_
_x000D_
COUNTRY: _x000D_
_x000D_
UNITED KINGDOM (79%); FRANCE (71%); UNITED STATES (68%); GERMANY (52%); EUROPE (52%)_x000D_
_x000D_
LOAD-DATE: January 24, 2018_x000D_
_x000D_
_x000D_
Copyright 2018 PEI Media Ltd._x000D_
All Rights Reserved</t>
  </si>
  <si>
    <t>Kline Hill flies back into fundraising, could collect up to $300m for Fund II_x000D_
January 26, 2018_x000D_
_x000D_
Secondaries-focused private equity firm Kline Hill Partners is back in the fundraising market targeting up to $300m for its second fund, AltAssets can reveal._x000D_
_x000D_
Kline Hill has wasted no time returning to capital raising, having only confirmed a final close of its debut fund at the beginning of last year._x000D_
_x000D_
That vehicle struck its $180m hard cap, easily surpassing the $120m target fund size._x000D_
_x000D_
Kline Hill was launched in 2015 by Michael Bego, a former partner at US investment fund manager Willowridge._x000D_
_x000D_
In October the same year the firm hired Jared Barlow, previously a managing director at opportunistic private equity investor Sweetwater Capital, as a partner._x000D_
_x000D_
Kline Hill’s focus includes buyout, venture, energy, real estate and credit through limited partnerships and direct secondaries, according to its website._x000D_
_x000D_
Copyright © 2018 AltAssets</t>
  </si>
  <si>
    <t>Private Equity International_x000D_
_x000D_
February 1, 2018 Thursday 12:08 PM GMT_x000D_
_x000D_
StepStone targets April final close exclusive_x000D_
_x000D_
LENGTH: 207 words_x000D_
_x000D_
StepStone is aiming to hold a final close on its fourth private equity fund in April, Private Equity International understands._x000D_
_x000D_
The New York-headquartered asset manager is seeking $1 billion for StepStone Capital Partners IV, which launched in 2017, according to a source with knowledge of the fund. Fund III, a 2014-vintage, closed on $600 million after attracting commitments from the likes of Municipal Employees' Annuity and Benefit Fund of Chicago and Triangle Community Foundation, a separate source told PEI._x000D_
_x000D_
StepStone's private equity team targets primary fund investments, secondaries and co-investments and has made $88 billion of capital allocations, according to its website. The firm has allocated $107 billion of capital and deployed $57 billion across private equity, private debt, real estate and infrastructure and real assets funds, its website said._x000D_
_x000D_
StepStone held a $700 million final close on StepStone Real Estate Partners III in February and raised $950 million for StepStone Secondary Opportunities III in November, exceeding its $750 million target._x000D_
_x000D_
The firm currently manages $34 billion of assets, according to its website. It operates out of 15 offices worldwide, including Toronto, Hong Kong and São Paulo._x000D_
_x000D_
01.02.201812:08_x000D_
_x000D_
LANGUAGE: ENGLISH_x000D_
_x000D_
PUBLICATION-TYPE: Web Publication_x000D_
_x000D_
SUBJECT: _x000D_
_x000D_
PRIVATE EQUITY (94%); MUTUAL FUNDS (92%); MANAGERS &amp; SUPERVISORS (90%); FOUNDATIONS (73%)_x000D_
_x000D_
LOAD-DATE: February 1, 2018_x000D_
_x000D_
_x000D_
Copyright 2018 PEI Media Ltd._x000D_
All Rights Reserved</t>
  </si>
  <si>
    <t>Private Equity Wire_x000D_
_x000D_
February 1, 2018 Thursday 10:10 AM GMT_x000D_
_x000D_
Siparex has record-breaking year in 2017_x000D_
_x000D_
BYLINE: Mary Gopalan_x000D_
_x000D_
LENGTH: 983 words_x000D_
_x000D_
French private equity investor Siparex enjoyed a record year in 2017 with EUR206 million in investments and EUR213 million in exits reflecting contributions from all of the company's business segments._x000D_
_x000D_
The Group's strong activity in 2017 confirms the pertinence of the Siparex model featuring five business segments (Midmarket, Midcaps, Small Caps, Innovation, and Mezzanine) spanning the entire corporate growth cycle. All business segments have contributed to the Group's strong growth in recent years. The record amount of funds raised, EUR330 million, has accelerated the increase in assets under management, which now totals EUR1.8 billion._x000D_
_x000D_
_x000D_
 _x000D_
Investments passed the EUR200 million mark, rising to EUR206 million in 2017 from EUR180 million in 2016._x000D_
 _x000D_
The Midmarket business segment accounted for half of that figure (EUR107 million) thanks to the successful rollout of the MidCap 2 fund, which completed its final closing and made four significant investments in Lebhar, ViasphÃ¨re, La Buvette, and HNH (in Italy), and to the initial deals made by the new vehicle Siparex ETI4 in the midmarket companies Minafin, Ginger, Babeau Seguin, and Apside. Relying on upstream intelligence and privileged access to France's midmarket environment, the Midmarket business segment focuses on growth companies with sales of EUR100 million to EUR500 million and innovative business models. Its portfolio of 25 midmarket companies has been very dynamic, generating a number of refinancings, investments, and acquisitions. The bilateral Franco-Tunisian fund managed in cooperation with Africinvest has invested in three French and two Tunisian companies operating in both countries._x000D_
 _x000D_
The growth in activity of the Small Caps business segment is illustrated by EUR50 million in investments, to which all of the teams actively contributed: entrepreneur funds (55 per cent of amounts invested), public- private redeployment funds (25 per cent), and public co-investment funds (20 per cent)._x000D_
 _x000D_
The XAnge Innovation team made seven primary investments, for a total of EUR23 million, in companies including Bergamotte, Yoopies, and Wandercraft. It also made more than 15 follow-on investments. Its portfolio contains investees with strong growth potential, such as Ledger, Believe and Eldim, which were identified far upstream._x000D_
 _x000D_
The Mezzanine segment made EUR22 million in investments on four new deals and one follow-on investment, in companies including European Homes and Visiativ._x000D_
 _x000D_
As was the case for investments, exits set a record in 2017, passing the EUR200 million mark to reach EUR213 million, up from EUR166 million in 2016. (Exits in 2017 should be viewed in light of investment volume five years ago, which was on the order of EUR80 million per year.)_x000D_
 _x000D_
Benefiting from a promising environment, the Midmarket business made EUR115 million in exits, generating an average multiple of 2.2x, on ten portfolio companies including Ginger, Bernadet, and Gérard Perrier Industrie. The Small Caps teams took advantage of several opportunities to complete EUR40 million in exits. The Innovation team made some noteworthy exits from companies such as Chauffeur Privé, KissKissBankBank, and Mein Auto, generating a substantial EUR46 million in proceeds and a multiple of close to 3x. The recently created Mezzanine business realized its first exit (Néovivo) on excellent terms via the fund Intermezzo._x000D_
 _x000D_
In addition to being a record-breaking amount, the large volume of funding raised is a reflection of the continued endorsement of Siparex's growth strategy on the part of its historic investors and interest shown by new investors. This support has contributed to broadening and diversifying the Group's investor base of institutional investors, funds of funds, corporates, and private individuals._x000D_
 _x000D_
Salient features of activity in 2017 included the final closing of the fund Siparex ETI4, with EUR315 million in committed capital, and the first closing of the fund Siparex MidCap 3, which raised EUR100 million in the space of three months. In the Innovation segment, XAnge Digital 3, with a target of EUR80 million to EUR100 million, held its first closing, and FCPI Siparex Innovation 2018 raised EUR30 million, up a considerable 50 per cent over with the previous year._x000D_
 _x000D_
Siparex Group expects 2018 to be rich in opportunities, thanks in particular to continued investments by the ETI4 fund and initial investments by the MidCap3 fund, which has a target of EUR150 million. Activity will also be dynamic in the Innovation finance segment, which focuses on sectors such as artificial intelligence, blockchain, and specialised SaaS systems in a fast changing venture capital market._x000D_
 _x000D_
Siparex is moving closer to its target of EUR2 billion in AUM in 2020, and it expects to see significant growth thanks to the complementarity of the Group's five business segments, its presence throughout France's regions, and its strong and unique culture._x000D_
 _x000D_
To keep pace with disruptions in economic models, particularly those caused by the digital revolution, and to improve the assistance it provides to investee company CEOs, Siparex Group hireda chief digital officer early in January 2018. His primary mission will be to make CEOs of mid-sized investee companies aware of the crucial importance of digital technology and to help them define and implement their strategy in this area, relying on XAnge for its ecosystem and portfolio of start-ups. He will also guide Siparex Group through its own digital transformation._x000D_
 _x000D_
Siparex will continue to apply its unique international growth model, including its recent agreement with Desjardins Capital to help companies from France and Quebec with their cross-border expansion._x000D_
 _x000D_
Lastly, the Group will continue to examine ways to broaden its product offering in terms of investment strategy and through the creation of new products such as endowment insurance. off_x000D_
_x000D_
LANGUAGE: ENGLISH_x000D_
_x000D_
PUBLICATION-TYPE: Web Publication_x000D_
_x000D_
SUBJECT: _x000D_
_x000D_
PRIVATE EQUITY (90%); INTERNATIONAL RELATIONS (66%)_x000D_
_x000D_
COMPANY: _x000D_
_x000D_
SIPAREX CROISSANCE SCA (90%); EUROPEAN HOMES SARL (51%)_x000D_
_x000D_
TICKER: _x000D_
_x000D_
ALSIP (PAR) (90%)_x000D_
_x000D_
INDUSTRY: _x000D_
_x000D_
NAICS525990 OTHER FINANCIAL VEHICLES (90%); SIC1521 GENERAL CONTRACTORS - SINGLE-FAMILY HOUSES (51%)_x000D_
_x000D_
COUNTRY: _x000D_
_x000D_
TUNISIA (86%); FRANCE (79%)_x000D_
_x000D_
LOAD-DATE: February 1, 2018_x000D_
_x000D_
_x000D_
Copyright 2018 GFM Ltd._x000D_
All Rights Reserved</t>
  </si>
  <si>
    <t>_x000D_Private Equity International_x000D_
_x000D_
January 29, 2018 Monday 6:59 AM GMT_x000D_
_x000D_
C-Bridge seeks $650m for third healthcare fund exclusive_x000D_
_x000D_
LENGTH: 329 words_x000D_
_x000D_
C-Bridge Capital, a China healthcare-focused firm, is back in market with its third vehicle, less than a year after closing its second fund at its $400 million hard-cap, Private EquityInternational has learned._x000D_
_x000D_
C-Bridge is looking to raise $650 million for C-Bridge Healthcare Fund III, which, if achieved, would be more than 60 percent larger than what its predecessor fund closed at, a source close to the fundraising told PEI. Its first healthcare fund closed in 2014 after raising $200 million._x000D_
_x000D_
The firm expects a first close for Fund III in the second quarter of the year, the source added._x000D_
_x000D_
Shanghai-headquartered C-Bridge focuses on development and late-stage investments in pharmaceuticals and biotechnology, medical technology and healthcare services within the Chinese market. The firm is also capitalising on technology transfers acquiring intellectual property overseas, bringing it to China exclusively and building a company around it._x000D_
_x000D_
The firm's investor base includes Singapore-based Pavilion Capital, family foundations, and other institutional investors from the US, Asia, Middle East and Europe._x000D_
_x000D_
In the last year the firm deployed most of the capital raised from Fund II and sealed several sizeable co-investments with its LPs, the source noted. C-Bridge has also been enhancing its operational and senior leadership teams and made high-level hires in the past year including ex-global head of pharmaceuticals and vaccines at GlaxoSmithKline Abbas Hussain, who joined the firm in October as senior partner. Four new appointees in its US offices include Sean Cao, who is now MD in Boston; Jason Brown, MD in San Diego; Michael Keyoung, head of north America; and Zhang Tong, MD in New York._x000D_
_x000D_
C-Bridge manages $700 million of assets and has offices in Shanghai, Beijing, New York, Boston and San Diego. It also manages a $100 million venture fund called I-Bridge also focused on life sciences and healthcare._x000D_
_x000D_
C-Bridge declined to comment on fundraising._x000D_
_x000D_
29.01.201806:59_x000D_
_x000D_
LANGUAGE: ENGLISH_x000D_
_x000D_
PUBLICATION-TYPE: Web Publication_x000D_
_x000D_
SUBJECT: _x000D_
_x000D_
HEALTH CARE (90%); PHARMACEUTICALS INDUSTRY (90%); PRIVATE EQUITY (89%); FUNDRAISING (89%); MEDICAL TECHNOLOGY (78%); FINANCING ROUNDS (74%); FOUNDATIONS (73%); VENTURE CAPITAL (73%); VACCINES (70%); BIOTECHNOLOGY &amp; GENETIC SCIENCE (69%); INTELLECTUAL PROPERTY (69%); TECHNOLOGY TRANSFER (69%); APPOINTMENTS (67%)_x000D_
_x000D_
COMPANY: _x000D_
_x000D_
GLAXOSMITHKLINE PLC (55%)_x000D_
_x000D_
TICKER: _x000D_
_x000D_
GSK (NYSE) (55%); GSK (LSE) (55%); BIOC (EGX) (55%)_x000D_
_x000D_
INDUSTRY: _x000D_
_x000D_
NAICS325412 PHARMACEUTICAL PREPARATION MANUFACTURING (55%); SIC2834 PHARMACEUTICAL PREPARATIONS (55%)_x000D_
_x000D_
CITY: _x000D_
_x000D_
BOSTON, MA, USA (92%); SHANGHAI, CHINA (90%); NEW YORK, NY, USA (79%); BEIJING, CHINA (58%)_x000D_
_x000D_
STATE: _x000D_
_x000D_
NEW YORK, USA (92%); MASSACHUSETTS, USA (92%); EAST CHINA (90%); CALIFORNIA, USA (79%); NORTH CENTRAL CHINA (78%)_x000D_
_x000D_
COUNTRY: _x000D_
_x000D_
UNITED STATES (92%); CHINA (92%); NORTH AMERICA (79%); ASIA (58%); SINGAPORE (54%); MIDDLE EAST (54%); EUROPE (54%)_x000D_
_x000D_
LOAD-DATE: January 29, 2018_x000D_
_x000D_
_x000D_
Copyright 2018 PEI Media Ltd._x000D_
All Rights Reserved</t>
  </si>
  <si>
    <t>Estonia-based Tera Ventures targets 55 mln euros for second fund_x000D_
January 30, 2018 By Iris Dorbian_x000D_
PRINT_x000D_
_x000D_
_x000D_
_x000D_
_x000D_
Tera Ventures, an Estonian venture firm, is seeking to raise 55 million euros for its second fund. The fund will invest in about 30 seed-stage technology startups in Estonia, Scandinavia, and Central and Eastern Europe._x000D_
_x000D_
PRESS RELEASE_x000D_
_x000D_
TALLINN, Estonia–(BUSINESS WIRE)–Tera Ventures announces a new fund to be closed in 2018, Tera Ventures Fund II with a target size of €55 million (1st closing targeted for early this year). The majority of the capital has been committed by some of the most prolific Estonian, pan-European, and global investors. The fund will invest in about 30 seed stage technology startups in Estonia, Scandinavia, and Central and Eastern Europe (CEE). The Tera team members have invested in early stage tech since 2009 and our relationships spread across highly lucrative regional tech hubs with untapped potential._x000D_
_x000D_
“We will explore new technologies and business models to support founders building the infrastructure that will deeply impact the future of our digital lives. This will complement our efforts with our current portfolio companies – we are proud to work with some of Europe’s fastest growing and most innovative startups such as; Monese, a challenger bank; Lingvist, an AI based language learning app; and Jobbatical, a platform to help techies and creatives find jobs around the world.” said Andrus Oks, Founding Partner. “We are also proud of our exceptional founders, who led the exits of GrabCad, Modesat, and Vitalfields among others. Seed-stage capital is still scarce, but our region is a global innovation powerhouse, over-populated with successful startups, scale-ups and exits. Many later-stage Tier-1, global VCs have recognised this, including those who have invested in our portfolio companies.”_x000D_
_x000D_
Tera Ventures was established in 2016 in Tallinn, Estonia, by three Founding Partners. Andrus Oks, Stanislav Ivanov both have entrepreneurial backgrounds and have managed three early-stage funds creating over €150 million in enterprise value in nine exits to date; and, James McDougall, who has extensive operational experience as CEO and Managing Director for several early-stage, private and public companies where he has raised over €250 million for his companies from an extensive global network of investors._x000D_
_x000D_
Complementing the team are California-based Venture Partner, Erik Anderson, who cultivated multiple cohorts of early-stage startup teams at Techstars in London and later Wise Guys in Tallinn and Operating Partner, and Martin Hendre, who has extensive institutional equity investor and asset management company management experience. In May of 2017, Tera Ventures closed Fund I through winning the bid for re-organization of the funds already managed by team members under SmartCap; the 2008 vintage fund has currently global top quartile performance._x000D_
_x000D_
About Tera Ventures – Tera Ventures is a venture capital firm based in Tallinn, Estonia and focused on exceptional founders from Estonia, Scandinavia and CEE disrupting digital space globally. Tera builds presence and networks in the markets where our portfolio companies want to expand to – the UK, the US, and Asia. With presence in Estonia, Finland, and California, Tera Ventures is supported by a global advisory network and provides portfolio companies with access to expertise and hands-on support necessary to grow from seed stage to successful exit. For more information go to: www.tera.vc</t>
  </si>
  <si>
    <t>https://www.secondariesinvestor.com/montana-eyes-final-close-on-fourth-fund-exclusive/</t>
  </si>
  <si>
    <t>Battery Ventures ups the ante, raising $1.25 billion across two new funds_x000D_
Posted 12 hours ago by Connie Loizos (@cookie)_x000D_
Next Story_x000D_
_x000D_
Battery Ventures is a 35-year-old, global investment firm that tends to keep its nose down. Its bench of 10 general partners have mostly been operating quietly in the business for many years if not decades, yet none are household names._x000D_
_x000D_
Partly, that owes to the fact that Battery prefers to promote from within — often after many years of service. General Partner Neeraj Agrawal, who joined the firm in 2000, was made a general partner in 2007. A brand-new general partner, Morocco native Morad Elhafed, joined Battery in 2008._x000D_
_x000D_
Battery’s partners also more or less eschew social media, opting to rely instead on intensive research and aggressive behind-the-scenes networking to land the firm in interesting deals. In fact, its partners will proudly tell you that excluding seed-stage deals, Battery has invested in 385 companies since its founding and 59 of them have gone public while another 154 have merged or been acquired. Among its notable recent deals: last summer, the firm talked its way into the $108 million Series D round of the digital currency exchange Coinbase._x000D_
_x000D_
Certainly, its own investors approve. They’ve just committed to invest a fresh $1.25 billion with the firm across two funds: Battery Ventures XII, a stage-agnostic vehicle with $800 million to invest; and a side-fund — Battery’s seventh — which just closed with $450 million. The first fund will see the firm write checks of anywhere from $250,000 to $60 million. The latter is meant as a companion vehicle for giant growth rounds and private equity investments. (In other words, if Battery makes a bigger investment — say $50 million — the firm might write two checks totaling that amount from the main fund and its side fund.)_x000D_
_x000D_
Yesterday, we talked with general partner Roger Lee — who joined Battery more than 16 years ago — about the firm’s new funds. We also talked about shifts in the industry and what they mean for the firm, from the rise of SoftBank, to ICOs, to a growing focus on diversity._x000D_
_x000D_
TC: Congratulations on the new funds, which are a step up from your last set of funds, which Battery closed in 2016 with $950 million. Why raise more money this time? _x000D_
_x000D_
RL: It allows us to write slightly bigger checks. We’ve seen more and more opportunities, including with mature companies, and having a larger fund and also a side fund lets us compete. We just see tons of opportunities where industries are getting redefined before our eyes, from healthcare to transportation._x000D_
_x000D_
TC: So readers are clear, you’re investing across all stages, from seed-stage rounds all the way through buyouts — and all of these investments come from that bigger, $800 million fund._x000D_
_x000D_
RL: Yes, we’ve been investing [across the spectrum] from one fund over probably our last five or six funds, and it has worked out well for us. We take thematic deep dives into categories and find out where the best investments are, and sometimes they’re earlier stage. Sometimes, they’re Series C and Series D stage investments._x000D_
_x000D_
TC: What are you looking for when it comes to gobbling up companies whole, which Battery does with some regularity? _x000D_
_x000D_
RL: First, we believe that great companies are always expensive, and crappy companies are always cheap. Our job is to find out which are great and can be category-defining business that are worth their valuations, and which are crappy._x000D_
_x000D_
_x000D_
_x000D_
TC: On the later-stage side, is that getting harder, with SoftBank writing enormous checks out of its $100 billion Vision Fund? The values it’s assigning companies seem to be way ahead of where VCs would value them, taking the dog-walking company Wag as the most recent example. _x000D_
_x000D_
RL: We’re an earlier investor in Wag and we see SoftBank as a great partner and complementary resource for companies that have the potential to become category kings. SoftBank is very effective in accelerating companies’ global growth._x000D_
_x000D_
TC: And when SoftBank funds a competitor instead of one of your portfolio companies?_x000D_
_x000D_
RL: If it’s a winner-take-most or winner-take-all dynamic, then for sure, that gives them an advantage. But few markets that look like that. SoftBank is behind a number of companies in categories that others are operating in and creating a lot of value. Also, SoftBank isn’t the only financing option out there. There are plenty of late-stage investors willing to fund pre-IPO companies._x000D_
_x000D_
TC: Getting back to buyouts, what type companies are you targeting?_x000D_
_x000D_
RL: Sometimes it’s slower-growth IT health software; we’ve considered investments in software systems that run libraries and prisons — software where you can create a lot of equity value and optimize on profitability. Most are SaaS businesses that were yesterday’s venture darlings and for whatever reason, weren’t as successful as it was hoped, but with a buyout playbook, can be turned into a successful business with durable [return on investment]._x000D_
_x000D_
We think you can invest in software as long as you understand what its imminent threat is, and our early-stage team helps keep our later-stage team informed about anything that could potentially impact one of our buyout investments. Conversely, our buyout team is really valuable to our venture team. They keep us from getting caught up in the [Silicon Valley] echo chamber._x000D_
_x000D_
TC: Can you invest in initial coin offerings, or ICOs, with your new funds? Have you already invested in an ICO?_x000D_
_x000D_
RL: If we want to invest in the crypto market and ICOs we can._x000D_
_x000D_
We’ve looked at a number of ICOs, but we haven’t invested in any yet. We’ve been skeptical of many that have popped up so far — a lot have been very immature projects without a lot of traction or commercial viability behind them. But we’ll continue to evaluate them._x000D_
_x000D_
TC: You may have seen that another venture firm, Lightspeed Venture Partners, is now asking its portfolio CEOs to sign a pledge that affirms their commitment to consider women and other underrepresented groups. How seriously is Battery taking diversity, internally and externally?_x000D_
_x000D_
RL: We talk a lot about it internally. We’re big believers in diversity and inclusion and have very specific policies about how we treat people and how we behave. We do have one female GP, Chelsea Stoner, who has been with Battery for about 12 years and is an incredible performer. But we can and should do better. We have a number of women working as associates and vice presidents who we hope will become GPs._x000D_
_x000D_
We also talk about it all the time with our portfolio companies at the employee and board level. We just talked about it on Friday with a CEO who has a couple of women on the company’s leadership team and basically said, look, we have four men on the board who look alike — white and in their 30s and 40s. He’s proactively going off [to find the right female board member]. It’s a very frequent topic and we believe strongly in Instituting the Rooney Rule — meaning that unless it’s an extreme situation, we want to get women [and others from minority groups] on a company’s leadership team._x000D_
_x000D_
TC: Before you go, which company has received the biggest check from Battery, ever?_x000D_
_x000D_
RL: Groupon. I wrote that check, for $60 million._x000D_
_x000D_
TC: Which new portfolio company most excites you?_x000D_
_x000D_
R: I’ve become very fluent in the e-sports space thanks to my children, and the numbers are amazing. E-sports now generate larger audiences than Monday Night Football or Thursday Night Football. There are a lot of interesting transitions happening in entertainment and e-sports is going to prove an enormous market opportunity over the next decade. That said, I can’t tell you the name of my newest investment. Yet!</t>
  </si>
  <si>
    <t>TendersInfo - Project Notices_x000D_
_x000D_
February 6, 2018 Tuesday_x000D_
_x000D_
SYNERGY PRIVATE EQUITY FUND II_x000D_
_x000D_
LENGTH: 160 words_x000D_
_x000D_
Location - West Africa _x000D_
Sector(s) - Services _x000D_
Description _x000D_
Equity participation in a closed-end private equity fund targeting investments in small and medium-sized enterprises (SMEs) active in Anglophone West Africa: Nigeria, Ghana, Liberia and Sierra Leone. Synergy Private Equity Fund II is the successor to Synergy Private Equity Fund I, to which the EIB committed USD15 million in 2014._x000D_
_x000D_
_x000D_
Objectives _x000D_
This operation will improve competitiveness and access to finance at favourable conditions for SMEs in the region._x000D_
Project completion date : 2019-06-30 12:00:00 _x000D_
Major organization : SYNERGY MANAGERS (MAURITIUS) LTD _x000D_
_x000D_
Address : Plot 155B Prince Ade Odedina Street _x000D_
Victoria Island _x000D_
Lagos _x000D_
_x000D_
Country :Nigeria_x000D_
Url : www.synergycapitalmanagers.com / _x000D_
_x000D_
Financier : EUROPEAN INVESTMENT BANK (EIB), _x000D_
_x000D_
Financier address : European Investment Bank _x000D_
98-100, boulevard Konrad Adenauer _x000D_
L-2950 Luxembourg _x000D_
Tel : (+352) 43 79 1 _x000D_
Fax : (+352) 43 77 04 _x000D_
Email : press@eib.org _x000D_
http://www.eib.org /_x000D_
_x000D_
LANGUAGE: ENGLISH_x000D_
_x000D_
PUBLICATION-TYPE: Web Publication_x000D_
_x000D_
JOURNAL-CODE: 811_x000D_
_x000D_
SUBJECT: _x000D_
_x000D_
PRIVATE EQUITY (93%); INVESTMENT BANKING (90%); MUTUAL FUNDS (90%); SMALL BUSINESS (88%)_x000D_
_x000D_
CITY: _x000D_
_x000D_
LAGOS, NIGERIA (72%)_x000D_
_x000D_
COUNTRY: _x000D_
_x000D_
AFRICA (91%); WESTERN AFRICA (91%); NIGERIA (90%); GHANA (88%); LIBERIA (88%); MAURITIUS (78%); SIERRA LEONE (73%); LUXEMBOURG (52%)_x000D_
_x000D_
LOAD-DATE: February 7, 2018_x000D_
_x000D_
_x000D_
Copyright 2018 Tenders Info_x000D_
Provided by Syndigate Media Inc._x000D_
All Rights Reserved</t>
  </si>
  <si>
    <t>_x000D_Private Equity International_x000D_
_x000D_
February 8, 2018 Thursday 11:35 AM GMT_x000D_
_x000D_
CITIC PE nears first close on $2bn China fund exclusive_x000D_
_x000D_
LENGTH: 283 words_x000D_
_x000D_
CITIC PE is expecting to hold a first close in March on about $1.4 billion towards a $2 billion original target for its latest vehicle,Private Equity International has learned._x000D_
_x000D_
The Beijing-based firm began fundraising for the CPE China Fund III, which has a $2.2 billion hard-cap, in December. Fund III is roughly 50 percent larger than its predecessor, a 2015-vintage vehicle which closed on $1.3 billion._x000D_
_x000D_
All existing limited partners of CITIC PE, which include sovereign wealth funds, government and company pension funds, university endowments, financial institutions, family offices and fundsof funds are "keen to participate in Fund III", a source with knowledge of the fundraising told PEI._x000D_
_x000D_
The source added the firm expects to have a more diversified investor base for Fund III than its previous vehicles. A final close is expected around summer._x000D_
_x000D_
Limited partners that have backed CITIC PE's previous funds include AP Fonden 2, Pantheon, University of Oklahoma Foundation and China Life Insurance Company, according to PEI data._x000D_
_x000D_
CITIC PE, which ranks 78th in the latest PEI 300, has over $15 billion under management across eight US dollar-denominated and renminbi-denominated funds. The firm typically invests in five sectors: technology and internet, industry and energy, finance and business services, consumer and leisure, and healthcare._x000D_
_x000D_
In April last year, Réal Desrochers, former head of private equity at the California Public Employees' Retirement System, joined the firm as managing director. It is understood Desrochers will be responsible for strategy development, risk management and establishing a US outpost in the near-term._x000D_
_x000D_
CITIC PE declined to comment on fundraising._x000D_
_x000D_
08.02.201811:35_x000D_
_x000D_
LANGUAGE: ENGLISH_x000D_
_x000D_
PUBLICATION-TYPE: Web Publication_x000D_
_x000D_
SUBJECT: _x000D_
_x000D_
PRIVATE EQUITY (90%); FUNDRAISING (90%); MUTUAL FUNDS (90%); PENSION FUNDS (78%); ENDOWMENTS (77%); FUNDS OF FUNDS (77%); LIMITED PARTNERSHIPS(76%); CHINESE YUAN (75%); CIVIL SERVICES (75%); RISK MANAGEMENT (75%); MOTOR VEHICLES (73%); MANAGERS &amp; SUPERVISORS (72%); BANKING &amp; FINANCE(72%); SOVEREIGN WEALTH FUNDS (72%); EXECUTIVE MOVES (70%); PENSION &amp; RETIREMENT PLANS (70%); APPOINTMENTS (70%); INTERNET &amp; WWW (65%)_x000D_
_x000D_
COMPANY: _x000D_
_x000D_
CHINA LIFE INSURANCE CO LTD (84%)_x000D_
_x000D_
TICKER: _x000D_
_x000D_
LFC (NYSE) (84%); 2823 (TAIEX) (84%); 2628 (HKSE) (84%)_x000D_
_x000D_
INDUSTRY: _x000D_
_x000D_
NAICS524113 DIRECT LIFE INSURANCE CARRIERS (84%); SIC6311 LIFE INSURANCE (84%)_x000D_
_x000D_
CITY: _x000D_
_x000D_
BEIJING, CHINA (72%)_x000D_
_x000D_
STATE: _x000D_
_x000D_
NORTH CENTRAL CHINA (72%); CALIFORNIA, USA (72%)_x000D_
_x000D_
COUNTRY: _x000D_
_x000D_
CHINA (94%); UNITED STATES (79%)_x000D_
_x000D_
LOAD-DATE: February 8, 2018_x000D_
_x000D_
_x000D_
Copyright 2018 PEI Media Ltd._x000D_
All Rights Reserved</t>
  </si>
  <si>
    <t>ensions &amp; Investments_x000D_
Print Version_x000D_
_x000D_
February 5, 2018_x000D_
_x000D_
AT DEADLINE_x000D_
_x000D_
SECTION: _x000D_
_x000D_
Pg. 44_x000D_
_x000D_
Vol. 45_x000D_
_x000D_
LENGTH: 921 words_x000D_
_x000D_
IBM tweaks allocations_x000D_
_x000D_
International Business Machines Corp. has changed certain asset allocations in its IBM 401(k) Plus Plan, providing greater exposure to international equities, according to a document sent to participants._x000D_
_x000D_
The allocation changes affecting 10 target-date funds and four target-risk funds "may help even out the up-and-down performance swings of these funds," said the notice to participants, describing the adjustments that took place in late December and will be in effect through the first quarter of 2018._x000D_
_x000D_
The plan had $51.43 billion in assets of as of Sept. 30, according to Pensions &amp; Investments data._x000D_
_x000D_
For each target-date fund and target-risk fund, the allocation to international equity will increase to 40% of total equity from 30% while the allocation to domestic equity will drop to 60% from 70%._x000D_
_x000D_
CalSTRS picks 8 in ESG_x000D_
_x000D_
The $225.3 billion California State Teachers' Retirement System, West Sacramento, hired eight environmental, social and governance-focused managers that will be eligible to receive investments when opportunities arise, a spokeswoman said._x000D_
_x000D_
CalSTRS launched an alternative solicitation proposal in October, she said. It was conducted in-house._x000D_
_x000D_
The managers are Impax Asset Management, Generation Investment Management U.S., Brown Advisory, Schroder Investment Management North America, Nordea Investment Management North America, Hermes Investment Management, Candriam Luxembourg and Rockefeller &amp; Co._x000D_
_x000D_
These managers are now eligible to receive up to a combined $1 billion in commitments._x000D_
_x000D_
Blackstone to take stake_x000D_
_x000D_
Blackstone Group, the C$328.2 billion ($262.5 billion) Canada Pension Plan Investment Board and Singapore's sovereign wealth fund GIC agreed on Jan. 30 to acquire a 55% equity stake in Thomson Reuters' financial and risk business, said Matt Anderson, Blackstone spokesman._x000D_
_x000D_
It is Blackstone's largest buyout since 2008._x000D_
_x000D_
Thomson Reuters will retain 45% of the equity in a new corporation valued at $20 billion created to hold the financial and risk business. Mr. Anderson declined to comment beyond a news release, which did not provide the purchase price paid by the Blackstone consortium. The deal is expected to close in the second half of 2018._x000D_
_x000D_
Thomson Reuters' financial risk business is a data and financial technology platform that provides data analytics, and connects communities of trading, investment, financial and corporate professionals. It also provides regulatory and risk management solutions._x000D_
_x000D_
Oregon allocates to alts_x000D_
_x000D_
The Oregon Investment Council, which runs the $78.9 billion Oregon Public Employees Retirement Fund, committed $1.12 billion to five alternative investment funds, a spokesman said in an email._x000D_
_x000D_
The council at its meeting Thursday committed (EURO)300 million ($367 million) to Bridgepoint Europe VI, a middle market buyout fund investing in Western Europe managed by Bridgepoint Advisers._x000D_
_x000D_
Also, the council's alternatives portfolio committee committed $200 million each to Warwick Partners IV, an energy fund managed by Warwick Energy Group, EnCap Flatrock Midstream Fund IV and LS Power Equity Partners IV, an energy private equity fund managed by LS Power Equity Advisors. The council's private equity committee also committed $150 million to Orchid Asia VII, a middle-market buyout fund investing in China managed by Orchid Asia Group._x000D_
_x000D_
Altria pays lump sums_x000D_
_x000D_
Altria Group Inc. made about $277 million in lump-sum payments to former employees who are vested in its U.S. pension plan, the company disclosed in an 8-K filing with the SEC on Feb. 1._x000D_
_x000D_
The payments, made in December, were the result of an offer made in September to about 8,200 former employees vested in the plan, who were given the choice between lump sums or receiving early monthly annuity payments beginning in January 2018. The number of former employees who took either the lump sum or annuity payments was not disclosed._x000D_
_x000D_
As of Dec. 31, 2016, plan assets totaled $7.475 billion, while projected benefit obligations totaled $8.312 billion, for a funding ratio of 89.9%, according to the company's most recent 10-K filing._x000D_
_x000D_
Nippon Life, Putnam split_x000D_
_x000D_
Nippon Life Insurance Co. announced it has reached an agreement with Boston-based Putnam Investments for the two firms to unwind their money management affiliate cross shareholdings._x000D_
_x000D_
A Nippon Life news release Feb. 1 said that as part of an initiative to strengthen the Nippon Life group asset management business, it will acquire the 10% stake Putnam holds in its Nissay Asset Management subsidiary while Putnam will acquire Nippon Life's 20% stake in Putnam's quantitative affiliate, PanAgora Asset Management._x000D_
_x000D_
The business alliance between Nippon Life and Putnam stretches back to 1997._x000D_
_x000D_
Dell hikes 401(k) match_x000D_
_x000D_
Dell Inc. increased the company match in its 401(k) plan to 6% of an employee's salary up to an annual maximum of $7,500, said an announcement on the plan's website._x000D_
_x000D_
Prior to Jan. 1, the computer company matched up to 5% of an employee's salary._x000D_
_x000D_
As of Dec. 31, 2016, Dell's 401(k) plan had $4.9 billion in assets, according to its most recent Form 5500. The plan's record keeper is Fidelity Investments._x000D_
_x000D_
Virtus buys piece of firm_x000D_
_x000D_
Virtus Investment Partners will acquire a 70% ownership stake in growth equity manager Sustainable Growth Advisers._x000D_
_x000D_
Virtus will pay $129.5 million to acquire the 23% stake in SGA held by private equity manager Estancia Capital Management and 47% of the equity held by SGA partners, a Virtus spokesman said._x000D_
_x000D_
The deal is expected to close in midyear. SGA senior managers will retain a 30% stake in the firm._x000D_
_x000D_
LANGUAGE: ENGLISH_x000D_
_x000D_
PUBLICATION-TYPE: Newspaper_x000D_
_x000D_
JOURNAL-CODE: PI_x000D_
_x000D_
SUBJECT: _x000D_
_x000D_
INVESTMENT MANAGEMENT (91%); PENSION &amp; RETIREMENT PLANS (90%); US 401K PLANS (90%); FOREIGN INVESTMENT (90%); PENSION FUNDS (89%); ALTERNATIVE INVESTMENTS (89%); BUYINS &amp; BUYOUTS (89%); MANAGERS &amp; SUPERVISORS (88%); BUSINESS ANALYTICS (78%); FINANCIAL RISK MANAGEMENT(78%); ESG FACTORS (78%); RISK MANAGEMENT (78%); SUSTAINABLE INVESTING (74%); PUBLIC EMPLOYEE RETIREMENT SYSTEMS (74%); FINANCIAL TECHNOLOGY(73%); SOVEREIGN WEALTH FUNDS (72%); CIVIL SERVICES (69%)_x000D_
_x000D_
COMPANY: _x000D_
_x000D_
INTERNATIONAL BUSINESS MACHINES CORP (91%); BLACKSTONE GROUP LP (83%); PENSIONS &amp; INVESTMENTS (57%); SCHRODER INVESTMENT MANAGEMENT NORTH AMERICA INC (55%); IMPAX ASSET MANAGEMENT GROUP PLC (55%); NORDEA BANK AB (54%); THOMSON REUTERS CORP (53%)_x000D_
_x000D_
TICKER: _x000D_
_x000D_
IBM (NYSE) (91%); IBM (LSE) (91%); BX (NYSE) (83%); IPX (LSE) (55%); NDA1V (HEL) (54%); NDA (STO) (54%); NDA (CPH) (54%); TRI (TSX) (53%); TRI (NYSE) (53%)_x000D_
_x000D_
INDUSTRY: _x000D_
_x000D_
NAICS334118 COMPUTER TERMINAL &amp; OTHER COMPUTER PERIPHERAL EQUIPMENT MANUFACTURING (91%); NAICS334112 COMPUTER STORAGE DEVICE MANUFACTURING (91%); NAICS334111 ELECTRONIC COMPUTER MANUFACTURING (91%); NAICS525990 OTHER FINANCIAL VEHICLES (83%); NAICS523999 MISCELLANEOUS FINANCIAL INVESTMENT ACTIVITIES (83%); NAICS523930 INVESTMENT ADVICE (55%); SIC6282 INVESTMENT ADVICE (55%); NAICS523110 INVESTMENT BANKING &amp; SECURITIES DEALING (55%); SIC6211 SECURITY BROKERS, DEALERS, &amp; FLOTATION COMPANIES (55%); NAICS522293 INTERNATIONAL TRADE FINANCING (54%); NAICS522210 CREDIT CARD ISSUING (54%); NAICS522110 COMMERCIAL BANKING (54%); SIC6082 FOREIGN TRADE &amp; INTERNATIONAL BANKING INSTITUTIONS (54%); SIC6081 BRANCHES &amp; AGENCIES OF FOREIGN BANKS (54%); SIC6021 NATIONAL COMMERCIAL BANKS (54%); NAICS519190 ALL OTHER INFORMATION SERVICES (53%); NAICS517311 WIRED TELECOMMUNICATIONS CARRIERS (53%); NAICS511130 BOOK PUBLISHERS (53%); SIC7375 INFORMATION RETRIEVAL SERVICES (53%)_x000D_
_x000D_
STATE: _x000D_
_x000D_
CALIFORNIA, USA (79%)_x000D_
_x000D_
COUNTRY: _x000D_
_x000D_
NORTH AMERICA (92%); EUROPE (87%); UNITED STATES (79%); SINGAPORE (75%); CANADA (69%); LUXEMBOURG (54%); WESTERN EUROPE (54%)_x000D_
_x000D_
LOAD-DATE: February 8, 2018_x000D_
_x000D_
_x000D_
Copyright 2018 Crain Communications_x000D_
All Rights Reserved</t>
  </si>
  <si>
    <t>PRIVATE EQUITY · FEBRUARY 9, 2018_x000D_
Nebraska Investment Council earmarks $50 million for buyout fund_x000D_
Nebraska Investment Council committed $50 million to The Resolute Fund IV, a middle-market buyout fund managed by The Jordan Co.</t>
  </si>
  <si>
    <t>Founders’ Co-op, a fixture on Seattle’s venture scene, is raising its fourth fund_x000D_
Posted 1 hour ago by Connie Loizos (@cookie)_x000D_
Next Story_x000D_
_x000D_
Founders’ Co-op, a Seattle-based seed-stage venture firm, is looking to close its fourth and newest fund with $25 million, according to an SEC filing that shows the outfit has raised at least $10.7 million toward that end._x000D_
_x000D_
The firm — now a fixture on Seattle’s venture scene — was created 10 years ago and closed its last fund in 2015 with $20 million._x000D_
_x000D_
Its founders include Andy Sack, a serial entrepreneur whose other companies include Seattle-based Lighter Capital, a company that lends certain types of startups money; and Chris DeVore, who’d previously co-founded a social search company called Judy’s Book and who also serves as a managing director with Techstars Seattle._x000D_
_x000D_
One of Founders’ Co-op’s most recent (publicly disclosed) investments is LiveStories, a nearly five-year-old, Seattle-based company that works with governments, educational institutions and other public entities to structure and visualize civic data. It raised $10 million in Series A funding last year._x000D_
_x000D_
Another is Loftium, a Seattle-based company that provides prospective home buyers with up to $50,000 for a down payment as long as they’re willing to list an extra bedroom on Airbnb for between one and three years and share most of that rental income with Loftium. The company raised $2.5 million in the fall, led by DFJ._x000D_
_x000D_
Founders’ Co-op also saw an exit last year, when Baidu acquired Kitt.ai, a three-year-old, Seattle-based natural language startup that had developed a framework to build and power chatbots and voice-based applications across multiple platforms and devices._x000D_
_x000D_
Financial terms of the deal weren’t disclosed, but Kitt.ai had raised an undisclosed amount of seed funding from the firm, along with Amazon’s Alexa Fund.</t>
  </si>
  <si>
    <t>MENA English (Middle East and North Africa Financial Network)_x000D_
_x000D_
February 15, 2018 Thursday_x000D_
_x000D_
IFC and DGGF commit to "EIP Levant Fund"_x000D_
LENGTH: 436 words_x000D_
_x000D_
Link to Image_x000D_
_x000D_
Link to Story_x000D_
_x000D_
Emerging Investment Partners (EIP), a private equity fund management company, announced that its "EIP Levant Fund" has received capital commitments from the "International Finance Corporation" (IFC - member of the World Bank Group) and the Dutch Good Growth Fund. EIP, stated that the fund, with a target size of USD 50-60m, is on track to a first close in Q1 2018, with the participation of regional and international investors."EIP Levant Fund" will aim to deploy capital raised from regional and international investors, into 8 to 10 investments in the next 3-4 years with investment tickets ranging from USD 5m - 8m in small and medium-sized enterprises (SMEs). Target countries include Lebanon, Egypt, Jordan and Iraq. Both the Fund and the fund manager will be licensed by the Malta Financial Service Authority.The Fundwill target well established SMEs in a variety of sectors that are resilient to economic challenges and are export oriented including Healthcare, Education, Agribusiness, Industry, FMCF and logistics._x000D_
_x000D_
EIP will work on enabling these high potential companies to expand and scale their activities in the Middle East and Africa and become regional leaders.According to EIP, founded by Obegi and Al Fadel groups with its Managing Directors Wassim Heneine and Karim Burhani, the fund will aim to promote environmental, social and governance (ESG) best practices as well as economic inclusion in its portfolio companies. It will contribute to creating value and making an impact on the local communities through fostering economic development and job creation.Commenting on this announcement, Wassim Heneine, Managing Director said: "we are currently evaluating investment opportunities and will be ready to invest in Q2 2018." He explained that the fund aims to invest in equity (significant minority stakes) and quasi equity (including Mezzanine) instruments. He added: "We are privileged to have IFC and DGGF among our investors. This shows confidence in the team's capability and the fund strategy. It also reflects belief and commitment to our region despite its economic challenges". Karim Burhani, Managing Director said: "We believe in the potential of Lebanon and our region and we will contribute to close the gap in financing for companies in the Levant by providing equity and quasi-equity instruments". He said the fund "will accompany successful companies and entrepreneurs in their journey to become regional leaders in the various industries we invest in". He stressed that the fund "will play an active role in its portfolio companies on a strategic level"._x000D_
_x000D_
LANGUAGE: ENGLISH_x000D_
_x000D_
PUBLICATION-TYPE: Newswire_x000D_
_x000D_
SUBJECT: _x000D_
_x000D_
MUTUAL FUNDS (91%); INTERNATIONAL ECONOMIC ORGANIZATIONS (91%); MANAGERS &amp; SUPERVISORS (90%); INVESTMENT MANAGEMENT (90%); DEVELOPMENT BANKS (90%); FOREIGN INVESTMENT (90%); PRIVATE EQUITY (89%); EXECUTIVES (89%); ECONOMIC NEWS (89%); SUSTAINABLE INVESTING (78%); BANKING &amp; FINANCE (78%); ENTREPRENEURSHIP(78%); SMALL BUSINESS (78%); BEST PRACTICES (78%); ESG FACTORS (78%); INTERNATIONAL ECONOMIC DEVELOPMENT (77%); ECONOMIC DEVELOPMENT (72%); EXPORT TRADE(72%); EMPLOYMENT GROWTH (72%); REGULATORY COMPLIANCE (68%); JOB CREATION (67%); AGRICULTURE (52%)_x000D_
_x000D_
ORGANIZATION: _x000D_
_x000D_
INTERNATIONAL FINANCE CORP (84%); WORLD BANK GROUP (58%); FINANCIAL CONDUCT AUTHORITY (56%)_x000D_
_x000D_
COUNTRY: _x000D_
_x000D_
LEBANON (90%); IRAQ (79%); AFRICA (79%); MIDDLE EAST (79%); EGYPT (79%); JORDAN (76%)_x000D_
_x000D_
LOAD-DATE: February 15, 2018_x000D_
_x000D_
_x000D_
Copyright 2018 MENAFN.COM_x000D_
All Rights Reserved</t>
  </si>
  <si>
    <t>Washington commits $559 million to 2 funds_x000D_
BY ROB KOZLOWSKI · FEBRUARY 16, 2018 2:17 PM · UPDATED 2:21 PM_x000D_
Washington State Investment Board, Olympia, made two new commitments totaling up to $559 million, spokesman Chris Phillips said in an email._x000D_
_x000D_
The board, which oversees $128.8 billion in assets including $98.4 billion in defined benefit plan assets, committed up to A$390 million ($309 million) to BGH Capital Fund I, a middle-market buyout fund focusing on investments in Australia and New Zealand._x000D_
_x000D_
The board also committed up to $250 million to ISQ Global Infrastructure Fund II, an infrastructure fund managed by I Squared Capital. WSIB previously committed $200 million to ISQ Cube Hydro Co-Investment Fund in 2015._x000D_
_x000D_
RELATED COVERAGE_x000D_
Washington goes with BlackRock as passive equity manager for insurance funds, expands consultant poolWashington commits $2.2 billion to private equity, infrastructure_x000D_
As of Sept. 30, the actual allocations to private equity and tangible assets among the board's defined benefit plan trust were 20.2% and 3.7%, respectively.</t>
  </si>
  <si>
    <t>The Dartmouth: Dartmouth College_x000D_
_x000D_
February 19, 2018 Monday_x000D_
_x000D_
Laura Rippy '89 to lead Green D Ventures_x000D_
_x000D_
BYLINE: Cameron Roller_x000D_
_x000D_
SECTION: _x000D_
_x000D_
NEWS; Pg. 1_x000D_
_x000D_
LENGTH: 694 words_x000D_
_x000D_
On Feb. 8, venture capital firm Green D Ventures announced that Laura Bordewieck Rippy '89 would be taking the lead as managing partner on the group's fifth investment fund, Green D 5. The move is a departure from venture capital norms, in which only 8 percent of employees at top firms are female._x000D_
_x000D_
According to an email statement from Rippy, Green D Ventures started in 2014 with the vision that "more people should invest in venture-backed startups and that it was best done as a community." Since the group's initial funding in 2015, it now includes over 15,000 alumni investors, the statement said. Rippy joined the firm as a managing partner in October 2017._x000D_
_x000D_
Dartmouth was the "test bed" for this model of investment firm, according to Rippy's statement, but once Green D Ventures proved that the model of "alumni investing in alumni" worked, founder Michael Collins '86 spread the concept to other institutions like Harvard University, the Massachusetts Institute of Technology and Yale University. These investment groups all currently fall under the managing company of Alumni Ventures Group._x000D_
_x000D_
Green D Ventures is funded solely by Dartmouth alumni and invests only in Dartmouth alumni-led companies, creating "a virtuous cycle of Dartmouth folks helping Dartmouth folks be successful," Rippy wrote in her email._x000D_
_x000D_
"Part of the secret of successful venture investing is finding opportunities others miss," Rippy wrote. "As an all-female investment team, we believe that we have the ability to find some diamonds in the rough that others, in the mostly male venture capital world, will miss."_x000D_
_x000D_
Rippy's also wrote that according to venture capital firm First Round Capital, companies with a woman on the founding team outperform their all-male peers by 63 percent._x000D_
_x000D_
Being a woman has been beneficial in her career, Rippy wrote._x000D_
_x000D_
"When I was a CEO, it was so much easier to stand out as a female," she wrote. "I was pitching [to venture capitalists] who heard dozens of teams present every week. But at that time, only 4 percent of venture capital went to female-led startups. I was memorable, if nothing else."_x000D_
_x000D_
As part of its most recent funding round, Green D Ventures invested in Siris Medical, founded by Colin Carpenter A&amp;S'09 Th'09 and Nicholas Mourlas '92 Th'93. According to the company's website, the firm aims to optimize treatment delivery and outcomes for cancer patients._x000D_
_x000D_
Carpenter said he appreciated the relevance of Green D Ventures' expertise in health and technology and the locations of the firm's investors._x000D_
_x000D_
"Our investment strategy was to find investors [who] have the mix of a wide range of expertise, but especially expertise in technology and medicine ... also, there's a strong Dartmouth connection to the team," he said._x000D_
_x000D_
Carpenter said that diversity is important for investment teams, supporting Green D Ventures' decision to form an all-female investment team._x000D_
_x000D_
"I think it always comes down to performance, but I think it is always great to have diverse teams and investors from different backgrounds," Carpenter said._x000D_
_x000D_
One of the original investors that Siris Medical worked with, a San Francisco-based firm called Broadway Angels, is also comprised of an all-female group of investors and business executives._x000D_
_x000D_
General partner of Cloud Apps Capital Partners Matt Holleran '89 has worked with Green D Ventures on several joint investments._x000D_
_x000D_
"[Rippy] seminally brings [her] operating experience at Microsoft and [experiences from] having been a CEO of a company at scale and having raised capital and been an investor," Holleran said. "That combination is one we believe in. Having that lens and having someone like [Green D Venture's principal Lacey Johnson Tu'13], who we've interacted with ... we think it is the right combination of operating and investing experience."_x000D_
_x000D_
According to Rippy, Green D 5 plans to focus on "high-growth companies, typically in technology or life science sectors that are venture capital-backed," meaning companies that have already found a lead investor._x000D_
_x000D_
"Green D is a perfect role for me," Rippy wrote. "I get to talk with Dartmouth entrepreneurs, Dartmouth venture capitalists and Dartmouth alums about innovation all day long."_x000D_
_x000D_
LANGUAGE: ENGLISH_x000D_
_x000D_
PUBLICATION-TYPE: Newspaper_x000D_
_x000D_
SUBJECT: _x000D_
_x000D_
VENTURE CAPITAL (92%); FINANCING ROUNDS (78%); EMPLOYMENT HISTORY (78%); VENTURE CAPITAL APPLICANTS &amp; RECIPIENTS (78%); ALUMNI (77%); MEN(69%); CANCER (60%); WEBSITES (50%)_x000D_
_x000D_
COMPANY: _x000D_
_x000D_
VENTURES GROUP (55%); SIRIS (51%)_x000D_
_x000D_
ORGANIZATION: _x000D_
_x000D_
HARVARD UNIVERSITY (55%); MASSACHUSETTS INSTITUTE OF TECHNOLOGY (55%); YALE UNIVERSITY (55%)_x000D_
_x000D_
INDUSTRY: _x000D_
_x000D_
SIC4812 RADIOTELEPHONE COMMUNICATIONS (51%)_x000D_
_x000D_
CITY: _x000D_
_x000D_
Hanover_x000D_
_x000D_
STATE: _x000D_
_x000D_
MASSACHUSETTS, USA (55%)_x000D_
_x000D_
NH_x000D_
_x000D_
COUNTRY: _x000D_
_x000D_
UNITED STATES (55%)_x000D_
_x000D_
LOAD-DATE: February 19, 2018_x000D_
_x000D_
_x000D_
University Wire_x000D_
_x000D_
_x000D_
Copyright 2018 UWIRE via U-Wire_x000D_
All Rights Reserved</t>
  </si>
  <si>
    <t>Secondaries Investor_x000D_
_x000D_
February 19, 2018 Monday_x000D_
_x000D_
Montana backs Italian PE management buyout_x000D_
_x000D_
LENGTH: 381 words_x000D_
_x000D_
Montana Capital Partnershas closed a deal in which it backed the management buyout of troubled Italian bankBanca Popolare di Vicenza's private equity business Nem._x000D_
_x000D_
The Swiss secondaries firm used its 2015-vintage €400 million mcp Secondary Opportunity Program III to invest in an entity thatpurchased 100 percent of the share capital of Nem, the privateequity business of Banca Popolare, according to a source familiar with the transaction._x000D_
_x000D_
The entity, listed as LRW in anotice from the liquidatorswho were in the process of winding down the bank's operations, is managed byNem's management team._x000D_
_x000D_
The transaction closed in January._x000D_
_x000D_
At the same time, Banca Popolare, which was Nem's only limited partner, sold its stakes in the firm's three funds to a vehicle named Nem Imprese III, which is controlled by the management team and again backed by Montana._x000D_
_x000D_
Remaining net asset value in Nem's funds was around €50 million and comprised holdings in 15 companies, according to a source familiar with the matter. The assets include leather goods manufacturer Braccialini, plastic packaging manufacturer Taplast and developer of electronic safety systems for the auto industry Metasystem._x000D_
_x000D_
Nem's funds are the €115 million Nem Imprese II buyout fund, which is still in its investment period; the €131 million Industrial Opportunity mezzanine fund and the fully invested €30 million Nem Imprese buyout fund, according to its website._x000D_
_x000D_
Banca Popolare and sister bank Veneto Banco were put intocompulsory liquidationin June 2016 by the ministry of economy and finance, at the behest of the Italian central bank._x000D_
_x000D_
Some of the banks' assets were picked up by Italy's largest banking group Intesa Sanpaolo, and Banca Popolare's private equity arm was among those given to liquidators to sell through a competitive process._x000D_
_x000D_
It is unclear which other firms bid for Nem._x000D_
_x000D_
London-headquartered Elm Capital advised Banca Popolare on the transaction, according to the liquidators' note._x000D_
_x000D_
Nem is led by Luca Maurizio Duranti who has been with the private equity business since 2011, having been Banca Popolare's head of structured finance and prior to that its head of corporate finance, according to the firm's website._x000D_
_x000D_
Montana declined to comment.Elmand Nem did not return requests for comment by press time._x000D_
_x000D_
19.02.201814:50_x000D_
_x000D_
LANGUAGE: ENGLISH_x000D_
_x000D_
PUBLICATION-TYPE: Magazine_x000D_
_x000D_
SUBJECT: _x000D_
_x000D_
PRIVATE EQUITY (91%); MANAGEMENT BUYOUTS (91%); BUYINS &amp; BUYOUTS (91%); BANKING &amp; FINANCE (89%); LIQUIDATIONS (89%); ECONOMIC DEVELOPMENT(78%); MERCHANT BANKING (78%); MANAGERS &amp; SUPERVISORS (78%); CORPORATE FINANCE (78%); LIMITED PARTNERSHIPS (71%); CENTRAL BANKS (70%); LEATHER &amp; ALLIED PRODUCT MFG (67%); PACKAGING MATERIALS (66%); PRODUCT PACKAGING (66%)_x000D_
_x000D_
COMPANY: _x000D_
_x000D_
BANCA POPOLARE DI SONDRIO SCARL (92%)_x000D_
_x000D_
TICKER: _x000D_
_x000D_
BPSO (BIT) (92%)_x000D_
_x000D_
INDUSTRY: _x000D_
_x000D_
NAICS522110 COMMERCIAL BANKING (92%)_x000D_
_x000D_
CITY: _x000D_
_x000D_
HELENA, MT, USA (91%)_x000D_
_x000D_
STATE: _x000D_
_x000D_
MONTANA, USA (91%)_x000D_
_x000D_
COUNTRY: _x000D_
_x000D_
UNITED STATES (91%); ITALY (79%)_x000D_
_x000D_
LOAD-DATE: February 19, 2018_x000D_
_x000D_
_x000D_
Copyright 2018 PEI Media Ltd._x000D_
All Rights Reserved</t>
  </si>
  <si>
    <t>Private Equity International_x000D_
February 21, 2018 Wednesday 10:21 AM GMT_x000D_
Minnesota SBI mulls $650m in PE commitments_x000D_
LENGTH: 116 words_x000D_
Minnesota State Board of Investment (Minnesota SBI) is mulling $650 million in total commitments to four private equity funds._x000D_
The commitments include $150 million to Banc Fund X; $150 million to Court Square Capital Partners IV; $200 million to Hellman &amp; Friedman IX and $150 million to Lexington Capital Partners IX._x000D_
The final commitment decisions are subject to a board approval and final negotiations between the fund managers and Minnesota SBI. The above commitments will be discussed at the next State Board of Investment meeting on March 1, 2018._x000D_
Platinum subscribers may click here for the SBI's full profile, including key contacts, allocation strategy and fund investments._x000D_
21.02.201810:21_x000D_
LANGUAGE: ENGLISH_x000D_
PUBLICATION-TYPE: Web Publication_x000D_
SUBJECT: _x000D_
MUTUAL FUNDS (91%); PRIVATE EQUITY (88%); TALKS &amp; MEETINGS (88%); APPROVALS (86%)_x000D_
COMPANY: _x000D_
HELLMAN &amp; FRIEDMAN LLC (57%)_x000D_
INDUSTRY: _x000D_
NAICS551112 OFFICES OF OTHER HOLDING COMPANIES (57%); SIC6719 OFFICES OF HOLDING COMPANIES, NEC (57%)_x000D_
STATE: _x000D_
MINNESOTA, USA (93%)_x000D_
COUNTRY: _x000D_
UNITED STATES (93%)_x000D_
LOAD-DATE: February 21, 2018_x000D_
_x000D_
Copyright 2018 PEI Media Ltd._x000D_
All Rights Reserved</t>
  </si>
  <si>
    <t>Private Equity International_x000D_
February 21, 2018 Wednesday 9:33 AM GMT_x000D_
Aurora City approves $5m commitment_x000D_
LENGTH: 66 words_x000D_
Aurora City General Employees Retirement Board'strustees have approved a commitment of $5 million to HarbourVest Partners XI._x000D_
The $419 million US public pension has a 10 percent target allocation to private equity that currently stands at 10.9 percent._x000D_
Platinum subscribers may click here for the pension's full profile, including key contacts, allocation strategy and fund investments._x000D_
21.02.201809:33_x000D_
LANGUAGE: ENGLISH_x000D_
PUBLICATION-TYPE: Web Publication_x000D_
SUBJECT: _x000D_
APPROVALS (90%); PRIVATE EQUITY (86%)_x000D_
COMPANY: _x000D_
HARBOURVEST PARTNERS LLC (57%)_x000D_
INDUSTRY: _x000D_
NAICS523910 MISCELLANEOUS INTERMEDIATION (57%); SIC6799 INVESTORS, NEC (57%)_x000D_
LOAD-DATE: February 21, 2018_x000D_
_x000D_
Copyright 2018 PEI Media Ltd._x000D_
All Rights Reserved</t>
  </si>
  <si>
    <t>Private Equity International_x000D_
February 27, 2018 Tuesday 10:23 AM GMT_x000D_
IMRF approves over $200m in commitments_x000D_
LENGTH: 94 words_x000D_
Illinois Municipal Retirement Fund has approved £100 million in aggregate to Inflexion Buyout Fund V and Inflexion Partnership Capital Fund II, $85 million in aggregate to Lightspeed Venture Partners XII and Lightspeed Venture Partners Select III, and $15 million to AUA Private Equity Fund II._x000D_
The $39 billion US public pension has a 9 percent target allocation to private equity that currently stands at 3.4 percent._x000D_
Platinum subscribers may click here for the pension's full profile, including key contacts, allocation strategy and fund investments._x000D_
27.02.201810:23_x000D_
LANGUAGE: ENGLISH_x000D_
PUBLICATION-TYPE: Web Publication_x000D_
SUBJECT: _x000D_
PRIVATE EQUITY (90%); MUTUAL FUNDS (88%); APPROVALS (88%); BUYINS &amp; BUYOUTS (88%)_x000D_
LOAD-DATE: February 27, 2018_x000D_
_x000D_
Copyright 2018 PEI Media Ltd._x000D_
All Rights Reserved</t>
  </si>
  <si>
    <t>Pappas Capital adds new partner to team_x000D_
January 3, 2018 By Iris Dorbian_x000D_
PRINT EMAIL_x000D_
_x000D_
_x000D_
_x000D_
_x000D_
Life sciences investor Pappas Capital has named Dr. Kyle Rashbach as a partner. Previously, Rashbach was a vice president at T. Rowe Price._x000D_
_x000D_
PRESS RELEASE_x000D_
_x000D_
RESEARCH TRIANGLE PARK, N.C., Jan. 3, 2018 /PRNewswire/ — Pappas Capital announced today that Kyle Rasbach, PhD, PharmD has joined the firm as a partner. Dr. Rasbach was previously a Vice President with T. Rowe Price, where he was an equity research analyst responsible for pharmaceutical, specialty pharmaceutical and biotechnology investments for funds managed by T. Rowe Price, a global asset management firm. He is expected to play a key role in the investment of Pappas Capital’s most recent fund, Pappas Ventures V, which made its initial investment last May and has invested so far in Amplyx Pharmaceuticals, Kezar Life Sciences, Reneo Pharmaceuticals and OrphoMed._x000D_
_x000D_
“I am thrilled to become part of the Pappas Capital team, whose track record and reputation for building innovative companies I have long admired,” said Dr. Rasbach. During his time at T. Rowe Price, he led the firm’s IPO investment in Pappas portfolio company CoLucid Pharmaceuticals, which was sold in early 2017 to Eli Lilly for just under $1 billion._x000D_
_x000D_
Since 2014, three portfolio companies founded or co-founded by Pappas have been sold to large pharmaceutical companies: CoLucid; Afferent Pharmaceuticals, bought by Merck in 2016 for $500 million upfront and $750 million in milestones; and Lumena Pharmaceuticals, bought by Shire in 2014 for more than $300 million. Over the past five years a dozen Pappas portfolio companies have been acquired or have completed an initial public offering – among them, Ultragenyx Pharmaceutical (IPO), TESARO (IPO), TYRX (acquired by Medtronic), and Chimerix (IPO). Most recently, in early December portfolio company Rotation Medical was acquired by Smith &amp; Nephew._x000D_
_x000D_
“Kyle’s deep scientific experience will further position Pappas Capital to identify and nurture the most promising biotech companies,” said Managing Partner Art Pappas. “And meanwhile, his extensive background in equity research and public market investing will add an important new dimension to our firm.”_x000D_
_x000D_
Prior to T. Rowe Price, Dr. Rasbach was a Vice President at Cowen and Company, where he covered global pharmaceutical equities. He completed his postdoctoral work in the laboratory of Bruce Spiegelman at Harvard Medical School, where he contributed to numerous high profile publications, including papers in Cell, Cell Metabolism, Nature and PNAS. Dr. Rasbach received his PhD and PharmD from the Medical University of South Carolina, and an MBA from the Citadel._x000D_
_x000D_
About Pappas Capital_x000D_
Founded in 1994, Pappas Capital invests exclusively in the life sciences sector – biotechnology, biopharmaceuticals, drug delivery, medical devices and related ventures – across the United States and Canada. Pappas Capital has raised more than $500 million in capital and has guided the launch and/or development of more than 70 companies. For more information about Pappas Capital, please visit www.pappas-capital.com._x000D_
_x000D_
PRINT EMAIL</t>
  </si>
  <si>
    <t>Converge targets $100 mln for debut fund_x000D_
January 3, 2018 By Iris Dorbian_x000D_
PRINT EMAIL_x000D_
_x000D_
_x000D_
_x000D_
_x000D_
Converge Venture Partners is seeking to raise $100 million for its maiden fund, according to an SEC filing. The Cambridge, Massachusetts-based venture firm backs tech entrepreneurs.</t>
  </si>
  <si>
    <t>Brynwood Partners collects $334.61 mln for eighth fund_x000D_
January 3, 2018 By Iris Dorbian_x000D_
PRINT EMAIL_x000D_
_x000D_
_x000D_
_x000D_
_x000D_
Brynwood Partners has raised $334.61 million for its eighth fund, according to an SEC filing. No target was listed on the document. The Greenwich, Connecticut-based private equity firm focuses on lower middle market companies in the consumer products sector.</t>
  </si>
  <si>
    <t>Further Global Capital targets $1.25 bln for fund_x000D_
February 1, 2018 By Iris Dorbian_x000D_
PRINT_x000D_
_x000D_
_x000D_
_x000D_
_x000D_
Further Global Capital Management is seeking to raise $1.25 billion for its new fund, according to SEC filings. With offices in New York and Toronto, Further Global Capital is a private equity firm that invests in the financial services sector.</t>
  </si>
  <si>
    <t>Unigestion closes mid-market secondary fund on €300m_x000D_
By Nicholas Neveling - 1st February 2018_x000D_
Share on Facebook Tweet on Twitter _x000D_
Unigestion_x000D_
Unigestion, the alternative asset manager, has closed its Euro Choice Secondary II (ECS II) fund at its hard cap of €300m._x000D_
_x000D_
ECS II will invest in the European mid-market, where it will seek out value and discount investment opportunities. The vehicle has already made four investments and deployed around €80m of capital._x000D_
_x000D_
Its portfolio now includes eight small and mid-cap companies, mainly active in the business-to-business software industry; a direct secondary in a Nordic growth portfolio following a buy-and-build strategy; a German fund restructuring and a single direct secondary a UK specialist lending bank. Unigestion said the four transactions have been made at an average discount of 20 per cent to fair market value._x000D_
_x000D_
The fund has received support from new and existing clients including public and private pension funds, endowments, sovereign investors, insurance companies, family offices and high net worth individuals. The fund’s LPs are based in Australia, Africa, North America, Canada and Europe._x000D_
_x000D_
“Hitting the hard cap demonstrates the strong appetite for our investment strategy and the appreciation of investors that we stay true to our investment sweet spot and limit the fund size accordingly,” Christian Böhler, Unigestion’s head of European private equity secondary investments, said in a statement._x000D_
_x000D_
_x000D_
“Our proactive sourcing approach and the focus on smaller deal sizes ranging from €5m to €30m often allows us to benefit from the attractive characteristics of this market, in particular limited competition.”</t>
  </si>
  <si>
    <t>Seattle startup studio Pioneer Square Labs raises new fund to bankroll more companies_x000D_
BY TAYLOR SOPER on December 29, 2017 at 10:56 am_x000D_
Post a Comment Share 37 Tweet Share 487 Reddit Email_x000D_
Support GeekWire! Become a member today_x000D_
Pioneer Square Labs has raised a new investment fund, money that will add a much-needed injection of fresh capital into the Seattle startup ecosystem._x000D_
_x000D_
A SEC filing from Friday reveals a $40.8 million fund for PSL, a Seattle-based “startup studio” that launched two years ago._x000D_
_x000D_
GeekWire first started hearing about the new fund earlier this year, but was unable to confirm details of it. Partners at PSL declined to comment on the fund this past summer, and as recently as Dec. 14 when we inquired about a new fund, which we had heard would be in the $100 million range._x000D_
_x000D_
_x000D_
Greg Gottesman of Pioneer Square Labs at the GeekWire Summit. GeekWire photo._x000D_
We’ve reached out to the firm for more details about how the fund will be used and will update this story when we hear back._x000D_
_x000D_
UPDATE: PSL co-founder responded to GeekWire with this statement: “We are happy to report that we will be commencing operations of a new venture capital investment arm of Pioneer Square Labs. As the offering is ongoing and private, we cannot comment on anything regarding the details of the fund for legal reasons. Once the offering is finalized, we look forward to discussing this further with you.”</t>
  </si>
  <si>
    <t>DropBox advisor Ali Partovi launches $50m Neo Fund 1.0_x000D_
January 5, 2018_x000D_
Angel investor Ali Partovi is eyeing up to $50m for his latest venture capital fund. Neo Fund 1.0 has not registered any</t>
  </si>
  <si>
    <t>Galen Partners finally ends 10-year fundraising silence with $200m-targeting sixth fund_x000D_
January 5, 2018_x000D_
Healthcare-focused private equity house Galen Partners is finally back with its first fundraise in more than a decade, A</t>
  </si>
  <si>
    <t>Carlyle confirms more than $13bn for Fund VII as expected final close looms_x000D_
January 5, 2018_x000D_
Global buyout major The Carlyle Group has made its first official confirmation it has gathered more than $13bn for its</t>
  </si>
  <si>
    <t>BRS sets $250 mln target for fourth fund_x000D_
January 5, 2018 By Iris Dorbian_x000D_
PRINT EMAIL_x000D_
_x000D_
_x000D_
_x000D_
_x000D_
Bruckmann, Rosser, Sherrill &amp; Co is seeking to raise $250 million for its fourth fund, according to a recent SEC filing. The New York-based private equity firm invests in middle market consumer goods and services businesses.</t>
  </si>
  <si>
    <t>Capidea holds first close of third fund at DKK750m_x000D_
By Madeleine Farman - 5th January 2018_x000D_
Share on Facebook Tweet on Twitter _x000D_
capidea_x000D_
Danish private equity firm Capidea Management has held a first close of its third fund, Capidea Kapital III, at DKK750m (€100.7m)._x000D_
_x000D_
The fund, which is targeting DKK1bn, has received backing from both new and existing Danish and international investors._x000D_
_x000D_
The fund will follow the strategy of Capidea’s two previous funds, looking to back SMEs, facilitating both internal growth and potential add-ons._x000D_
_x000D_
Historically, the firm has primarily invested majority stakes in companies within the trading, distribution, services and manufacturing sectors._x000D_
_x000D_
Capidea was founded in 2006 and is headed up by former CVC Capital Partners managing director Erik Balleby Jensen. Its second fund closed at DKK725m in 2012._x000D_
_x000D_
Elm Capital is acting as placement agent for the fund.</t>
  </si>
  <si>
    <t>Transom Capital collects $300 mln for third fund_x000D_
January 2, 2018 By Iris Dorbian_x000D_
PRINT EMAIL_x000D_
_x000D_
_x000D_
_x000D_
_x000D_
Transom Capital has raised $300 million for its third fund, according to an SEC filing. In June 2016, the Los Angeles-based private equity firm raised $133 million for its second fund, as previously reported by PE HUB.</t>
  </si>
  <si>
    <t>Arsenal seeks to raise $150 mln for third fund_x000D_
January 2, 2018 By Iris Dorbian_x000D_
PRINT EMAIL_x000D_
_x000D_
_x000D_
_x000D_
_x000D_
Arsenal has set a $150 million target for its third fund, according to an SEC filing. Arsenal is a growth equity firm focused on “the intersection of the government, large corporations and emerging technology companies.”_x000D_
_x000D_
PRINT EMAIL</t>
  </si>
  <si>
    <t>FUNDS_x000D_
Energy Capital Partners Eyes $6 Billion for New Investment Pool_x000D_
The firm recently led the acquisition of power giant Calpine Corp._x000D_
By Luis Garcia _x000D_
January 2, 2018 2:48 p.m. GMT_x000D_
Energy Capital Partners is seeking $6 billion to make new investments in power generation and energy infrastructure, at a time when plentiful natural-gas supplies are giving a boost to both industries in the U.S._x000D_
_x000D_
The Short Hills, N.J.-based private-equity firm is raising its fourth pool, Energy Capital Partners IV LP, through several vehicles, according to documents filed Thursday with the Securities and Exchange Commission._x000D_
_x000D_
If..._x000D_
_x000D_
Read the Full Story by Starting Your Free Trial or Sign In</t>
  </si>
  <si>
    <t>Chinese investor Orchid Asia rakes in $1.3bn for Fund VII to mark largest vehicle_x000D_
January 2, 2018_x000D_
Chinese buyout house Orchid Asia has pulled in $1.3bn for its latest fund, AltAssets can reveal. The firm has no capital_x000D_
Sorry, you need to subscribe to read this article._x000D_
If you would like to access this article you must become a Premium Subscriber._x000D_
_x000D_
Premium subscribers receive complete access to our daily breaking news, premium stories, weekly Fundraising &amp; IR Review, Knowledge Bank and LP profiles - all which are accessible via our mobile platform._x000D_
_x000D_
Subscribe below or contact Nadine Kudmany on +44 207 749 1289 or Nkudmany@AltAssets.net</t>
  </si>
  <si>
    <t>Progressio holds first close for Fund III_x000D_
Tue, 02/01/2018 - 17:32_x000D_
_x000D_
tagsTags : Launches &amp; Fundraising_x000D_
_x000D_
Progressio SGR, a Milan-based Italian mid-market private equity investment specialist, has held the first close of Progressio Investimenti III with EUR86 million of total commitments and and over 50 per cent re ups from Fund II._x000D_
_x000D_
Fund III is targeting a fund size of EUR225 million, and Progressio expects to complete a final close by the end of Q2 2018._x000D_
_x000D_
Progressio will continue its strategy of investing EUR25m to EUR30m equity tickets in sectors of Italian “excellence”, especially in the fashion &amp; luxury, chemical &amp; pharmaceuticals, industrials and food &amp; beverage._x000D_
_x000D_
Progressio Partners are delighted with the response in first closing from investors to Fund III and the strong interest for second closing. They look forward to delivering on behalf of their Limited Partners in Fund III._x000D_
_x000D_
Cebile Capital is the fundraising partner for Progressio Fund III.</t>
  </si>
  <si>
    <t>Business Wire_x000D_
_x000D_
January 2, 2018 Tuesday 2:08 PM GMT_x000D_
_x000D_
Vector Capital Announces Successful Restructuring of Funds II and III and Affiliated Vehicles for Approximately $450 Million_x000D_
DATELINE: SAN FRANCISCO_x000D_
_x000D_
Vector Capital, a leading private equity firm specializing in transformational investments in established technology businesses, today announced it has successfully completed a restructuring of Vector Capital II, L.P., a 1999 vintage fund, Vector Capital III, L.P., a 2005 vintage fund, and affiliated vehicles held by existing LPs (collectively, the "Funds"), for approximately $450 million. Goldman Sachs Asset Management's Vintage Funds and GIC led the transaction, and collectively, are now the largest LPs in the Funds._x000D_
_x000D_
Alex Slusky, Vector Capital's Founder and Chief Investment Officer, said, "We are pleased to be partnering with Goldman Sachs and GIC, who recognize the significant long-term value in Corel and WatchGuard, which comprise the vast majority of the remaining assets in Funds II and III. Importantly, this transaction will provide these two companies and their management teams with the additional runway and committed capital to pursue strategic M&amp;A opportunities and execute on their growth strategies. Moreover, this is a terrific outcome for our Fund II and III LPs, who are receiving a premium value that is meaningfully above the assets' original cost basis."_x000D_
_x000D_
Harold Hope, co-head of Goldman Sachs Asset Management's Vintage Funds, said, "We are excited to lead, along with our partner GIC, a transaction that meets the needs of investors seeking liquidity from Vector's older funds while also restructuring the terms of the Funds to allow Vector and their portfolio companies to pursue a value enhancing strategy on behalf of both new and continuing investors. We have been impressed with Vector's investment approach and look forward to continuing our partnership with them."_x000D_
_x000D_
Mr. Choo Yong Cheen, Chief Investment Officer of Private Equity at GIC, said, "GIC is pleased to be working with our partners at Vector Capital and Goldman Sachs to facilitate a fair and transparent process for Vector's limited partners while creating an attractive investment opportunity for GIC. We look forward to continuing the growth at Corel and WatchGuard, and to helping Vector maximize value at both companies. GIC believes in providing solutions that allow leading private equity managers to create long-term value in their companies. This includes, in select cases, the restructuring of funds like Vector II and III."_x000D_
_x000D_
Evercore served as financial advisor and Kirkland &amp; Ellis LLP served as legal counsel to Vector Capital._x000D_
_x000D_
About Vector Capital_x000D_
_x000D_
Vector Capital is a leading global private equity firm specializing in transformational investments in established technology businesses. With $3.5 billion of capital under management, Vector identifies and pursues these investments in both the private and public markets. Vector actively partners with management teams to devise and execute new financial and business strategies that materially improve the competitive standing of these businesses and enhance their value for employees, customers, and shareholders. For more information, visit http://www.vectorcapital.com ._x000D_
_x000D_
View source version on businesswire.com: http://www.businesswire.com/news/home/20180102005376/en/_x000D_
_x000D_
_x000D_
_x000D_
_x000D_
_x000D_
CONTACT: Gasthalter &amp; Co._x000D_
Nathaniel Garnick, 212-257-4170_x000D_
_x000D_
http://www.businesswire.com_x000D_
_x000D_
_x000D_
Copyright 2018 Business Wire, Inc.</t>
  </si>
  <si>
    <t>Financial Services Monitor Worldwide_x000D_
_x000D_
January 2, 2018 Tuesday_x000D_
_x000D_
Nudge Rewards Raises $5 Million in Series A Funding_x000D_
LENGTH: 569 words_x000D_
_x000D_
Nudge Rewards today announced that it has raised $5 million in Series A funding. The financing will enable the company to further fuel the expansion of its business across North America. The round was led by Generation Ventures, with participation from the BDC Capital Women in Tech Fund, Brightspark Ventures, StandUp Ventures, as well as new and returning angels._x000D_
_x000D_
This Nudge Rewards funding round is a significant milestone for both the company and women in technology. The company, led by CEO Lindsey Goodchild and CTO Dessy Daskalov, has captured one of the largest Series A investments raised by female founders in Canada to date. In addition, each of the firms that participated in this round have female partners committed to supporting exceptional founders driving the development of innovative technology._x000D_
_x000D_
Nudge Rewards is one of the first growth investments for BDC Capitals Women in Tech Investment Fund. Lindsey and Dessy are great examples of female founders that have identified a gap in growing markets, are using technology to solve an important problem, and building a business with massive potential to scale, said Michelle Scarborough, Managing Director, Strategic Investments and Women in Tech at BDC Capital, the investment arm of BDC._x000D_
_x000D_
An estimated 80 percent of the global workforce are non-desk or field employees, who typically do not have access to corporate email. Nudge Rewards helps such companies engage their employees to facilitate measurable improvements in individual and company performance._x000D_
_x000D_
There is a massive opportunity for our innovative solution within markets that have large, non-desk workforces, says Lindsey Goodchild, CEO and co-founder of Nudge Rewards. Were fortunate to have built a team of industry experts and partners to propel our growth. This new financing will allow us to further serve our customer base and expand our presence in select Canadian and US markets. We are very well positioned to expand our leadership role in this space._x000D_
_x000D_
Nudge Rewards has a growing customer base that includes global brands such as communications and media company, Rogers Communications; leading foodservice and support services company, Compass Group; golf superstore, Golf Town; global information technology leader, Samsung; and Choice Hotels, one of the worlds largest and most successful lodging companies._x000D_
_x000D_
Concurrent with the funding, Alistair Mitchell, President of Generation Ventures, will join the Nudge Rewards Board of Directors. According to Mitchell, We look for high-growth businesses, solving big problems by leveraging known technologies in an innovative fashion. Serving large consumer-facing companies, Nudge Rewards continuously optimizes the performance of its clients large mobile centric workforces. Providing timely, concise, and motivating information is more easily said than done - and Nudge Rewards is nailing it with the numbers to prove it._x000D_
_x000D_
Nudge Rewards provides a mobile solution for retail, foodservice, and hospitality brands looking to measurably impact frontline team performance. With an employee app and content management system, brands can leverage Nudge Rewards to engage, educate, and ultimately reward frontline managers and employees to drive company performance. Headquartered in Toronto, Canada, their customers include global brands such as Rogers Communications, Compass Group, Golf Town, Samsung and Choice Hotels. 2017 Global Data Point._x000D_
_x000D_
LANGUAGE: ENGLISH_x000D_
_x000D_
PUBLICATION-TYPE: Web Publication_x000D_
_x000D_
JOURNAL-CODE: 1630_x000D_
_x000D_
SUBJECT: _x000D_
_x000D_
FINANCING ROUNDS (92%); EQUITY FINANCING (90%); LABOR FORCE (89%); MANAGERS &amp; SUPERVISORS (89%); EXECUTIVES (89%); BOARDS OF DIRECTORS (78%); COMPUTING &amp; INFORMATION TECHNOLOGY (77%); LODGING (75%); PRODUCT INNOVATION (74%); BOARD CHANGES (72%); BRANDING (67%); SPORTING GOODS STORES (66%); CUSTOMER ACQUISITION STRATEGY (63%); HOTELS &amp; MOTELS (60%)_x000D_
_x000D_
COMPANY: _x000D_
_x000D_
ROGERS COMMUNICATIONS INC (53%)_x000D_
_x000D_
TICKER: _x000D_
_x000D_
RCI.A (TSX) (53%); RCI (NYSE) (53%)_x000D_
_x000D_
INDUSTRY: _x000D_
_x000D_
NAICS515210 CABLE &amp; OTHER SUBSCRIPTION PROGRAMMING (53%); NAICS515112 RADIO STATIONS (53%); SIC4841 CABLE &amp; OTHER PAY TELEVISION SERVICES (53%)_x000D_
_x000D_
COUNTRY: _x000D_
_x000D_
CANADA (93%); NORTH AMERICA (93%)_x000D_
_x000D_
LOAD-DATE: January 2, 2018_x000D_
_x000D_
_x000D_
Copyright 2018 Global Data Point_x000D_
Provided by Syndigate Media Inc.(Syndigate.info)_x000D_
All Rights Reserved</t>
  </si>
  <si>
    <t>Private Equity International_x000D_
_x000D_
January 2, 2018 Tuesday 4:01 PM GMT_x000D_
_x000D_
Quadrant raises A$1.15bn_x000D_
LENGTH: 102 words_x000D_
_x000D_
Quadrant Private Equity No. 6 held a final close in December at A$1.15 billion ($900 million; €750 million), surpassing its initial target of A$1 billion after just one month on the road. The vehicle represents the firm's fastest and largest fundraise to date._x000D_
_x000D_
All the capital raised for the fund was from existing investors, of which 69 percent are offshore and 40 percent are Australian._x000D_
_x000D_
The firm's latest offering is larger than its 2016-vintage predecessor, which held a first and final close on A$980 million (€660 million; $746 million) in August last year, after less than two months in market._x000D_
_x000D_
02.01.201816:01_x000D_
_x000D_
LANGUAGE: ENGLISH_x000D_
_x000D_
PUBLICATION-TYPE: Web Publication_x000D_
_x000D_
SUBJECT: _x000D_
_x000D_
PRIVATE EQUITY (88%)_x000D_
_x000D_
LOAD-DATE: January 2, 2018_x000D_
_x000D_
_x000D_
Copyright 2018 PEI Media Ltd._x000D_
All Rights Reserved</t>
  </si>
  <si>
    <t>Transom races to $300m for third fund less than 18 months after Fund II close_x000D_
January 3, 2018_x000D_
Operationally-focused private equity firm Transom Capital Group has hit a $300m final close for its third fund, less tha</t>
  </si>
  <si>
    <t>Centerfield Capital Partners holds final close of fourth fund after hitting $310m hard cap_x000D_
January 8, 2018_x000D_
US mezzanine investor Centerfield Capital Partners has held a final close of its fourth fund after hitting its $310m ha</t>
  </si>
  <si>
    <t>Bruckmann, Rosser, Sherrill launches first fund in more than a decade, eyes $250m_x000D_
January 8, 2018_x000D_
Lower mid-market private equity firm Bruckmann, Rosser, Sherrill &amp; Co has launched a new fund for the first time in</t>
  </si>
  <si>
    <t>KKR wraps up second private credit fund at $2.24 bln_x000D_
January 8, 2018 By Iris Dorbian_x000D_
PRINT EMAIL_x000D_
_x000D_
_x000D_
_x000D_
_x000D_
 Flying Money; Photo courtesy of ansonsaw/iStock/Getty Images_x000D_
KKR has closed its second private credit fund at $2.24 billion._x000D_
_x000D_
KKR Private Credit Opportunities II is focused on private corporate debt and mezzanine lending, financial assets, hard assets and structured credit. The fund’s limited partners include public pensions, sovereign wealth funds, insurance companies, insurance and banking platforms, family offices and high-net worth individual investors._x000D_
_x000D_
In September 2011, KKR announced it had closed its predecessor fund KKR Mezzanine Partners I LP at more than $1 billion. No performance data was available on the fund._x000D_
_x000D_
Chris Sheldon and Nat Zilkha lead KKR’s global credit business, which had $41 billion in assets under management, as of September 30, 2017._x000D_
_x000D_
Flying Money; Photo courtesy of ansonsaw/iStock/Getty Images</t>
  </si>
  <si>
    <t>Private Equity International_x000D_
_x000D_
January 3, 2018 Wednesday 8:32 AM GMT_x000D_
_x000D_
Affinity hauls $6bn for fifth Asia buyout fund updated_x000D_
LENGTH: 447 words_x000D_
_x000D_
Pan-Asia buyout firm Affinity Equity Partners has amassed $6 billion for its latest vehicle after less than four months in market, Private Equity International has learned._x000D_
_x000D_
The firm launched Affinity Asia Pacific Fund V on 23 August 2017 and held a first and final close in mid-December, raising $1 billion more than its original $5 billion target, a source familiar with the fundraising told PEI._x000D_
_x000D_
Fund V, delivering the fastest and largest fundraise in the Hong Kong-based manager's history, had nearly $9 billion in demand, a second source told PEI. The first source added Fund V was substantially oversubscribed and turned away a significant number of limited partners, while some investors had to be cut back on allocations._x000D_
_x000D_
Seventy percent of capital raised for the vehicle came from Affinity's existing LPs, while the remaining 30 percent was contributed by new LPs including Japan Post Bank and APG._x000D_
_x000D_
North American LPs made up 40 percent of Fund V's investor base, followed by Asia-Pacific LPs at 25 percent, European investors at 20 percent and Middle Eastern investors at 15 percent._x000D_
_x000D_
The fund received strong backing from a diverse group of investors: close to 50 percent of capital commitments came from pension funds, 25 percent from sovereign wealth funds, 15 percent from financial and insurance companies, 6 percent from funds of funds, and 5 percent from endowments, foundations, family offices and high-net-worth investors._x000D_
_x000D_
The New Mexico State Investment Council committed $100 million, according to PEI data. Other notable and repeat investors include GIC, New York State Common Retirement Fund, Maine Public Employees Retirement System, Washington State Investment Board, Michigan Department of Treasury, Kuwait Investment Authority, Abu Dhabi Investment Authority, Partners Group and Adams Street Partners, the first source said._x000D_
_x000D_
The vehicle is significantly larger than its predecessor, which collected $3.8 billion in 2013 and is 70 percent invested. Fund IV is showing a 1.84x net multiple and a 31 percent net IRR, according to LP documents._x000D_
_x000D_
Fund V is expected to target control deals in the region, a strategy that has remained unchanged in the firm's 18-year history._x000D_
_x000D_
The firm's latest vehicle comes amid a buoyant fundraising market for pan-Asia players. KKR raised $9.3 billion in June last year, the region's largest ever fund. Meanwhile global firms such as Blackstone, Permira, TPG, Morgan Stanley Private Equity and Carlyle are on the fundraising trail and their targets amount to more than $15 billion._x000D_
_x000D_
Affinity declined to comment._x000D_
_x000D_
This report has been amended to show that Affinity raised a total of $6 billion in capital commitments for Fund V._x000D_
_x000D_
03.01.201808:32_x000D_
_x000D_
LANGUAGE: ENGLISH_x000D_
_x000D_
PUBLICATION-TYPE: Web Publication_x000D_
_x000D_
SUBJECT: _x000D_
_x000D_
BUYINS &amp; BUYOUTS (90%); PENSION FUNDS (89%); PRIVATE EQUITY (89%); FUNDRAISING (89%); SOVEREIGN WEALTH FUNDS (89%); LIMITED PARTNERSHIPS (78%); AFFLUENT MARKET (78%); MUTUAL FUNDS (77%); FUNDS OF FUNDS (77%); HISTORY (75%); INSURANCE (73%); MULTINATIONAL CORPORATIONS (73%); PENSION &amp; RETIREMENT PLANS (73%); PUBLIC FINANCE AGENCIES &amp; TREASURIES (73%); WEALTHY PEOPLE (73%); CIVIL SERVICES (65%); PUBLIC EMPLOYEE RETIREMENT SYSTEMS (65%); TREASURY DEPARTMENTS (50%)_x000D_
_x000D_
COMPANY: _x000D_
_x000D_
ADAMS STREET PARTNERS LLC (90%); JAPAN POST HOLDINGS CO LTD (56%); MORGAN STANLEY (54%); AL MUDON INTERNATIONAL REAL ESTATE CO KSCC (53%)_x000D_
_x000D_
TICKER: _x000D_
_x000D_
MS (NYSE) (54%); ALMUDON (KUW) (53%)_x000D_
_x000D_
INDUSTRY: _x000D_
_x000D_
NAICS523910 MISCELLANEOUS INTERMEDIATION (90%); SIC6799 INVESTORS, NEC (90%); NAICS522120 SAVINGS INSTITUTIONS (56%); NAICS491110 POSTAL SERVICE (56%); SIC4513 AIR COURIER SERVICES (56%); SIC4215 COURIER SERVICES EX. BY AIR (56%); NAICS523120 SECURITIES BROKERAGE (54%); SIC6211 SECURITY BROKERS, DEALERS, &amp; FLOTATION COMPANIES (54%); NAICS531110 LESSORS OF RESIDENTIAL BUILDINGS &amp; DWELLINGS (53%); SIC6513 OPERATORS OF APARTMENT BUILDINGS (53%)_x000D_
_x000D_
STATE: _x000D_
_x000D_
NEW MEXICO, USA (79%); WASHINGTON, USA (79%); NEW YORK, USA (78%)_x000D_
_x000D_
COUNTRY: _x000D_
_x000D_
ASIA (92%); UNITED STATES (79%); HONG KONG (79%); MIDDLE EAST (79%); NORTH AMERICA (79%)_x000D_
_x000D_
LOAD-DATE: January 3, 2018_x000D_
_x000D_
_x000D_
Copyright 2018 PEI Media Ltd._x000D_
All Rights Reserved</t>
  </si>
  <si>
    <t>Pittsburgh Business Times (Pennsylvania)_x000D_
_x000D_
January 3, 2018 Wednesday_x000D_
_x000D_
Tier1 secures investment for growth_x000D_
BYLINE: Patty Tascarella_x000D_
_x000D_
LENGTH: 450 words_x000D_
_x000D_
A Wexford-based investment firm confirmed its first local deal since raising a new $240 million SBIC fund last spring._x000D_
_x000D_
Tecum Capital Partners has made an equity investment in Tier1 Inc., a technology services firm based on the South Side. It partnered with Rob Guidarelli, Tier1 CEO, to recapitalize the company in support of future growth, including increasing staff this year._x000D_
_x000D_
The size of the investment was not disclosed, although Stephen Gurgovits Jr., Tecum managing partner, described it as "meaningful to us" and that the stake is a minority one._x000D_
_x000D_
"This was mostly a mezzanine debt deal for us in an effort to support Rob acquiring more equity in the company," Gurgovits said._x000D_
_x000D_
Tecum's investments typically start around $3 million and can range up to $15 million. SBIC is short for Small Business Investment Co., which means Tecum's fund can leverage matching funds on a two-to-one basis from the Small Business Administration._x000D_
_x000D_
Founded in 2003 by former Oracle Corp. employees including Guidarelli, Tier1's offerings have been focused on Oracle's applications. Guidarelli now is adding Microsoft capabilities to Tier1's product suite._x000D_
_x000D_
"We're planning on hiring new sales people as well as consultants and technical people and doing additional marketing to expand the scope of services we offer," Guidarelli said._x000D_
_x000D_
Tier1, which employs 60, expects a 25 percent increase in 2018, for a start._x000D_
_x000D_
"We believe over the next five years, we could double or triple in size," Guidarelli said. "Our preference is to hire people in Pittsburgh. We have customers across the country, but we can do most of the work here."_x000D_
_x000D_
Gurgovits said Tier1 appealed to Tecum in several ways, starting with a "good core customer base" with recurring revenue._x000D_
_x000D_
"We also liked the company's commitment to those customers and their service levels," he said. "Rob and his team do a great job, and it was a chance to back them and while simultaneously adding some exposure in the software/technology space."_x000D_
_x000D_
Acquisitions are a possibility to grow Tier1, Gurgovits said._x000D_
_x000D_
"But I think there is plenty of low hanging fruit with organic growth opportunities, particularly in the migrations to cloud hosting services," he added. "I believe our investment structure will provide Rob the opportunity to take further advantage of his organic growth initiatives."_x000D_
_x000D_
Tecum was referred to Tier1 by First National Bank of Pennsylvania._x000D_
_x000D_
"I liked the fact that they [Tecum] are local and really focused on developing deep relationships," Guidarelli said. "Culturally, it's a fantastic fit for us."_x000D_
_x000D_
Did you find this article useful? Why not subscribe to Pittsburgh Business Times for more articles and leads? Visit bizjournals.com/subscribe or call 1-866-853-3661._x000D_
_x000D_
LANGUAGE: ENGLISH_x000D_
_x000D_
PUBLICATION-TYPE: Newspaper_x000D_
_x000D_
SUBJECT: _x000D_
_x000D_
SMALL BUSINESS (90%); RECRUITMENT &amp; HIRING (89%); ALLIANCES &amp; PARTNERSHIPS (78%); SMALL BUSINESS ASSISTANCE (78%); TECHNICIANS &amp; TECHNOLOGICAL WORKERS (77%); SALES MANAGEMENT (76%); MINORITY BUSINESS ASSISTANCE (76%); SALES &amp; SELLING(71%); COMPUTER SOFTWARE (66%); SALES FORCE (66%)_x000D_
_x000D_
COMPANY: _x000D_
_x000D_
ORACLE CORP (85%); MICROSOFT CORP (55%); FIRST NATIONAL BANK OF PENNSYLVANIA (51%)_x000D_
_x000D_
ORGANIZATION: _x000D_
_x000D_
SMALL BUSINESS ADMINISTRATION (56%)_x000D_
_x000D_
TICKER: _x000D_
_x000D_
ORCL (NYSE) (85%); MSFT (NASDAQ) (55%)_x000D_
_x000D_
INDUSTRY: _x000D_
_x000D_
NAICS511210 SOFTWARE PUBLISHERS (85%); SIC7372 PREPACKAGED SOFTWARE (85%); NAICS541512 COMPUTER SYSTEMS DESIGN SERVICES (85%); NAICS541511 CUSTOM COMPUTER PROGRAMMING SERVICES (85%); SIC7379 COMPUTER RELATED SERVICES, NEC (85%); SIC7371 COMPUTER PROGRAMMING SERVICES (85%); SIC6021 NATIONAL COMMERCIAL BANKS (51%)_x000D_
_x000D_
CITY: _x000D_
_x000D_
PITTSBURGH, PA, USA (91%)_x000D_
_x000D_
STATE: _x000D_
_x000D_
PENNSYLVANIA, USA (91%)_x000D_
_x000D_
COUNTRY: _x000D_
_x000D_
UNITED STATES (91%)_x000D_
_x000D_
LOAD-DATE: January 3, 2018_x000D_
_x000D_
_x000D_
Copyright 2018 American City Business Journal, Inc._x000D_
All Rights Reserved</t>
  </si>
  <si>
    <t>Plus Company Updates(PCU)_x000D_
_x000D_
January 3, 2018 Wednesday_x000D_
_x000D_
FORM 8-K: Eight Dragons Co FILES Current report_x000D_
LENGTH: 2353 words_x000D_
_x000D_
_x000D_
Washington: Eight Dragons Co , has filed FORM 8-K (Current Report) with Securities and Exchange Commission on January 02, 2018 Item 1.01 Entry into a Material Definitive Agreement On December 26, 2017, Eight Dragons Company (the “Company”) entered into a Restructuring Agreement (the “Restructuring Agreement”) with Una Taylor, the Chief Executive Officer and 33.38% stockholder of the Company, and Rokk3r Labs LLC (“Rokk3r”). The Restructuring Agreement provided for certain transactions as described below. The transactions contemplated by the Restructuring Agreement (the “Transactions”) closed on December 26, 2017 (the “Closing Date”). As a result of the closing of the Transactions (the “Closing”), Rokk3r acquired control of the Company from Ms. Taylor. Following the Closing, Rokk3r owns 89.41% of the Company’s outstanding shares of common stock, par value $0.0001 per share (the “Common Stock”). Pursuant to the Restructuring Agreement, at the Closing, Rokk3r contributed to the Company certain assets of Rokk3r, consisting of intellectual property assets, as a contribution to the capital of the Company, in exchange for the issuance to Rokk3r of 74,050,000 shares of Common Stock. The contribution of assets was completed pursuant to an Asset and Intellectual Property Contribution and Assignment Agreement (the “Contribution and Assignment Agreement”), also dated as of December 26, 2017, which was entered into in accordance with the Restructuring Agreement._x000D_
_x000D_
The Closing was subject to certain conditions precedent and the completion of certain other actions, as follows: ● The Company and Eight Dragons Acquisition, LLC (“Eight Dragons LLC”), an affiliate of Ms. Taylor, rescinded certain transactions between the Company and Eight Dragons LLC, and in connection therewith Eight Dragons LLC returned to the Company 290,500 shares of Common Stock, for no additional consideration. ● The Company and Ms. Taylor rescinded certain transactions between the Company and Ms. Taylor, and in connection therewith Ms. Taylor returned to the Company 9,710,295 shares of Common Stock and 1,000,000 shares of preferred stock, par value $0.0001 per share, of the Company, for no additional consideration. In connection therewith, the Company and Ms. Taylor entered into that certain Rescission Agreement (the “Taylor Rescission Agreement”). Pursuant to the Restructuring Agreement, the Company agreed that, following the Closing and until January 31, 2019 (the “Deadline”), Ms. Taylor will have the right to elect to have the Company issue to Ms. Taylor either (i) an option to acquire 4,000,000 shares of Common Stock, which option will be at a strike price of $0.0001 per share of Common Stock, and which option will be exercisable for a period of 16 months from the issuance thereof or (ii) 4,000,000 shares of Common Stock. The number of options or shares of Common Stock to be issued is subject to adjustment and possible return to the Company as set forth in the Restructuring Agreement. In the event that Ms. Taylor has not made such election on or prior to the Deadline, the rights of Ms. Taylor to receive the options or shares will be automatically forfeited. The Company has also agreed to grant Ms. Taylor customary registration rights with respect to the shares of Common Stock as may be obtained by Ms. Taylor as described above. Ms. Taylor’s rights to receive the shares or options, and Ms. Taylor’s registration rights, may be assigned by Ms. Taylor to (i) any entity which is 100% owned and controlled by Ms. Taylor; or (ii) any entity that is owned and controlled 80% by Taylor and 20% by Titan Funding, LLC, an affiliate of Ms. Taylor, subject, in the case of this subclause (ii) only, to the reasonable approval of the Company. Pursuant to the terms of the Restructuring Agreement, Ms. Taylor and Theodore Faison agreed to resign from all positions with the Company held by them. In addition, the Company agreed that it would take, prior to Ms. Taylor’s and Mr. Faison’s resignations, such actions as required to name Nabyl Charania, German Montoya and Jeff Ransdell, or other persons as identified by Rokk3r prior to the Closing, to the Company’s board of directors of the Company, and to appoint Mr. Charania as the Chief Executive Officer of the Company. In connection with the Restructuring Agreement, the Company, Rokk3r and Ms. Taylor also entered into a Release Agreement (the “Release Agreement”), pursuant to which each party released the others and each of their respective predecessors, successors, assigns, heirs, representatives, agents and all related parties from all claims of any type that any such party may have had or may have in the future, to the extent that those claims arose, may have arisen, or are based on events which occurred at any point in the past up to and including December 26, 2017, other than any claims arising from the Restructuring Agreement. Prior to the execution of the Restructuring Agreement, the Company had undertaken certain additional actions in contemplation of the actions under the Restructuring Agreement, which actions were required by Rokk3r in order for Rokk3r’s agreement to enter into the Restructuring Agreement. Specifically: ● On November 19, 2017, the Company and Protect Pharmaceuticals Corporation (“PRTT”) entered into a Rescission and Mutual Release Agreement (the “PRTT Rescission Agreement”), pursuant to which the parties rescinded certain transactions between them, and in connection therewith PRTT returned to the Company 3,000,000 shares of Common Stock, and the Company returned to PRTT 6,100,000 shares of common stock of PRTT that the Company had acquired in the transactions, and the parties each released each other from any claims one may have had against the other. ● On November 21, 2017, the Company and Trident capX Corporation (“Trident”) entered into a Stock Redemption and Release Agreement (the “Trident Redemption Agreement”), pursuant to which the Company redeemed 9,710,295 shares of Common Stock from Trident for a total consideration of $1.00, and wherein the parties each released each other from any claims one may have had against the other. ● On December 4, 2017, the Company and Rokk3r Fuel Fund 2, LP (“RFF”) and Rokk3r Fund Fuel 2 GP, LLC, the General Partner of RFF (“GP”) entered into a Stock Issuance and Release Agreement (the “Stock Issuance Agreement”), pursuant to which RFF and GP released the Company from certain claims that RFF and GP may have had against the Company due to a previously subscription that the Company had made for an investment in RFF, but which the Company had not completed, in return for the issuance to RFF of 7,500,000 shares of Common Stock, which issuance was completed on December 4, 2017. The Stock Issuance and Release Agreement also provides that the Company similarly releases its claims against RFF and GP, and recites that it is the intention of RFF to contribute approximately $15 million of capital or assets to the Company in the upcoming three years. However, there is no binding obligation on RFF to make any such contribution and there can be assurance that it will occur, or of the terms, conditions or timing thereof. The foregoing descriptions of the Restructuring Agreement, the Contribution and Assignment Agreement, the Taylor Rescission Agreement, the Release Agreement, the PRTT Rescission Agreement, the Trident Redemption Agreement and the Stock Issuance Agreement are summaries only and are qualified in their entireties by reference to the full text of the Restructuring Agreement, the Contribution and Assignment Agreement and the Rescission Agreement, filed herewith as Exhibits 10.1, 10.2, 10.3, 10.4, 10.5, 10.6 and 10.7, respectively, and incorporated herein by reference. Item 2.01 Completion of Acquisition or Disposition of Assets The information set forth in Item 1.01 of this Current Report on Form 8-K is incorporated by reference into this Item 2.01. Item 3.02 Unregistered Shares of Equity Securities The information set forth in Item 1.01 of this Current Report on Form 8-K is incorporated by reference into this Item 3.02. The securities issued by the Company were issued in reliance upon the exemption from registration contained in Section 4(a)(2) of the Securities Act of 1933, as amended (the “Securities Act”), and Rule 506 of Regulation D. The Company’s reliance on Section 4(a)(2) of the Securities Act was based upon the following factors: (a) the issuance of the securities was an isolated private transaction by the Company which did not involve a public offering; (b) there were only a limited number of offerees; (c) there were no subsequent or contemporaneous public offerings of the securities by the Company; and (d) the negotiations for the issuance of the securities took place directly between the offerees and the Company. Item 5.01 Changes in Control of Registrant The information set forth in Item 1.01 of this Current Report on Form 8-K is incorporated by reference into this Item 5.01. Item 5.02 Departure of Directors or Certain Officers; Election of Directors; Appointmentof Certain Officers; Compensatory Arrangement of Certain Officers Effective as of the Closing, Ms. Taylor and Mr. Faison resigned as officers and directors of the Company, and Messrs. Charania, Montoya and Ransdell were named as directors of the Company. Mr. Charania was also appointed as the Chief Executive Officer and Principal Accounting Officer of the Company. Neither Ms. Taylor’s nor Mr. Faison’s resignations were the result of any disagreement with the Company on any matter relating to its operations, policies (including accounting or financial policies) or practices. In addition to serving on the Board of Directors of the Company, Mr. Charania is a co-founder and currently the Chief Executive Officer at Rokk3r, where he shapes the global vision, direction, and expansion of the company and a general partner of Rokk3r Fuel Exo, where he manages fundraising and investment opportunities. Prior to joining Rokk3r, Mr. Charania built multiple software companies and served as the Director of Engineering at Convergys Corporation, a global customer management and information management service provider. His professional experience includes developing and deploying SMS billing platforms, downloadable ring-tone systems, and smart IP-based tools which reduce global deployment costs. He earned a Bachelor of Mathematics from the University of Waterloo. In addition to serving on the Board of Directors of the Company, Mr. Montoya is a co-founder and currently the Chief Strategy and Creative Officer at Rokk3r, where he executes the strategic direction for its portfolio companies, and a general partner of Rokk3r Fuel Exo, where he manages fundraising and investment opportunities. Prior to joining Rokk3r in 2008, he led strategic and commercial initiatives as the Marketing Vice President at CycleLogic, Inc., a provider of integrated Internet solutions for wireless telephone operators throughout Latin America. Mr. Montoya’s professional experience also includes 12 years working as a consultant at Accenture and McKinsey &amp; Company. He earned a Bachelor of Science in Applied Economics and Business Management at Cornell University. In addition to serving on the Board of Directors of the Company, Mr. Ransdell is a founding partner and managing director of Rokk3r Fuel Exo, where he is responsible for all investments on behalf of the limited partners and leads efforts to raise global venture capital. Prior to joining Rokk3r, between 2011 and 2016, Mr. Ransdell held positions as a managing director and division executive at Bank of America Merrill Lynch. While leading Bank of America Merrill Lynch’s Southeast Division, a region encompassing Florida, Alabama, southeast Georgia, the Caribbean and Latin America, he drove new strategic asset flows by $5 billion a year over a four-year period and supervised staff across various departments including client relationship management, business development, marketing, risk and compliance. Mr. Ransdell earned a Bachelor of Arts in Finance and International Finance from the University of North Dakota. Item 9.01 Financial Statements and Exhibits (d) Exhibits The following exhibits are filed with this Current Report on Form 8-K: Exhibit Number Description 10.1 Restructuring Agreement, dated as of December 26, 2017 by and between Eight Dragons Company, Una Taylor and Rokk3r Labs LLC. 10.2 Asset and Intellectual Property Contribution and Assignment Agreement dated as of December 26, 2017 by and between Rokk3r Labs LLC and Eight Dragons Company. 10.3 Rescission and Mutual Release Agreement dated as of December 26, 2017 by and between Eight Dragons Company and Una Taylor. 10.4 Release Agreement dated as of December 26, 2017 by and between Eight Dragons Company, Una Taylor and Rokk3r Labs LLC. 10.5 Rescission and Mutual Release Agreement, dated as of November 19, 2017 by and between Eight Dragons Company and Protect Pharmaceuticals Corporation. 10.6 Stock Redemption and Release Agreement dated as of November 21, 2017 by and between Eight Dragons Company and Trident capX Corporation. 10.7 Stock Issuance and Release Agreement dated as of December 4, 2017 by and between Eight Dragons Company, Rokk3r Fuel Fund 2, LP and Rokk3r Fund Fuel 2 GP, LLC. _x000D_
_x000D_
_x000D_
In case of any query regarding this article or other content please contact: editorial@plusmediasolutions.com_x000D_
_x000D_
LANGUAGE: ENGLISH_x000D_
_x000D_
PUBLICATION-TYPE: Newswire_x000D_
_x000D_
SUBJECT: _x000D_
_x000D_
COMMON STOCK (91%); AGREEMENTS (89%); PREFERRED STOCK (76%); APPROVALS (73%); STOCK PRICES (71%); RESIGNATIONS (62%)_x000D_
_x000D_
LOAD-DATE: January 3, 2018_x000D_
_x000D_
_x000D_
Copyright 2018 Plus Media Solutions Private Limited_x000D_
All Rights Reserved</t>
  </si>
  <si>
    <t>MarketLine Financial Deals Tracker_x000D_
_x000D_
January 2, 2018 Tuesday_x000D_
_x000D_
Aisei Holding to Acquire Aisei Pharmacy from J-STAR No. 2 Investment_x000D_
SECTION: _x000D_
_x000D_
DEAL IN BRIEF_x000D_
_x000D_
LENGTH: 183 words_x000D_
_x000D_
Aisei Holding Co Ltd has agreed to acquire all shares of Aisei Pharmacy Co.,Ltd, a dispensing pharmacy business company, from J-STAR No. 2 Investment Limited Partnership, a wholly managed and operated investment fund J-STAR Co., Ltd. All companies involved in the transaction are based in Japan. Aisei Holdings is a special purpose company established and held by J-STAR No. 2 Investment Limited, an investment fund wholly managed and operated by J-STAR Co., Ltd., a private equity firm. Aisei Pharmacy operates 342 pharmacy stores. TMI Associates Services Co., Ltd is acting as a legal advisor to J-STAR on the transaction._x000D_
_x000D_
 _x000D_
_x000D_
Deal Type_x000D_
_x000D_
Acquisition_x000D_
_x000D_
Sub-Category_x000D_
_x000D_
Majority Acquisition_x000D_
_x000D_
Deal Status_x000D_
_x000D_
Announced: 2017-12-28_x000D_
_x000D_
Deal Participants_x000D_
_x000D_
Target (Company)_x000D_
_x000D_
Aisei Pharmacy Co.,Ltd._x000D_
_x000D_
Acquirer (Company)_x000D_
_x000D_
Aisei Holdings Co., Ltd._x000D_
_x000D_
Vendor (Company)_x000D_
_x000D_
J-STAR No. 2 Investment Limited Partnership_x000D_
_x000D_
Deal Rationale_x000D_
_x000D_
The acquisition of Aisei Pharmacy would enable Aisei Holding to focus its resources on strengthening in medical mall development skills and managing pharmacists with government policy that aims to restrain healthcare budget._x000D_
_x000D_
LANGUAGE: ENGLISH_x000D_
_x000D_
PUBLICATION-TYPE: Newswire_x000D_
_x000D_
SUBJECT: _x000D_
_x000D_
HOLDING COMPANIES (92%); ACQUISITIONS (90%); LIMITED PARTNERSHIPS (90%); PHARMACIES &amp; DRUG STORES (90%); PHARMACIES (90%); PHARMACISTS (78%); NEWS BRIEFS (74%); PRIVATE EQUITY (72%); PUBLIC POLICY (64%)_x000D_
_x000D_
COMPANY: _x000D_
_x000D_
AISEI PHARMACY CO LTD (97%)_x000D_
_x000D_
TICKER: _x000D_
_x000D_
3170 (TSE) (97%); 3170 (JASDAQ) (97%)_x000D_
_x000D_
INDUSTRY: _x000D_
_x000D_
NAICS446110 PHARMACIES &amp; DRUG STORES (97%); SIC5912 DRUG STORES &amp; PROPRIETARY STORES (97%)_x000D_
_x000D_
COUNTRY: _x000D_
_x000D_
JAPAN (90%)_x000D_
_x000D_
LOAD-DATE: January 3, 2018_x000D_
_x000D_
_x000D_
Copyright 2018 MarketLine_x000D_
All Rights Reserved</t>
  </si>
  <si>
    <t>Agent Capital raises $52 mln for maiden venture capital fund_x000D_
January 4, 2018 By Mark Boslet_x000D_
PRINT EMAIL_x000D_
_x000D_
_x000D_
_x000D_
_x000D_
Agent Capital has raised $52 million for a maiden venture capital fund, according to a filing with the SEC._x000D_
_x000D_
The Cambridge, Mass.,- based biotech fund has a target of $150 million, the filing shows. It is being run by Managing Partner Geeta Vemuri, formerly a managing partner at Baxalta Ventures._x000D_
_x000D_
The fund initially had a target of $100 million, an earlier filing shows._x000D_
_x000D_
The filing can be found here.</t>
  </si>
  <si>
    <t>Well-connected Ali Partovi seeks $50 mln for Neo Fund_x000D_
January 4, 2018 By Alastair Goldfisher _x000D_
PRINT EMAIL_x000D_
_x000D_
_x000D_
_x000D_
_x000D_
Angel investor Ali Partovi, co-founder of LinkExchange and Code.org and an early adviser and investor at various tech companies, has filed to raise $50 million for his firm Neo Fund, according to a regulatory filing. The filing lists the firm’s address at the Ferry Building in San Francisco. His brother, Hadi Partovi, with whom he often co-invests, is not listed on the filing._x000D_
_x000D_
The Partovi brothers have been involved in various fast-growing and successful companies, such as investing in Zappos and Facebook, launching the nonprofit Code.org, which is developing computer programming education, and they have served as advisers to Dropbox and Indiegogo, among others. Their investments also include San Francisco-based iBeat, maker of a heart-monitoring smartwatch. They are also the cousin of Uber CEO Dara Khosrowshahi.</t>
  </si>
  <si>
    <t>Corrum Capital wraps up aviation fund at $250 mln_x000D_
January 4, 2018 By Iris Dorbian_x000D_
PRINT EMAIL_x000D_
_x000D_
_x000D_
_x000D_
_x000D_
Corrum Capital Management has closed its oversubscribed aviation fund at a hard cap of $250 million. The limited partners of Corrum Capital Aviation Partners included public and corporate pension funds, endowments, foundations and family offices. Gallatin Capital and Langshiff Partners acted as fundraising advisers for CCAP while Winston and Strawn LLP provided legal counsel._x000D_
_x000D_
PRESS RELEASE_x000D_
_x000D_
CHARLOTTE, N.C., Jan. 4, 2018 /PRNewswire/ — Corrum Capital Management LLC announced the final closing of Corrum Capital Aviation Partners, LP (“CCAP” or the “Fund”) at the Fund’s $250 million commitment hard cap. The Fund was oversubscribed with strong support from both existing and new investors. The Fund held its final closing on Dec. 15, 2017._x000D_
_x000D_
“The need for significant capital in the midlife commercial aviation market provides Corrum the opportunity to invest in an established area of the transportation sector,” said Jason Cipriani, co-managing partner at Corrum Capital Management. “The new Fund allows us to significantly expand our aircraft holdings, which provide an attractive return profile via the contractual revenue generated by underlying leases.”_x000D_
_x000D_
“We are very appreciative of the vote of confidence in CCAP from existing and new investors, including public and corporate pension funds, endowments, foundations, and family offices,” said Jonathan Mandle, co-managing partner at Corrum Capital. “The strong reception from investors speaks to the broad appeal of Corrum Capital’s specialization in differentiated alternative asset classes.”_x000D_
Gallatin Capital and Langshiff Partners served as the fundraising advisors for CCAP. Winston and Strawn LLP served as counsel for the Fund._x000D_
_x000D_
ABOUT CORRUM CAPITAL MANAGEMENT LLC_x000D_
Corrum Capital Management is an independent, private investment firm focused on niche, cashflow-oriented investments including alternative credit and asset-backed strategies. Corrum Capital seeks to execute investment strategies through direct debt and equity investments and in partnership with experienced operators through a variety of structures. Corrum Capital currently has investments in the transportation infrastructure sector, including aviation and railcar, and asset- and collateral-backed lending, including lending to the sports and entertainment industries, real estate lending, and trade and receivables finance. www.corrumcapital.com</t>
  </si>
  <si>
    <t>Trail Mix Ventures ropes in $5.3 mln for inaugural fund_x000D_
January 4, 2018 By Iris Dorbian_x000D_
PRINT EMAIL_x000D_
_x000D_
_x000D_
_x000D_
_x000D_
Trail Mix Ventures has raised $5.3 million for its debut fund, according to an SEC filing. The target is $15 million. The New York-based venture firm invests in ” the future of living well.”</t>
  </si>
  <si>
    <t>LightBay Capital Fund I raises $615 mln_x000D_
January 4, 2018 By Luisa Beltran _x000D_
PRINT EMAIL_x000D_
_x000D_
_x000D_
_x000D_
_x000D_
LightBay Capital said Jan. 4 that its debut private equity fund closed on $615 million, surpassing its $450 million target. Investors of LightBay Investment Partners LP include family offices, foundations, fund of funds, insurers, pension plans, and LightBay professionals. Nav Rahemtulla and Adam Stein, original members of Ares Management’s private equity group, co-founded LightBay, a Los Angeles private equity firm. UBS Private Funds Group acted as placement agent for LightBay. Kirkland &amp; Ellis LLP served as legal counsel._x000D_
_x000D_
PRESS RELEASE_x000D_
_x000D_
LOS ANGELES, January 4, 2018 – LightBay Capital (“LightBay”), a Los Angeles-based private equity firm focused on middle-market opportunities, today announced that it has successfully completed fundraising for its inaugural institutional fund, LightBay Investment Partners LP (the “Fund”), with total committed capital of $615 million. The oversubscribed Fund, which LightBay officially began marketing in April 2017, exceeded its target of $450 million with commitments from a diverse investor group, which includes leading family offices, foundations, fund of funds, insurers, pension plans, and LightBay professionals._x000D_
_x000D_
LightBay is led by cofounders Nav Rahemtulla and Adam Stein, who were original members of Ares Management’s private equity group (“Ares”) where they invested together for over 15 years. Prior to forming LightBay, Messrs. Rahemtulla and Stein led Ares’ Healthcare and Consumer &amp; Retail industry groups, respectively._x000D_
_x000D_
_x000D_
LightBay invests in growing businesses primarily in the consumer, healthcare, and business services sectors. The Fund’s flexible investment strategy incorporates leveraged buy-outs, shared-control opportunities, and special situations, targeting investments between $25 million and $150 million._x000D_
_x000D_
“We could not be more pleased with the composition of our investor base and are grateful for their strong level of support and confidence in LightBay,” said Mr. Rahemtulla. “Adam and I are thrilled to continue our partnership with so many institutions who have been with us our entire careers. Together with our new limited partners, we look forward to enjoying continued success.”_x000D_
_x000D_
Mr. Stein added, “The flexibility of our capital base enables us to invest in high-quality companies in all market environments, and our strategy is well suited to take advantage of the disruption occurring across the consumer, healthcare, and business services sectors. We have built a terrific team with experience in business development, investing, and driving operational excellence, and are eager to partner with talented management teams and create meaningful value for our investors.”_x000D_
_x000D_
UBS Private Funds Group acted as advisor and exclusive placement agent for LightBay. Kirkland &amp; Ellis LLP served as legal counsel to LightBay._x000D_
_x000D_
About LightBay Capital_x000D_
_x000D_
LightBay Capital is a Los Angeles-based private equity firm that applies a flexible capital approach to middle-market investing. Primarily focused on the consumer, healthcare, and business services industries, LightBay invests across the capital structure and in all market environments to help accelerate the growth of high-quality companies. For more information, please visit www.lightbaycapital.com.</t>
  </si>
  <si>
    <t>PR Newswire Europe_x000D_
_x000D_
January 4, 2018 Thursday 3:00 AM EST_x000D_
_x000D_
Enterome Raises (EURO)32 Million ($38.5 Million) in a Series D Financing_x000D_
DATELINE: PARIS and CAMBRIDGE, Massachusetts, January 4, 2018_x000D_
_x000D_
- Proceeds will be used to progress lead development programs-EB8018 forIBDand EO2315 forcancer _x000D_
_x000D_
- Secures (EURO)40 millionloanfacility ($48million)from theEuropean Investment Bank _x000D_
_x000D_
ENTEROME SA, a clinical-stage biotech company pioneering innovative therapies to treat microbiome-associated diseases with a focus on inflammatory bowel diseases (IBD) and immuno-oncology (IO) indications, announces that it has raised (EURO)32 million in a Series D financing. All current Enterome investors - Seventure, Health for Life Capital, LundbeckFonden Ventures, Omnes Capital and Nestlé Health Science - participated in the round, alongside new venture investor Principia SGR and strategic investor Bristol-Myers Squibb._x000D_
_x000D_
The proceeds of the fundraising will be used primarily to progress two proof-of concept clinical trials of Enterome's lead development programs, a Phase 2 study of the Company's oral FimH blocker EB8018 for the treatment of Crohn's disease, and a Phase 1b study of EO2315, a novel immuno-oncology candidate, in patients with aggressive brain cancer (glioblastoma multiforme)._x000D_
_x000D_
In addition, Enterome will pursue the development of the next generation of its proprietary metagenomics drug discovery platform, reinforcing its leadership in the discovery and development of new therapeutic leads and targets for microbiome-associated diseases and expanding the reach of its technology platforms._x000D_
_x000D_
In conjunction with its equity financing, Enterome has entered into an agreement with the European Investment Bank (EIB) for access to a (EURO)40 million loan facility to further support the acceleration of its pipeline and technology development._x000D_
_x000D_
Enterome's EB8018 is a novel, first-in-class oral small molecule that is gut-restricted and minimally absorbed into the bloodstream. It represents a non-biologic, non-steroidal, non-immunomodulatory approach for the treatment of Crohn's Disease. EB8018 inhibits FimH-mediated adhesion of some pro-inflammatory bacteria invading the microbiome of Crohn's patients, such as Adherent Invasive Escherichia coli and Klebsiella, to receptors in the gut wall, thereby reducing the production of inflammatory cytokines including TNF. EB8018 successfully completed a Phase 1 trial in 2017, demonstrating safety and minimal blood absorption._x000D_
_x000D_
In IO, EO2315 is the lead candidate originating from Enterome's technology platform, which is being applied to discover novel bacterial antigens that display similarities with cancer antigens. Such bacterial antigens have been shown to trigger a robust immune response against host antigens specifically expressed in tumors in animal models, thus providing innovative solutions to making cancer cells the target of the adaptive immune system._x000D_
_x000D_
Enterome has already demonstrated that EO2315 generates a strong immune response against an undisclosed tumor target, resulting in potent tumor cell-killingex vivoand controlled tumor growthin vivowhen combined with a checkpoint inhibitor._x000D_
_x000D_
Pierre Belichard, Chief Executive Officer ofEnterome, said: "We are very pleased to receive the funding and support from this group of current and new investors, who have recognized the potential, versatility, and uniqueness of our microbiome-derived drug discovery platform. The microbiome influences many areas of human disease through its effects on the immune system, and we believe that many new therapies will be discovered based on a greater understanding of its function. Enterome, which is at the forefront of this approach, is already developing two exciting programs based on this knowledge and this financing will allow us to progress these programs through the major inflection points of clinical proof of concept, and to expand our clinical work to additional inflammatory bowel diseases and oncology indications."_x000D_
_x000D_
Paolo Siviero, Head of Investments at PrincipiaSGR, said: "We are very pleased to join a prestigious syndicate of venture and strategic investors - we strongly believe Enterome is geared to achieve the major clinical milestones that are ahead. We are convinced that the differentiated approach pioneered by Enterome in the field of immune diseases caused by defects of the gut microbiome, will lead to the successful development of a new therapeutic arsenal against immune-related disorders affecting millions of people around the world."_x000D_
_x000D_
"Enterome's innovative research in the gut microbiome and its role in the immune system across cancer and inflammatory bowel diseases offers a tremendous opportunity to discover differentiated therapies to help patients," saidPaul Biondi, senior vice president, head of Business Development, Bristol-Myers Squibb. "We are excited to support their continued progress in microbiome-derived drug discovery and development."_x000D_
_x000D_
"Enterome has been the first investment of our microbiome fund Health for Life Capital," saidSeventure Partners CEO Isabelle de Cremoux. "We are proud to see that our initial support is backed by a unique mix of strategic and finance investors to support Enterome's pipeline at a very exciting point of its development."_x000D_
_x000D_
"Supporting innovation and businesses is a priority of the European Union's bank. It is our responsibility to create the optimal conditions for financing research in biotech companies, which is essential for developing new treatments," saidEIB Vice-President Ambroise Fayolle. "The gut microbiome is becoming a key strategic area in both medical and pharmaceutical worlds, so the EIB is very pleased to support Enterome's innovation and development projects in such a strategic field. This is an innovative financing operation that will have a strong impact on the health and daily life of Europe's citizens."_x000D_
_x000D_
About Enterome _x000D_
_x000D_
Enterome is pioneering the development of novel pharmaceuticals and diagnostics to support personalized therapies in microbiome-related diseases such as Inflammatory Bowel Disease (IBD) and cancer._x000D_
_x000D_
Enterome is also leading the development of new industry standards in gut microbiome quantitative and functional analysis. This technology leadership allows Enterome to open up the new field of therapeutic target discovery in the microbiome in order to address significant unmet medical needs._x000D_
_x000D_
Enterome has established partnerships with leading pharmaceutical companies and academic research institutes, including Johnson &amp; Johnson Innovation/Janssen Biotech, Takeda and Abbvie in inflammatory bowel and gastro-intestinal diseases; and Bristol-Myers Squibb in immuno-oncology._x000D_
_x000D_
Enterome also has a 50/50 joint venture with Nestlé Health Science, called Microbiome Diagnostics Partners, focused initially on the development of novel microbiome-based diagnostics for IBD and liver diseases._x000D_
_x000D_
The Company was established in 2012 in Paris (France) to develop the discoveries made by the INRA metagenomic platform, and is backed by leading venture capital investors (Seventure Partners, Lundbeckfonden Ventures, Health for Life Capital, Omnes Capital and Principia) and strategic investors (BMS, Nestlé Health Science, Shire &amp; INRA Transfert)._x000D_
_x000D_
Additional information about Enterome is available through its website:http://www.enterome.com_x000D_
_x000D_
About PrincipiaSGR _x000D_
_x000D_
Principia SGR, founded in 2002, is one of the leading Italian venture capital operators._x000D_
_x000D_
The SGR currently manages 4 investment fund: Principia II, Principia III - Health, Principia IV - Alis and Principia V Utopia. The fund Principia III - Health, dedicated to Venture and Growth capital investments in the Healthcare sector, raised 206 million euros, and made 9 investments as of today deploying 80 million euros. Principia IV - Alis is the fourth Fund of the SGR dedicated to the development of the excellence of Made in Italy, focused on fashion and design. The fund it is currently in fund raising. Principia Utopia is the most recent Fund launched by Principia with a target size of (EURO)70 million. The Fund has a very well-defined strategy: funding and supporting Life-Tech start ups for patents development in the first and second stage with management of the intellectual property. The focus will be on projects that develop molecules, curative devices and advanced diagnostics for prevention._x000D_
_x000D_
About Bristol-Myers Squibb _x000D_
_x000D_
Bristol-Myers Squibb is a global biopharmaceutical company whose mission is to discover, develop and deliver innovative medicines that help patients prevail over serious diseases. For more information about Bristol-Myers Squibb, visit us at BMS.com or follow us on LinkedIn, Twitter, and YouTube._x000D_
_x000D_
About the European Investment Bank Group _x000D_
_x000D_
The European Investment Bank (EIB) is the EU bank, and together with the European Investment Fund (EIF) forms the EIB Group. Thanks to its reliable expertise and the financial attractiveness of its AAA rating, the EIB Group has doubled the volume of its activities in France since 2012 (reaching EUR 9.3bn in 2016), not only supporting SMEs and innovation but also financing investment in strategic sectors such as climate action, energy, healthcare, education for young people and training facilities. Follow the EIB Group:http://www.eib.org Twitter: @eib_x000D_
_x000D_
About Health For Life Capital(TM) _x000D_
_x000D_
Seventure Partners launched Health for Life Capital(TM), the first venture capital fund focused mainly on investments in the microbiome, food and nutrition space. Europe is the primary focus of the fund, but it also invests in North America, Israel and Asia. The (EURO)160m fund attracted strategic investments from prestigious organizations including Danone, Novartis, Tereos, Tornier, Lesaffre and Bel, as well as financial institutions and entrepreneurs. Health for Life Capital(TM) is managed by Seventure's Life sciences team._x000D_
_x000D_
Contact_x000D_
Pierre Belichard, CEO_x000D_
pbelichard@enterome.com_x000D_
_x000D_
Mark Swallow / Marine Perrier / David Dible_x000D_
Citigate Dewe Rogerson_x000D_
+44-207-638-9571_x000D_
enterome@citigatedewerogerson.com_x000D_
_x000D_
_x000D_
Copyright 2018 PR Newswire Europe Limited_x000D_
All Rights Reserved</t>
  </si>
  <si>
    <t>Business Wire_x000D_
_x000D_
January 4, 2018 Thursday 11:00 AM GMT_x000D_
_x000D_
Shore Capital Announces Sale of The Stepping Stones Group to Five Arrows Capital Partners_x000D_
DATELINE: CHICAGO_x000D_
_x000D_
Five Arrows Capital Partners ("Five Arrows" or "FACP") and Shore Capital Partners ("Shore Capital") are pleased to announce the sale of The Stepping Stones Group ("SSG") to Five Arrows, with Shore Capital retaining a minority stake. The Stepping Stones Group is a provider of therapy and education solutions to children with special needs and autism in educational settings. Led by CEO Anthony Rintala, SSG has approximately 900 clinicians providing services to over 300 school districts and 42,000 children across more than 20 states in the U.S._x000D_
_x000D_
Five Arrows Capital Partners is the North American corporate private equity business of Rothschild Merchant Banking ("RMB"), the investment arm of Rothschild &amp; Co. With offices in London, Paris, Luxembourg, New York and Los Angeles, RMB has $9 billion of assets under management. Like RMB's European corporate private equity business, Five Arrows Capital Partners is focused on investing in middle market companies with highly defensible market positions, business models with a proven history of generating attractive returns on invested capital across economic cycles and multiple untapped levers for value creation. Sector focus of FACP is on healthcare; business services; and data, software &amp; technology-enabled services._x000D_
_x000D_
Shore Capital Partners is a Chicago-based private equity firm focused exclusively on lower middle market healthcare investments. Shore Capital supports management partners with capital, business development expertise, and industry knowledge to accelerate growth, and fund acquisitions. Shore Capital Partners has approximately $600 million of equity capital under management through various investment vehicles._x000D_
_x000D_
Shore Capital Partners formed SSG and simultaneously acquired MyTherapyCompany and Cumberland Therapy Services in May 2014 to create a platform poised for organic and acquisition growth. In 2015, Shore Capital facilitated the recruitment of Anthony Rintala who brought more than 15 years of clinical recruitment and staffing expertise to the company. Under Anthony's leadership, the Company streamlined sales and recruiting processes, developed professionalized back-end capabilities, expanded the digital marketing functions and built a premier technology platform that was integrated across operating divisions. SSG's proprietary technology platform is highly customized to meet the unique needs of school districts and behavioral health clinicians._x000D_
_x000D_
The Company completed two add-on acquisitions: the acquisition of AlphaVista Services in June 2016 and Staffing Options &amp; Solutions in June 2017 to accelerate growth and gain access to new geographies across the U.S. Each operating division has retained its unique brand identity but operates under The Stepping Stones Group platform. Today, the Company's offering suite includes Speech Language Pathology (SLP) and Occupational Therapy (OT) services with an increasing focus on School Psychology, Special Education Teaching, and Applied Behavioral Analysis (ABA)._x000D_
_x000D_
Anthony Rintala, CEO of SSG, noted that, "Five Arrows is an ideal partner for the next phase of our growth. The Five Arrows team has significant experience scaling behavioral health companies and leveraging technology solutions. The Stepping Stones team is excited to continue building on the strong foundation that was put in place under Shore Capital's ownership."_x000D_
_x000D_
Ari Benacerraf, a founding Partner of FACP said, "The Stepping Stones Group has developed a differentiated technology-led model which provides critical services to students at hundreds of school districts across the country. We are delighted to be working with Anthony and his team to continue to build the Company's highly-visible revenue base through organic and acquisition-driven growth, and become the provider of choice for the U.S. school district community."_x000D_
_x000D_
Ryan Kelley, a founding Partner of Shore Capital said, "Our success with The Stepping Stones Group demonstrates what is possible when operating executives and investment professionals work together to build a business in a highly attractive market category. All key decisions were made with input from Shore Capital and the Board including development of the initial investment thesis and execution of a three-year growth plan."_x000D_
_x000D_
Cain Brothers, a division of KeyBanc Capital Markets, provided M&amp;A advisory services and Winston &amp; Strawn provided legal advice to Shore Capital and The Stepping Stones Group. Five Arrows was advised by legal counsel at Pepper Hamilton. Madison Capital Funding, a New York Life Investments Company, provided debt financing in support of the acquisition._x000D_
_x000D_
View source version on businesswire.com: http://www.businesswire.com/news/home/20180104005265/en/_x000D_
_x000D_
_x000D_
_x000D_
_x000D_
_x000D_
CONTACT: For Shore Capital Partners_x000D_
BackBay Communications_x000D_
Philip Nunes, 617-391-0792_x000D_
phil.nunes@backbaycommunications.com_x000D_
or_x000D_
For Rothschild Merchant Banking_x000D_
Brunswick Group_x000D_
Alex Yankus, 212-333-3810_x000D_
ROTHSCHILD@brunswickgroup.com_x000D_
_x000D_
http://www.businesswire.com_x000D_
_x000D_
_x000D_
Copyright 2018 Business Wire, Inc.</t>
  </si>
  <si>
    <t>Private Equity International_x000D_
_x000D_
January 4, 2018 Thursday 1:51 PM GMT_x000D_
_x000D_
Orchid Asia closes seventh fund on $1.3bn_x000D_
LENGTH: 242 words_x000D_
_x000D_
Chinese private equity firm Orchid Asia Group has raised $1.3 billion for its seventh vehicle, beating its original target of $900 million, Private Equity International has learned._x000D_
_x000D_
The firm launched Orchid Asia last July and held a final close in December, a source with knowledge of the fundraising told PEI._x000D_
_x000D_
Limited partners in the fund were mostly from North America, the source added. The Pennsylvania Public School Employees' Retirement System committed $75 million to the fund, according to PEI data. Its investor base includes a mix of pension funds, private banks, university endowments, insurance companies and family offices._x000D_
_x000D_
Fund VII is Orchid's largest to date. It raised $920 million for its sixth fund in 2014 and $750 million for its fifth fund in 2011. Fund VI is showing a 1.1x net multiple and 13.1 percent IRR as of end March 2017, while Fund V is delivering a 1.7x net multiple and 29 percent net IRR, according to LP documents._x000D_
_x000D_
Fund VII will have the same strategy as Orchid Asia's previous vehicles, focusing on China-based companies in the consumer services and products sector, retail, medical and healthcare, technology, media and telecom, and speciality manufacturing._x000D_
_x000D_
Orchid Asia manages approximately $3 billion of assets and has offices in Hong Kong, Shanghai, Beijing and Guangzhou._x000D_
_x000D_
Its portfolio includes travel website CTrip, Chinese mobile radio platform Lizhi.FM, and Malaysian funeral services provider Nirvana._x000D_
_x000D_
04.01.201813:51_x000D_
_x000D_
LANGUAGE: ENGLISH_x000D_
_x000D_
PUBLICATION-TYPE: Web Publication_x000D_
_x000D_
SUBJECT: _x000D_
_x000D_
PRIVATE EQUITY (92%); PENSION FUNDS (78%); FUNDRAISING (78%); LIMITED PARTNERSHIPS (77%); ENDOWMENTS (72%); PENSION &amp; RETIREMENT PLANS (71%); TELECOMMUNICATIONS (71%); PUBLIC SCHOOLS (71%); EDUCATIONAL INSTITUTION EMPLOYEES (71%); INSURANCE (70%); HEALTH CARE (66%); MEDICAL TECHNOLOGY (66%); FUNERAL HOMES &amp; SERVICES (66%); FUNERAL INDUSTRY (66%)_x000D_
_x000D_
CITY: _x000D_
_x000D_
SHANGHAI, CHINA (79%); BEIJING, CHINA (59%); GUANGZHOU, GUANGDONG, CHINA (59%)_x000D_
_x000D_
STATE: _x000D_
_x000D_
NORTH CENTRAL CHINA (79%); SOUTH CHINA (79%); EAST CHINA (79%); GUANGDONG, CHINA (59%)_x000D_
_x000D_
COUNTRY: _x000D_
_x000D_
NORTH AMERICA (92%); ASIA (91%); CHINA (79%); HONG KONG (79%); MALAYSIA (78%)_x000D_
_x000D_
LOAD-DATE: January 4, 2018_x000D_
_x000D_
_x000D_
Copyright 2018 PEI Media Ltd._x000D_
All Rights Reserved</t>
  </si>
  <si>
    <t>35 of 390_x000D_
_x000D_
_x000D_
Private Equity International_x000D_
January 30, 2018 Tuesday 2:27 PM GMT_x000D_
FSI targets December close on Italy's largest debut fund_x000D_
LENGTH: 311 words_x000D_
FSI the manager of Italy's largest-ever first-time fund is targeting a final close in December 2018, Private Equity International has learned._x000D_
The Milan-based growth equity firm which spun out from Italian sovereign wealth fund Fondo Strategico Italiano, now CDP Equity, last year held an interim close on €1.2 billion in December, according to a statement. European Investment Fund and a number of family offices committed to the vehicle after its first close in June, two sources with knowledge of the fund told PEI._x000D_
FSI will be "selective" with any further commitments ahead of final close on FSI Mid-Market Growth Equity Fund, which has a €2 billion hard-cap, the sources said. Existing limited partners include CDP as anchor investor, as well as Middle Eastern and Asian sovereign wealth funds, European insurance companies and family offices._x000D_
The FSI team which includes Maurizio Tamagnini, former chief executive of Fondo Strategico Italiano spent approximately five years together prior to its spin-out and generated "top-quartile" returns, one of the sources said. FSI made its first investment in December with the acquisition of a 27 percent stake in Parma-headquartered IT outsourcing provider Cedacri from the company's 14 shareholder banks._x000D_
[infogram id="c531f0e5-2453-4e76-bbbc-ab25112ee3d2" prefix="yCb" format="interactive" title="Italy funds"]_x000D_
The firm has already raised more than doublethat of Italy's former largest first-time fund. Sator Groupgathered €500 million for its 2009-vintage debut fund, Sator Private Equity Fund, which focused on Italian distressed and turnaround assets, according to PEI data._x000D_
FSI primarily targets proprietary minority positions in family-owned businesses with annual turnovers of €100 million to €1 billion and which are involved in succession plans or wish to introduce external management to drive growth._x000D_
30.01.201814:27_x000D_
LANGUAGE: ENGLISH_x000D_
PUBLICATION-TYPE: Web Publication_x000D_
SUBJECT: _x000D_
MANAGERS &amp; SUPERVISORS (90%); MUTUAL FUNDS (90%); PRIVATE EQUITY (89%); FAMILY (89%); EXECUTIVES (78%); SOVEREIGN WEALTH FUNDS (78%); FAMILY COMPANIES (78%); COMPANY STRUCTURES &amp; OWNERSHIP (77%); SUCCESSION PLANS (73%); MARKET SIZE (72%); INSURANCE (69%); LIMITED PARTNERSHIPS (69%); OUTSOURCING (65%); BUSINESS PROCESS OUTSOURCING (65%)_x000D_
COMPANY: _x000D_
CEDACRI SPA (53%)_x000D_
INDUSTRY: _x000D_
NAICS518210 DATA PROCESSING, HOSTING &amp; RELATED SERVICES (53%); SIC7374 COMPUTER PROCESSING &amp; DATA PREPARATION &amp; PROCESSING SERVICES (53%)_x000D_
COUNTRY: _x000D_
ITALY (95%); MIDDLE EAST (55%)_x000D_
LOAD-DATE: January 30, 2018_x000D_
_x000D_
Copyright 2018 PEI Media Ltd._x000D_
All Rights Reserved</t>
  </si>
  <si>
    <t>Private Equity Wire_x000D_
_x000D_
January 31, 2018 Wednesday 10:08 AM GMT_x000D_
_x000D_
Noerr advises DPE funds on purchase of majority interest in Air Alliance_x000D_
BYLINE: Mary Gopalan_x000D_
_x000D_
LENGTH: 207 words_x000D_
_x000D_
Noerr has advised private equity funds assisted by DPE Deutsche Private Equity Management III on the purchase of a majority interest in Air Alliance Group, a dealer for the well-known aircraft manufacturers Pilatus, Diamond and Gulfstream._x000D_
_x000D_
With offices and facilities in Siegerland, Cologne, Vienna and Birmingham, the company also offers comprehensive maintenance and repair services for private and business aircraft and is a leading European provider of medical flights._x000D_
 _x000D_
In this transaction DPE relied on Noerr and a team led by its private equity partner Georg Schneider. Noerr's private equity team is regularly involved in buyout transactions and in 2017/2018 advised, for example, SSVP funds assisted by Orlando on the sale of TierOne to HIG Capital and on the sale of the Oetinger Group to Metal Trade Comax, Bridgepoint and Wiggle on the purchase of Bike24, Bridgepoint Development Capital on the purchase of Kreuzfahrtberater.de, Rigeto Unternehmerkapital on the sale of the BHT Group, AURELIUS Equity Opportunities SE &amp; Co. KGaA on the sale of SECOP, and thinkproject! on the investment of TA Associates._x000D_
 _x000D_
The transaction is still subject to approval by the relevant antitrust authorities as well as further closing conditions. off_x000D_
_x000D_
LANGUAGE: ENGLISH_x000D_
_x000D_
PUBLICATION-TYPE: Web Publication_x000D_
_x000D_
SUBJECT: _x000D_
_x000D_
PRIVATE EQUITY (94%); AIRLINE ALLIANCES &amp; PARTNERSHIPS (90%); AIRCRAFT MFG (90%); MUTUAL FUNDS (90%); BUYINS &amp; BUYOUTS (78%); JOINT VENTURES MERGERS &amp; ACQUISITIONS LAW (74%); APPROVALS (65%); MAINTENANCE &amp; REPAIR (56%); METALS MARKETS (53%); ANTITRUST &amp; TRADE LAW (50%)_x000D_
_x000D_
LOAD-DATE: January 31, 2018_x000D_
_x000D_
_x000D_
Copyright 2018 GFM Ltd._x000D_
All Rights Reserved</t>
  </si>
  <si>
    <t>Google Brain co-founder raises $175 million fund for AI startups: Reuters_x000D_
January 31, 2018 By Reuters News_x000D_
PRINT_x000D_
_x000D_
_x000D_
_x000D_
_x000D_
(Reuters) – Andrew Ng, who formerly led artificial intelligence projects at Alphabet Inc’s Google and Chinese firm Baidu Inc, has raised a $175 million fund to invest in AI startups, starting with one of his own aimed at computers detecting defects in products._x000D_
_x000D_
Ng announced Tuesday that he raised money from venture capital firms New Enterprise Associates, Sequoia Capital and Greylock Partners as well as SoftBank Group Corp._x000D_
_x000D_
In an interview with Reuters, Ng said his goal was to identify new business ideas around artificial intelligence and be able to put cash into them quickly from the so-called AI Fund, of which he will serve as general partner, so that founders of the portfolio companies will not need to burn time pitching traditional venture capitalists._x000D_
_x000D_
Ng said he plans to draw on his experience at Baidu, one of China’s largest internet companies, where he led the artificial intelligence team to develop a range of new business lines. Under Ng, Baidu released a voice-based operating system that users can talk to – much like Amazon’s Alexa voice assistant or Apple’s Siri – and also started working on self-driving cars and face recognition technology to open things like transit turnstiles when users approach._x000D_
_x000D_
“Based on that experience, I have an unusual point of view on the building of AI businesses. I think it’s a more systematic, repeatable process than most people think,” said Ng, who also taught artificial intelligence courses at Stanford University._x000D_
_x000D_
The first company to receive money from the fund will be Landing.ai, a company Ng founded. Landing.ai is working with Hon Hai Precision Industry Co Ltd, better known as electronics assembler Foxconn, on using artificial intelligence to make factories more efficient._x000D_
_x000D_
In many factories, workers look over parts coming off an assembly line for defects. In Landing.ai’s system, workers instead put a circuit board beneath a digital camera connected to a computer and the computer identifies any defects._x000D_
_x000D_
The system can be trained with as few as five images, which the company says is fewer than its competitors. [nL1N1OE03Q]_x000D_
_x000D_
Ng, who also co-founded online learning site Coursera, said he is also working on new tools for training workers whose jobs are in danger from artificial intelligence, though he said Landing.ai was not displacing visual inspectors._x000D_
_x000D_
“When you go to Japan, there is such a talent shortage that the debate about AI taking jobs is almost non-existent. The debate is, how can we automate this so we can get all the work done?” Ng said._x000D_
_x000D_
PRINT</t>
  </si>
  <si>
    <t>EBANX raises $30 mln_x000D_
January 31, 2018 By Luisa Beltran _x000D_
PRINT_x000D_
_x000D_
_x000D_
_x000D_
_x000D_
EBANX said Jan. 31 that it raised a $30 million investment from FTV Capital. Endeavor Catalyst Fund also participated. EBANX, of Curitiba, Brazil, is a payments processor._x000D_
_x000D_
PRESS RELEASE_x000D_
_x000D_
CURITIBA, BRAZIL and SAN FRANCISCO — January 31, 2018 — EBANX, a company headquartered in Brazil that offers Latin American local payment methods to international merchants, enabling them to sell their products and services to Latin America, today announced that it has raised a $30 million investment from FTV Capital, with participation from Endeavor Catalyst Fund. Last year, EBANX processed $1.2 billion in cross-border transactions and achieved the milestone of helping over 30 million users from the region gain full access to major international e-commerce merchants. The company experienced an 80% average annual growth rate in all verticals served over the last three years and will continue to expand its highly differentiated e-commerce solution that drives vastly enhanced approval rates, increased sales, reduced fraud and streamlined cross-currency settlement._x000D_
_x000D_
EBANX will benefit from FTV’s strategic financial services network and experience scaling global, high growth companies across the fintech and payments ecosystem. FTV Capital is the first institutional investor in the company. As part of the transaction, FTV Capital principal Robert Anderson will join the company’s board of directors, and FTV Capital partner Chris Winship will become a board observer._x000D_
_x000D_
_x000D_
“We started EBANX almost six years ago with a clear understanding that we had a wide-open ocean in front of us. At that time, nobody was doing what we were doing and all of our focus was dedicated to attracting new merchants to our platform. Integrate with EBANX and sell two to three times more within the region was, and still is, our mantra,” explained Alphonse Voigt, co-founder and CEO of EBANX. “By 2019, there will be more than 150 million online consumers throughout Latin America, and we will be central to helping facilitate this expansion seamlessly. Backed by more than 300 ebankers (employees), Endeavor’s know-how in high-impact entrepreneurship and FTV’s expertise with many years of payments industry experience and proven track record, we are fully poised to take EBANX to unprecedented levels of growth, serving merchants worldwide.”_x000D_
_x000D_
Recent EBANX growth milestones include:_x000D_
_x000D_
New products &amp; licenses_x000D_
• EBANX Account, a digital wallet used to track all EBANX payments and refunds, and make purchases via a prepaid virtual card;_x000D_
• U.K. Electronic Money Institution (EMI) license (e-Money license) from the Financial Conduct Authority (FCA)._x000D_
Partner integrations_x000D_
• EBANX is one of the first payment companies to be fully integrated with Google Pay._x000D_
Geographic expansion_x000D_
• Service offering expanding to Ecuador, Uruguay, Paraguay and Bolivia in the first semester of 2018; current markets include Brazil, Mexico, Argentina, Chile, Colombia and Peru;_x000D_
• New sales and IT office planned for San Francisco; current offices include Curitiba, São Paulo and London._x000D_
With its differentiated platform and customer focused approach, EBANX counts over 500 merchants as clients and has attracted global e-commerce brands such as AliExpress, Spotify, Airbnb, Udacity, Wish, and GearBest, serving them directly or through partnerships with global payment service providers such as Alipay, Worldline and others._x000D_
_x000D_
_x000D_
“The EBANX management team has built an impressive operation that has capitalized on strong global e-commerce momentum and is efficiently solving a pain point for international merchants seeking to serve Latin American customers,” said Robert Anderson, principal at FTV Capital. “The company’s unique API integration streamlines payment acceptance, minimizing inherent cross-border friction and driving strong adoption by blue chip e-commerce brands. We are incredibly excited to be a part of this next phase of EBANX’s growth.”_x000D_
_x000D_
About EBANX_x000D_
EBANX is a global financial company with Brazilian DNA. Created in 2012, it offers end-to-end payment solutions across the entire cross border e-commerce transaction flow, providing over 100 Latin American local payment options to global merchants eager to expand throughout the region. In 2017 EBANX achieved the milestone of 30 million end-users across the region. The company goes beyond payment processing, by offering merchants marketing consultancy services and a 24/7 local customer support team to serve all their Latin American clients – in their own language. Differentiation like this elevates EBANX to a complete market entry solution. For more information, please visit https://business.ebanx.com/en/._x000D_
_x000D_
About FTV Capital_x000D_
FTV Capital is a growth equity investment firm that has raised over $2.7 billion to invest in high-growth companies offering a range of innovative solutions in three sectors: enterprise technology &amp; services, financial services and payments &amp; transaction processing. FTV’s experienced team leverages its domain expertise and proven track record in each of these sectors to help motivated management teams accelerate growth. FTV also provides companies with access to its Global Partner Network®, a group of the world’s leading enterprises and executives who have helped FTV portfolio companies for nearly two decades. Founded in 1998, FTV Capital has invested in 99 portfolio companies including payments and transaction processing companies such as CardConnect (acquired by First Data for $750 million), CashStar (acquired by Blackhawk Network for $175 million), Clearent, VPay, WePay (acquired by JPMorgan Chase &amp; Co), and World First. FTV has offices in San Francisco and New York. For more information, please visit www.ftvcapital.com.</t>
  </si>
  <si>
    <t>Private Equity International_x000D_
_x000D_
January 4, 2018 Thursday 8:10 PM GMT_x000D_
_x000D_
Fundraising: fast, large and with a Japanese flavour_x000D_
_x000D_
LENGTH: 484 words_x000D_
_x000D_
We broke the news earlier this week that Affinity Equity Partners, a spin-out from UBS Capital Asia, had surpassed its $5 billion target to raise its largest-ever fund. The fundraise tells us a lot about the state of the market today below we provide some reasons why._x000D_
_x000D_
It was fast_x000D_
_x000D_
Affinity began fundraising in August and held a first and final close in mid-December 10 months faster than the 14 months it took to raise its fourth fund in 2013. Similarly , when KKR raised the largest Asia-focused private equity fund last year at $9.3 billion, it did so in fewer than seven months. Silver Lake raised $15 billion last year for tech deals in just four months, while the largest-ever PE fund, the $24.7 billion Apollo Investment Fund IX, was raised in six. Europe also saw swift fundraises: CVC Capital Partners hauled in more than $18 billion for the region's largest buyout vehicle in just five months. Forty percent of funds closed last year were 'one-and-dones', completed without any interim fund closes._x000D_
_x000D_
It was a jump up in size_x000D_
_x000D_
The vehicle is about 60 percent larger than its $3.8 billion predecessor, which is 70 percent invested. This is partly attributable to Fund IV's strong performance: it is showing a 1.84x net multiple and a 31 percent net IRR, according to LP documents. The jump in fund size is also symptomatic of the wider market; the size of the average fund raised in 2017 was $818 million, while in 2013 the average was $533 million, according to PEI data._x000D_
_x000D_
It features a large Japanese LP_x000D_
_x000D_
The inclusion of Japan Post Bank among the LP base is a sign of the times. Since establishing its private equity arm in 2015, the $1.9 trillion investor has ramped up its push into alternatives. It had ¥58.9 billion ($524 million; €435 million) in alternative investments in September 2016, but by the end of March 2017 that had grown to ¥607.3 billion, according to its annual report._x000D_
_x000D_
Japan Post Bank is the first mover and most aggressive among Japanese LPs, but is expected to be joined by more of Japan's institutional giants._x000D_
_x000D_
Demand outstripped supply_x000D_
_x000D_
Fund V generated $9 billion worth of interest, with Affinity having to turn away some LPs and cut back others' allocations, a source familiar with the fundraising tells PEI. Increasing demand for products from established managers was a theme of our LP Perspectives Survey 2018, which found 88 percent of respondents planned to maintain or increase their allocation to private equity in the next 12 months._x000D_
_x000D_
When we made our predictions for 2017, we gingerly suggested fundraising might slow slightly. We were wrong; according to PEI fundraising numbers, the total raised for 2017 will be circa $417 billion, surpassing 2016's $364 billion and nearing 2008's $433 billion._x000D_
_x000D_
Perhaps we should be less bearish this year._x000D_
_x000D_
PS. Today is the last day of voting in the 2017 PEI Awards, so if you have yet to cast your votes, we urge you to do so!_x000D_
_x000D_
04.01.201820:10_x000D_
_x000D_
LANGUAGE: ENGLISH_x000D_
_x000D_
PUBLICATION-TYPE: Web Publication_x000D_
_x000D_
SUBJECT: _x000D_
_x000D_
FUNDRAISING (90%); PRIVATE EQUITY (89%); MERCHANT BANKING (78%); ALTERNATIVE INVESTMENTS (78%); BUYINS &amp; BUYOUTS (78%); OUTPUT &amp; DEMAND (77%); MUTUAL FUNDS (77%); POLLS &amp; SURVEYS (74%)_x000D_
_x000D_
COMPANY: _x000D_
_x000D_
CVC CAPITAL PARTNERS LTD (58%); JAPAN POST HOLDINGS CO LTD (53%)_x000D_
_x000D_
INDUSTRY: _x000D_
_x000D_
NAICS523999 MISCELLANEOUS FINANCIAL INVESTMENT ACTIVITIES (58%); SIC6799 INVESTORS, NEC (58%); NAICS522120 SAVINGS INSTITUTIONS (53%); NAICS491110 POSTAL SERVICE (53%); SIC4513 AIR COURIER SERVICES (53%); SIC4215 COURIER SERVICES EX. BY AIR (53%)_x000D_
_x000D_
COUNTRY: _x000D_
_x000D_
JAPAN (91%); ASIA (90%)_x000D_
_x000D_
LOAD-DATE: January 5, 2018_x000D_
_x000D_
_x000D_
Copyright 2018 PEI Media Ltd._x000D_
All Rights Reserved</t>
  </si>
  <si>
    <t>Secondaries Investor_x000D_
_x000D_
January 5, 2018 Friday_x000D_
_x000D_
Unigestion secondaries fund closes on target exclusive_x000D_
_x000D_
LENGTH: 282 words_x000D_
_x000D_
Unigestion, the Swiss boutique asset manager, has hit final close on its latest secondaries fund._x000D_
_x000D_
Unigestion Secondary Opportunity Fund IV closed on its €300 million target in late December, the firm confirmed. It had been in the market since April 2016, according to data from Private EquityInternational._x000D_
_x000D_
Like its predecessors, USO IV seeks transactions at the smaller end of the secondaries market, focusing onsmall and middle-market funds, fund restructurings, secondary direct portfolios and structured deals._x000D_
_x000D_
It is targeting a net return of 1.6x cost and a 20 percent internal rate of return, Secondaries Investor reported when the fund's €177 million first close in late August 2016._x000D_
_x000D_
Investors in the fund includeCumbria Local Government Pension Scheme, which committed €30 million, and North East Scotland Pension Fund, according to data from Private Equity International._x000D_
_x000D_
USO IV's target is considerably higher than its predecessor, the €180 million Unigestion Secondary Opportunity Fund III, because the firm now executes most of its deals from one main fund rather thanthrough separately managed accounts,Unigestion's head of investment management Paul Newsome toldSecondaries Investoron first close._x000D_
_x000D_
In February 2017 Unigestion acquired Swiss counterpart Akina Partners, which had €2.3 billion under management, following an almost year-long takeover process. The two teams are working on their own funds with their existing client bases, Secondaries Investor understands._x000D_
_x000D_
In August 2017Akina Partnerssurpassed the€225 million target on its second dedicated secondaries fund,Secondaries Investorrevealed, and expressed the intention of hitting its €300 million hard-cap._x000D_
_x000D_
05.01.201814:41_x000D_
_x000D_
LANGUAGE: ENGLISH_x000D_
_x000D_
PUBLICATION-TYPE: Magazine_x000D_
_x000D_
SUBJECT: _x000D_
_x000D_
PENSION FUNDS (78%); PRIVATE EQUITY (78%); INVESTMENT MANAGEMENT (78%); TAKEOVERS (75%); REGIONAL &amp; LOCAL GOVERNMENTS (54%)_x000D_
_x000D_
COUNTRY: _x000D_
_x000D_
SWITZERLAND (78%)_x000D_
_x000D_
LOAD-DATE: January 5, 2018_x000D_
_x000D_
_x000D_
Copyright 2018 PEI Media Ltd._x000D_
All Rights Reserved</t>
  </si>
  <si>
    <t>Private Equity Wire_x000D_
_x000D_
January 5, 2018 Friday 11:59 AM GMT_x000D_
_x000D_
Capidea Management holds first closing of Capidea Kapital III_x000D_
_x000D_
BYLINE: Mkitchen_x000D_
_x000D_
LENGTH: 296 words_x000D_
_x000D_
Capidea Management has held the first closing of its third private equity fund, Capidea Kapital III K/S with commitments of DKK750 million from a group of new and existing Danish and international investors. The Fund has a target of DKK1 billion._x000D_
_x000D_
Capidea was established in November 2006 with the objective of making buyout investments in competitive small and medium sized companies in Denmark. Today the firm is led by four partners, Erik Balleby Jensen, Jens ThÃ¸ger Hansen, Nicolai Jungersen and Martin JÃ¸rgensen. _x000D_
_x000D_
The Fund will continue the successful strategy of the previous two funds of targeting control and highly value-accreting investments. The Fund will invest in companies where Capidea sees the opportunity to apply its integrated value creation model of setting the company's strategic direction, adding management resources, professionalising internal processes, and pursuing attractive add-on opportunities. Capidea intends to take advantage of an increasingly positive market environment for small cap buyouts in Denmark given the backdrop of accelerating growth and a stable economic outlook for the country._x000D_
 _x000D_
Erik Balleby Jensen, CEO of Capidea, says: €œWe are very pleased to announce a first close on Fund III of DKK 750 million, an amount which surpasses the size of our previous fund. This achievement is due to the considerable support we have received from existing investors and the addition of high quality, new investors. We continue to witness an active, small-cap buyout market in Denmark and look forward to capitalizing on our strong pipeline over the coming months. We sincerely appreciate the support received thus far and expect to hold a final closing early next year.€_x000D_
 _x000D_
Elm Capital is acting as exclusive placement agent for the Fund. off_x000D_
_x000D_
LANGUAGE: ENGLISH_x000D_
_x000D_
PUBLICATION-TYPE: Web Publication_x000D_
_x000D_
SUBJECT: _x000D_
_x000D_
MUTUAL FUNDS (91%); BUYINS &amp; BUYOUTS (90%); PRIVATE EQUITY (78%); FOREIGN INVESTMENT (78%); COMPANY STRATEGY (76%); SMALL BUSINESS (76%); EXECUTIVES(73%); ECONOMIC CONDITIONS (68%); ECONOMIC NEWS (52%)_x000D_
_x000D_
LOAD-DATE: January 5, 2018_x000D_
_x000D_
_x000D_
Copyright 2018 GFM Ltd._x000D_
All Rights Reserved</t>
  </si>
  <si>
    <t>Ireland Medical Devices Report_x000D_
_x000D_
January 1, 2018 Monday_x000D_
_x000D_
Domestic Medical Device Manufacturing - Ireland - Q1 2018_x000D_
LENGTH: 1461 words_x000D_
_x000D_
HIGHLIGHT: _x000D_
_x000D_
Ireland has a large medical device manufacturing sector, comprising over 250 companies and employing over 27,000 people, according to the IMDA. The sector accounts for nearly 8% of Ireland's total exports. It is dominated by multinational firms, principally from the USA, who have located there to take advantage of lower manufacturing costs. Products are mostly manufactured for export, principally to Europe or back to the US._x000D_
_x000D_
Ireland has a large medical device manufacturing sector, comprising over 250 companies and employing over 27,000 people, according to the IMDA. The sector accounts for around 9% of Ireland's total exports. It is dominated by multinational firms, principally from the USA, who have located there to take advantage of lower manufacturing costs, as well as an English speaking workforce, access to finance, advanced research and development services and ready access to the wider EU market. Products are mostly manufactured for export, principally to Europe or back to the US._x000D_
_x000D_
IMDA Strategy The Irish Medical Devices Association (IMDA) expects the medtech industry will continue to see steady growth as the recovery takes hold in the domestic economy. The IMDA's strategy for 2016-2020, 'The Global Medtech Hub', states the need to build awareness of the value of medtech to help address the challenges that global healthcare systems face.The strategy notes that during the recent economic crisis the medtech industry continued to expand with both foreign direct investment and indigenous companies moving up the value chain by expanding their R&amp;D programmes, but that much more can be done to help the sector stay at the forefront of advanced manufacturing to offset the pressure from lower cost economies. In particular, Ireland's strength in information technology makes the country well placed to take advantage of the move towards connected health and big data by developing new devices from a range of converging technologies.The strategy identifies certain key priorities to ensure Ireland is innovating for future healthcare and economic growth, including:*Identify and influence key areas of focus such as trade barriers, skills needs, and changes to the business environment;*Achieve the full potential of the cluster by assisting companies to expand and achieve their potential developing new technologies from concept to market;*Facilitate co-operation between sectors such as pharmaceuticals, biotechnology and ICT and realise the potential for advanced, additive and cell manufacturing;*Develop policies and conditions to ensure entrepreneurship can thrive, such as facilitating new funding opportunities.Launching the IMDA strategy, IMDA Director Sinead Keogh said: "With more than 27,000 people now working in the sector, Ireland is one of the largest employers of medtech professionals in Europe." We note that over 2,000 jobs and EUR652mn in investment have been announced in the industry since 2014. As a result, the medtech sector ranks as one of the top five emerging global supply hubs responsible for 80% of global stent production and 75% of global orthopaedic knee production.Current drivers of the Irish medtech sector include:*A history of manufacturing excellence, world class technical and managerial talent;*Supportive environment for R&amp;D; efficient collaboration across diverse disciplines;*Favourable regulatory environment; a culture of quality and ethical compliance;*Competitive corporation tax and knowledge development box to incentivise innovation.IMDA notes that 18 of the world's top 25 medtech companies have bases in Ireland. These include Medtronic, the world's largest pure-play medical device company, which has over 3,000 employees in Ireland following its merger with Covidien. Other major manufacturers include Cook Medical, Johnson &amp; Johnson's DePuy subsidiary, Lake Region Medical, Stryker, Teleflex and Zimmer. Government Initiatives The Irish government has pinpointed the domestic medical devices sector as a means of generating economic growth, and has positioned the country as an attractive European manufacturing location for medical firms from the USA and elsewhere offering financial incentives for companies wishing to relocate.Government investment in R&amp;D through Science Foundation Ireland (SFI) has paid dividends as it has allowed Ireland to develop significant facilities for medtech research, including Ireland's first stem cell manufacturing centre at NUI Galway which opened in January in 2015. The SFI CURAM Centre for Research in Medical Devices, will position Ireland as a leader in developing medical device technologies which will provide affordable transformative solutions for chronic diseases.Other notable initiatives include collaboration between Enterprise Ireland and Mayo Clinic; USA which will see the commercialisation of up to 20 novel medical technologies in Ireland with the aim of creating several high value medical technology spin-out companies.The establishment of the national medical technology innovation fellowship training programme; BioInnovate enables participants to work directly with clinicians to develop new innovative therapies. The Cork based, healthcare innovation hub was established to help healthcare companies deliver commercial products and services more quickly by giving them access to the health service in order to test products in a real-life environment. Seroba Life Sciences Fund A EUR100mn (USD103mn) life science fund supported by Enterprise Ireland will increase access to early stage funding and support the development of innovative companies, helping to leverage the Irish life sciences ecosystem. The fund will focus primarily on therapeutics and medical devices and its first investment has been made in Endotronix Ireland, a subsidiary of Endotronix Inc, a development stage medical device company specialising in wireless health monitoring.Launched in February 2017, the Dublin-based Seroba Life Sciences Fund III will capitalise on significant investment opportunities in the Irish and European Life Sciences sector with a particular focus on medical technology. The fund will have a similar investment strategy to its predecessor, dedicated to product-focused, innovative, early and mid-stage life sciences companies in Ireland, the UK and other European markets that offer a potential significant return on investment. A limited number of investments may also be made in the US as well as in US companies wishing to establish a presence in Ireland in order to leverage the Irish life sciences ecosystem and support Ireland's development as a leading medtech hub.The first investment of the new fund has been made in Endotronix Ireland, a subsidiary of Endotronix Inc, a development stage medical device company specialising in wireless health monitoring. Endotronix's Cordella Heart Failure system combines a cloud-based patient management system and an implantable pulmonary artery sensor for improved outpatient haemodynamic management for earlier detection of worsening heart failure. There are more than 20mn people suffering from heart failure worldwide and it is the leading cause of hospitalisation for people over 65. Seroba has participated in a USD32mn Series C round of financing alongside an international syndicate of healthcare investors which includes BioVentures Investors, SV Life Sciences, Lumira Capital, Aperture Venture Partners and OSF Ventures.Seroba is the fifth fund supported by Enterprise Ireland's EUR175mn (USD180mn) Seed and Venture Capital Programme 2013 - 2018. The fund will lead or co-lead its investments, typically taking a board seat and supporting the company as it develops and grows. Over the lifetime of each investment, it is expected that Seroba will invest up to EUR10mn per company. Key investors include the Ireland Strategic Investment Fund and the European Investment Fund. EMD Cluster The EMD Cluster is a consortium of six of Enterprise Ireland's Technology Gateways operating within the engineering, materials and design sector. The cluster provides a range of expertise for companies who are looking to access research and development within these areas: APT Gateway is based in Athlone IT and provides polymer and technology solutions for industry in the medical, composite, recycling and pharmaceutical sectors. CREST Gateway is based in DIT and provides coating innovation solutions for industry in the engineering, construction, healthcare and biomedical industries. Design+ Gateway is based in IT Carlow and provides a wide range of industrial design expertise in the areas of engineering, ICT &amp; Software, and Bio Lifesciences. MET Gateway is based in GMIT and is an interdisciplinary technology centre providing solutions for the medtech and general manufacturing sectors. PEM Gateway is based in IT Sligo and provides single industry support offering in precision engineering, manufacturing and materials. SEAM Gateway is based in WIT and provides innovative materials engineering solutions for companies from a wide range of sectors, including bio-medical devices, pharmaceuticals, micro-electronics, precision engineering and industrial technologies._x000D_
_x000D_
LANGUAGE: ENGLISH_x000D_
_x000D_
DOCUMENT-TYPE: Competitive Landscape_x000D_
_x000D_
PUBLICATION-TYPE: Magazine_x000D_
_x000D_
JOURNAL-CODE: SSIE29_x000D_
_x000D_
SUBJECT: _x000D_
_x000D_
MEDICAL DEVICES (93%); MEDICAL EQUIPMENT &amp; SUPPLIES MFG (93%); EXPORT TRADE (92%); MEDICAL TECHNOLOGY (91%); RESEARCH &amp; DEVELOPMENT (90%); MULTINATIONAL CORPORATIONS (90%); MANUFACTURING SECTOR PERFORMANCE (90%); HEALTH CARE (89%); ECONOMIC CONDITIONS (88%); EUROPEAN UNION (79%); LABOR FORCE (78%); BUSINESS ETHICS (78%); BUSINESS CLIMATE &amp; CONDITIONS (78%); ENTREPRENEURSHIP (78%); GLOBALIZATION (77%); ETHICS (76%); ECONOMIC GROWTH (74%); FOREIGN INVESTMENT (73%); TAXES &amp; TAXATION (71%); ECONOMIC CRISIS (71%); BIOTECHNOLOGY &amp; GENETIC SCIENCE (71%); ORTHOPEDICS (67%); REGULATORY COMPLIANCE (61%)_x000D_
_x000D_
Industry; Medical Devices_x000D_
_x000D_
COUNTRY: _x000D_
_x000D_
IRELAND (94%); EUROPE (94%)_x000D_
_x000D_
Ireland_x000D_
_x000D_
REGION: Europe_x000D_
_x000D_
LOAD-DATE: January 4, 2018_x000D_
_x000D_
_x000D_
Copyright 2018 Business Monitor International Ltd._x000D_
All Rights Reserved</t>
  </si>
  <si>
    <t>Mesa Verde Venture Partners collects over $5.4 mln for third fund_x000D_
January 31, 2018 By Iris Dorbian_x000D_
PRINT_x000D_
_x000D_
_x000D_
_x000D_
_x000D_
San Diego-based Mesa Verde Venture Partners, an early-stage life sciences venture firm, has raised over $5.4 million for its third fund, according to an SEC listing. The target is $20 million._x000D_
_x000D_
PRINT</t>
  </si>
  <si>
    <t>Ex-49er Harris Barton seeks $250 mln for fund_x000D_
January 31, 2018 By Alastair Goldfisher _x000D_
PRINT_x000D_
_x000D_
_x000D_
_x000D_
_x000D_
San Francisco-based H. Barton Asset Management is seeking to raise $250 million for H. Barton Venture Select III, according to a regulatory filing. The firm invests alongside other VCs in startups, such as drone company Krespy, delivery network Roadie and cloud company Instart Logic, among others. The firm is led by Founder and Managing Director Harris Barton, a former offensive lineman and a three-time Super Bowl champion with the San Francisco 49ers.</t>
  </si>
  <si>
    <t>Hinge Capital raising fund targeted at $80 mln_x000D_
January 31, 2018 By Kaitlyn Landgraf Bartley _x000D_
PRINT_x000D_
_x000D_
_x000D_
_x000D_
_x000D_
Hinge Capital is raising a fund targeted at $80 million, according to a regulatory filing. The firm, based in Encinitas, California, is led by Ryan Swagar and Brandon Zeuner, who are both managing partners at Venture51, an early-stage venture firm based in San Diego. The filing is an amended version of a previous filing that listed the fund’s targeted amount at $200 million. Hinge Capital does not appear to have a website. The filing lists no investors.</t>
  </si>
  <si>
    <t>Platform Partners wraps up fund at $129 mln_x000D_
January 31, 2018 By Iris Dorbian_x000D_
PRINT_x000D_
_x000D_
_x000D_
_x000D_
_x000D_
Houston-based Platform Partners LLC has closed its new fund at $129 million, beating its $100 million target. Platform Capital will focus on investing in equity and debt with minority ownership of lower middle-market companies in Texas and the surrounding area._x000D_
_x000D_
PRESS RELEASE_x000D_
_x000D_
HOUSTON, Jan. 31, 2018 /PRNewswire/ — Platform Partners LLC (“Platform”) announces the closing of Platform Partners Capital LLC (“Platform Capital”) with total commitments of $129 million, exceeding its initial target of $100 million. Platform Capital will pursue a strategy focused on investing in senior/preferred equity and subordinated debt with minority ownership of lower middle-market companies in Texas and the surrounding region. Consistent with Platform’s investment philosophy, Platform Capital is structured as a perpetual investment company, which allows the firm to support entrepreneurs to achieve their long-term objectives._x000D_
_x000D_
Platform recently hired Jeremy Newsom to help lead the development of Platform Capital. Jeremy joined Platform after 17 years at Amegy Bank, where he most recently managed the Corporate Banking division._x000D_
_x000D_
Platform Capital is a natural extension of Platform’s experience and capabilities in the lower middle-market and will provide customized and flexible capital solutions to help business owners accomplish a variety of growth and liquidity goals. Importantly, these business owners can maintain a majority ownership position while securing the necessary capital to grow their business._x000D_
_x000D_
“We are excited to both close the capital raise for Platform Capital and to welcome Jeremy to our team. With Jeremy’s leadership and the expanded flexibility of Platform Capital, Platform can become a one-stop shop for regional business owners that need growth capital,” said Fred Brazelton, CEO at Platform._x000D_
_x000D_
“With the support of our shareholders and the addition of Jeremy, we have added the capital and expertise needed to take advantage of this attractive market opportunity in senior/preferred equity,” said Brad Morgan, President at Platform. “Platform Capital is a complimentary expansion of our capabilities and I believe strengthens Platform’s position as a leader in lower middle-market investing.”_x000D_
_x000D_
“I am excited about the opportunity to join Platform and to partner with business owners to accomplish their objectives,” said Jeremy Newsom, Executive Vice President at Platform. “We will target initial investments between $10 and $40 million to support internal growth capital needs, strategic acquisitions or recapitalizations to provide owners with a value-add, permanent capital provider.”_x000D_
_x000D_
About Platform Partners LLC_x000D_
Platform Partners LLC is a private company based in Houston that makes investments in lower middle-market companies with the intent of growing these businesses into industry leaders through a combination of organic and acquisition growth. Platform invests through a perpetual holding company structure allowing for a long-term, patient approach to partnering with entrepreneurs to build companies. Founded in 2006, the company manages total assets of approximately $450 million. For more information, please visit www.platformllc.com.</t>
  </si>
  <si>
    <t>Tera Ventures eyes €55m for second vehicle after attracting global investors_x000D_
January 31, 2018_x000D_
Estonia-based Tera Ventures has launched its second fund and is targeting up to €55m. Tera Ventures Fund II is expecti</t>
  </si>
  <si>
    <t>Miura Private Equity closes third fund at €330m hard cap_x000D_
By Luciano Figari - 31st January 2018_x000D_
Share on Facebook Tweet on Twitter _x000D_
_x000D_
Miura's partners from left to right: Jordi Alegre, Juan Leach, Luis Seguí, Carlos Julià and Juan Eusebio Pujol._x000D_
Barcelona-headquartered buyout house Miura Private Equity has closed its third fund at the €330m hard-cap despite the political crisis in Catalonia._x000D_
_x000D_
Real Deals reported in August that the firm was seeking a successor to its €200m second fund._x000D_
_x000D_
Miura, which invests across Spain, has received support from institutional investors in the US, Europe and Asia. _x000D_
_x000D_
It has a broad mix of LPs that includes insurance companies, pension funds, university endowments, funds of funds and family offices._x000D_
_x000D_
Miura said it plans to evolve its investment strategy towards an increasingly operational and strategic model based on buy-and-build and internationalisation. _x000D_
_x000D_
Additionally, the management teams of the portfolio companies in the third funds will be “partners” to promote their entrepreneurial spirit._x000D_
_x000D_
London-based placement agent Rede Partners and law firm King &amp; Wood Mallesons advised Miura on the fundraise._x000D_
_x000D_
Miura also promoted of investment director Carlos Julià to partner._x000D_
_x000D_
Julià joined Miura in 2010 after three years at the Iberian office of The Boston Consulting Group, where he worked in a number of projects in the energy, telecom and financial services sectors._x000D_
_x000D_
He began his career as a summer analyst in the M&amp;A division of Morgan Stanley in London and has an MBA from Harvard as well as a bachelor’s degree from ESADE._x000D_
_x000D_
Other promotions in the firm include the appointment of Guillem Augé and Carles Alsina as investment directors._x000D_
_x000D_
Augé joined Miura in 2012 from McKinsey while Alsina joined in 2013 after a stint at Morgan Stanley in London.</t>
  </si>
  <si>
    <t>Silversmith Closes on $670 Million_x000D_
January 31, 2018No Comment_x000D_
_x000D_
After just three months in the market, Silversmith Capital Partners has held a first and final closing of its second fund, Silversmith Capital Partners II LP (Fund II) at its target and hard cap of $670 million. The fund was significantly oversubscribed._x000D_
_x000D_
Limited partners in the new fund include investors from Fund I – endowments, foundations, fund of funds, and pension funds – and also includes a small number of new investors. In addition, more than 25 CEOs, founders, and industry executives invested in Fund II._x000D_
_x000D_
Silversmith was founded in 2015 by Todd MacLean and Jeff Crisan, former managing directors with Bain Capital Ventures; Jim Quagliaroli, former managing director of Spectrum Equity; and Lori Whelan, a former Bain &amp; Company consultant. Today, the firm has 13 investment professionals and is based in Boston (www.silversmithcapital.com)._x000D_
_x000D_
Silversmith closed its first fund in August 2015 with $460 million of capital commitments. Consistent with the strategy of its first fund, Fund II will invest from $15 million to $75 million per company with a focus on two core industry verticals: software-as-a-service &amp; information services; and healthcare information technology &amp; services._x000D_
_x000D_
“We are grateful for the continued support of our existing limited partners and are excited to add a select group of endowments and foundations,” said Jim Quagliaroli, Managing Partner of Silversmith. “We look forward to continuing our long track record of supporting founder-led growth businesses across our core areas of expertise.”_x000D_
_x000D_
Monument Group (www.monumentgroup.com) was the placement agent for this fundraise and Proskauer Rose (www.proskauer.com) provided legal services._x000D_
_x000D_
© 2018 Private Equity Professional | January 31, 2018</t>
  </si>
  <si>
    <t>Adobe Capital Raises US$40 Million for Adobe Mezzanine Fund II (Latin America)_x000D_
Source(s): El Financiero | Date: 18 January 2018 | Author(s): Rubén Rivera_x000D_
Mexico-focused impact investment fund manager Adobe Capital has reportedly raised US$40 million in capital commitments for Adobe Mezzanine Fund II. The fund, which will invest via mezzanine structures with royalty-based repayment terms, targets companies in Latin America that seek to solve social and environmental problems with scalable business models.</t>
  </si>
  <si>
    <t>AlpInvest Partners Leads US$450 Million Stapled Secondary Transaction for Southern Capital (Asia)_x000D_
Source(s): Asian Venture Capital Journal | Date: 23 January 2018 | Author(s): Tim Burroughs_x000D_
Global private markets manager AlpInvest Partners has led a consortium of investors, including Singaporean sovereign wealth fund GIC, in a US$450 million stapled secondary investment for Southeast Asia-focused private equity fund manager Southern Capital. The investment will primarily be used to acquire stakes in Southern Capital’s Mulberry Asia Fund II, which closed in 2009 with US$300 million in capital commitments and targeted buyout opportunities in China and Southeast Asia. The consortium’s investment also includes a US$80 million stapled commitment to Southern Capital Fund IV, which is currently seeking a total of US$500 million in capital commitments.</t>
  </si>
  <si>
    <t>Value 4 Capital raises €80m_x000D_
The Warsaw-headquartered firm has completed the first close on its latest growth fund ._x000D_
Warsaw-headquartered Value 4 Capital has_x000D_
held a €80 million first close for its V4C_x000D_
Poland Plus 80. The fund has set a €150_x000D_
million target and began fundraising in_x000D_
April 2017._x000D_
The European Investment Fund, European_x000D_
Bank for Reconstruction &amp; Development_x000D_
(EBRD) and some local Polish investors have invested in the fund._x000D_
The firm will use the capital to make investments in SMEs and small mid-cap_x000D_
companies in the business services sector across Romania, the Baltics and_x000D_
other selective Central European countries.</t>
  </si>
  <si>
    <t>MarketLine Financial Deals Tracker_x000D_
_x000D_
January 31, 2018 Wednesday_x000D_
_x000D_
BGF Ventures Invests in Northern Escalator Installations_x000D_
SECTION: _x000D_
_x000D_
DEAL IN BRIEF_x000D_
_x000D_
LENGTH: 143 words_x000D_
_x000D_
BGF Ventures, a private equity firm, has invested GBP6.4 million (USD9.05 million) in Northern Escalator Installations LLP, a company involved in installation and removal packages for escalator and elevator sectors. Both companies involved in the transaction are based in the UK. As part of the transaction, Stuart Black would join as non-executive director and Gareth Judson as operations director in the board of BGF Ventures. Northern Escalator Installations has 85 employees and had generated revenues of GBP12 million (USD16.98 million) in 2017._x000D_
_x000D_
 _x000D_
_x000D_
Deal Value (US$ Million)_x000D_
_x000D_
9.06_x000D_
_x000D_
Deal Type_x000D_
_x000D_
Private Equity_x000D_
_x000D_
Sub-Category_x000D_
_x000D_
DIRECT INVESTMENT_x000D_
_x000D_
Deal Status_x000D_
_x000D_
Completed: 2018-01-29_x000D_
_x000D_
Deal Participants_x000D_
_x000D_
Target (Company)_x000D_
_x000D_
Northern Escalator Installations LLP_x000D_
_x000D_
Acquirer (Company)_x000D_
_x000D_
BGF Ventures_x000D_
_x000D_
Deal Rationale_x000D_
_x000D_
The transaction would enable BGF to expand its operations throughout the UK and Europe._x000D_
_x000D_
LANGUAGE: ENGLISH_x000D_
_x000D_
PUBLICATION-TYPE: Newswire_x000D_
_x000D_
SUBJECT: _x000D_
_x000D_
PRIVATE EQUITY (91%); BOARDS OF DIRECTORS (88%); NEWS BRIEFS (74%)_x000D_
_x000D_
COUNTRY: _x000D_
_x000D_
UNITED KINGDOM (87%); EUROPE (56%)_x000D_
_x000D_
LOAD-DATE: January 31, 2018_x000D_
_x000D_
_x000D_
Copyright 2018 MarketLine_x000D_
All Rights Reserved</t>
  </si>
  <si>
    <t>Centerfield wraps up fourth fund at $310 mln_x000D_
January 8, 2018 By Iris Dorbian_x000D_
PRINT EMAIL_x000D_
_x000D_
_x000D_
_x000D_
_x000D_
Centerfield Capital Partners has closed its fourth fourth mezzanine debt and equity investment fund at a hard cap of $310 million, beating its $225 million target. Centerfield IV’s limited partners include banks, insurers, public pension plans, fund of funds, family offices and individuals._x000D_
_x000D_
PRESS RELEASE_x000D_
_x000D_
Indianapolis, IN, January 8, 2018 – Centerfield Capital Partners is pleased to announce the successful final close of its fourth mezzanine debt and equity investment fund, Centerfield Capital Partners IV, L.P., and side-by-side fund, CCP IVSBIC, L.P. (collectively, “Centerfield IV”). Centerfield IV exceeded its target of $225 million, reaching its hard cap of $310 million. Centerfield IV received strong support from existing and new investors, including a diverse group of banks, insurers, public pension plans, fund of funds, family offices and individuals._x000D_
_x000D_
“We are humbled by the strong reception of Centerfield IV in the market. Having $310 million of committed capital will allow us to continue to execute upon our strategic plan of building a leading institutional platform to serve growing small to middle market businesses for years to come,” stated Scott Lutzke, Centerfield Founding Partner. “We appreciate the support of our investors, and are also excited to welcome three new investment professionals to the team who will help us deploy Centerfield IV.”_x000D_
_x000D_
Like its predecessor funds, Centerfield IV will invest a combination of mezzanine debt and equity in established, lower middle market companies generating $4 to $15 million of EBITDA. Centerfield invests in a variety of industries, and seeks companies with a history of profitability and growth, experienced management teams and strong market positions. With the new fund Centerfield will lead investments of $7 to $35 million in size. The firm will continue to consider sizeable equity investments alongside its mezzanine debt investments._x000D_
_x000D_
“Collaboration, teamwork, investment discipline and structural flexibility are at the core of our strategy at Centerfield and have served us well across many funds and varying economic cycles,” commented Faraz Abbasi, Centerfield Senior Partner. “We will continue to expand and solidify our relationships with private equity firms, independent sponsors and intermediaries who provide us a high-quality pipeline of investment opportunities.”_x000D_
_x000D_
Centerfield began investing Centerfield IV in April 2017 and has deployed $67 million in six platform companies and one add-on acquisition. Since 2001 the firm has closed 56 platform investments and 42 related add-on acquisitions. For more information please visit: www.centerfieldcapital.com.</t>
  </si>
  <si>
    <t>[INTERVIEW] VIG Partners aims to raise $800 million_x000D_
The Korea Times_x000D_
Published: Monday, January 8, 2018, 2:57:00 PM GMT_x000D_
Received: Monday, January 8, 2018, 3:04:44 PM GMT_x000D_
Word Count: 574_x000D_
(Korea Times)_x000D_
VIG Partners, formerly Vogo Investment, aims to raise $800 million for its fourth_x000D_
Korea-focused fund this year, up 30 percent from the third fund of last year. The_x000D_
top-tier homegrown private equity fund (PEF) is also expected to get capital_x000D_
commitments from new and existing limited partners._x000D_
"VIG plans to close our fourth Korea-focused fund at about $800 million in 2018._x000D_
More than one-third of the investment will come from foreign investors and the_x000D_
National Pension Service will continue its contribution," Jason Shin, one of VIG's_x000D_
managing partners, said in a recent interview._x000D_
VIG Partners, which started in 2005, reached a first close of $480 million in October_x000D_
2016. Last year, it raised $600 million for its third Korea-based fund, up about $100_x000D_
from its earlier projection. The PEF specializes in buyouts of small- and mid-sized_x000D_
companies._x000D_
The top executive said the PEF will focus on good returns on its investments for this_x000D_
year._x000D_
"Our track record is getting better. We've been consistent in finding local companies_x000D_
that have growth potential but lack sufficient funds to expand their businesses," he_x000D_
said._x000D_
Its prior investment strategy is aimed at executing proprietary control transactions in_x000D_
firms that possess competitive fundamentals. Its main targets are companies with_x000D_
market values between 30 billion won and 40 billion won._x000D_
"We are a niche player. But VIG has a good track record as 14 out of 16 firms that_x000D_
we had acquired their management rights have seen significant improvement in_x000D_
fundamentals," Shin said. He expects more investors from the United States,_x000D_
Canada and Europe to join the new fund._x000D_
Shin said active foreign investors and private owners who implement change_x000D_
successfully can produce a significantly higher return than public markets in Korea._x000D_
"Private equity is a micro bet rather than a macro bet on the country. The macro bet_x000D_
on Korea is rather costly. We have expertise in seeking greater capital efficiency,_x000D_
good customer development and greater efficiency from a streamlined organization,"_x000D_
Shin noted._x000D_
(c) 2018 Korea Times Co. Provided by SyndiGate Media Inc. (Syndigate.info)._x000D_
Now, the fund is specifically eyeing consumer goods, lifestyle, healthcare and_x000D_
service industries. The outlook for the so-called life-oriented businesses is bright as_x000D_
the country's per capita income is set to top $30,000 this year._x000D_
He expects the Korean economy will gradually reduce its heavy reliance on exports_x000D_
for its key growth strategies._x000D_
"We plan to acquire major stakes in two or three local firms in lifestyle-related_x000D_
businesses this year. The $30,000 per-person income will raise more interest over_x000D_
standard of living and better healthcare," he said._x000D_
"For example, aged local apartments are being remodeled with the help of the_x000D_
government. The growing interest in a healthy lifestyle leads to increase corporate_x000D_
profits in the segment. We expect the penetration rate of household massage chairs_x000D_
to reach over 15 percent from the current 6 percent."_x000D_
In 2015, it acquired a controlling stake in Bodyfriend, a massage chair operator. It_x000D_
sold a 100 percent stake of Burger King Korea to Affinity Equity Partners at 210_x000D_
billion won in April 2016 after Vogo bought it for 110 billion won in 2012. In 2006, VIG_x000D_
acquired a 100 percent stake in Novita's electronic bidet unit for 40 billion won. After_x000D_
five years, VIG sold Novita to Kohler at 90 billion won._x000D_
Shin joined the PEF as one of the founding members in 2005 after serving as the_x000D_
head of investment banking unit of Morgan Stanley Korea._x000D_
Back to Top</t>
  </si>
  <si>
    <t>Marketing and Advertising Technology Industry Veterans Launch MathCapital_x000D_
_x000D_
Venture Capital Fund Will Leverage the Resources of MediaMath to Support the Next Generation of Marketing Leaders_x000D_
_x000D_
0_x000D_
NEW YORK, January 8, 2018-- Marketing and advertising technology industry veterans today announced the launch of MathCapital, a predominantly early-stage venture capital fund that will support the next generation of marketing and advertising technology leaders. Joe Zawadzki, CEO and founder of MediaMath, and Eric Franchi, co-founder and formerly of Undertone, will serve as Partners of the fund. _x000D_
_x000D_
Marketing expenditures exceed $1.5 trillion annually. Digital Marketing currently represents $230B in spend, and is growing. Consumers increasingly spend time, consume content and make decisions via digital devices (20.4B connected "things" will be in use worldwide by 2020). Companies that can connect these consumers to the products and services they desire are creating tremendous value, and those that can harness the power of digital distribution to generate real business outcomes for marketers are poised to reinvent the practice of marketing. MathCapital's mission is to fund and support the entrepreneurs and companies that are driving this digital transformation. _x000D_
_x000D_
"We are powering the next great wave of innovation in marketing," said Joe Zawadzki, Partner at MathCapital. "Our mission is to connect consumers and marketers in ways that delight both, and this fund will support the ecosystem that makes that happen. We will connect portfolio companies to MediaMath's technology platform and enterprise scale, accelerating their success, and moving all of us closer to our shared vision." _x000D_
_x000D_
MathCapital is uniquely suited to accelerate the progress of its investments through a connection to programmatic marketing leader MediaMath. MathCapital will partner closely with MediaMath, which has a platform dedicated to supporting ecosystem innovation. MathCapital portfolio companies will have access to MediaMath's 4,500+ advertisers, 350+ partners and in-house business and marketing expertise. _x000D_
_x000D_
MathCapital will focus on supporting innovations in technology and service that create measurable business outcomes for marketers. Areas of particular interest for MathCapital include: _x000D_
_x000D_
•Applications of machine learning and Artificial Intelligence to marketing _x000D_
•Measurement and analytics to connect marketing with outcomes _x000D_
•Consumer advocacy, notice and consent solutions _x000D_
•New forms of digital connections including augmented reality, virtual reality, audio- and voice-based interaction _x000D_
_x000D_
The fund will operate out of MediaMath's headquarters at 4 World Trade Center in New York City. For more information, please visit MathCapital.Ventures. _x000D_
_x000D_
About MathCapital _x000D_
_x000D_
MathCapital is a venture capital fund focused on the digital transformation of media and marketing. MathCapital's mission is to fund and support entrepreneurs and companies that are driving this digital transformation. We work closely with MediaMath, the leader in digital marketing technology, to accelerate the growth of our portfolio companies._x000D_
_x000D_
Contact: _x000D_
Media contact: _x000D_
Ashley Waters _x000D_
PAN Communications _x000D_
+1 617-502-4300 _x000D_
mediamath@pancomm.com</t>
  </si>
  <si>
    <t>Sonoma Brands raises $60 mln for sophomore fund_x000D_
January 9, 2018 By Iris Dorbian_x000D_
PRINT EMAIL_x000D_
_x000D_
_x000D_
_x000D_
_x000D_
Sonoma Brands, a growth equity firm in Sonoma California, has closed its second fund at $60 million. In keeping with the firm’s continuing strategy, the fund will focus on high-growth consumer brands as well as incubating new concepts._x000D_
_x000D_
PRESS RELEASE_x000D_
_x000D_
SONOMA, Calif. (January 9, 2018) – Sonoma Brands announces today the closing of their second fund, a $60 million fund aimed at continuing the company’s strategy of investing in game-changing, high-growth consumer brands as well as incubating new concepts. With the closing of the new fund, the firm will shift its focus from incubation to outside minority deals, seeking to partner with visionary and imaginative entrepreneurs to usher in a new wave of bold, breakthrough products and to establish the Sonoma region as a focal point for CPG entrepreneurship. Sonoma Brands’proven success in brand building is further cemented as the company announces today that their incubated brand, SMASHMALLOW, is now an independent company and has welcomed industry veteran, David Lacy as CEO._x000D_
_x000D_
Jon Sebastiani, founder and creative force behind the acclaimed artisanal jerky brand KRAVE, launched Sonoma Brands in 2016 as his next endeavor following the successful acquisition of KRAVE by The Hershey Company. In the first fund, Sonoma Brands made an outside minority investment in Dang Foods, maker of the leading all-natural coconut chips, and was instrumental in the company’s re-branding and expanded distribution. Sonoma Brands also skillfully brought to market SMASHMALLOW premium snackable marshmallows and ZÜPA NOMA ready-to-sip chilled superfood soups under the company’s incubator arm. Utilizing the team’s vast expertise in the CPG space to create, develop, and design products that deeply resonate with consumers, Sonoma Brands offers entrepreneurs a seasoned team of brand builders, along with capital, to advise emerging brands that are ready to disrupt stale categories with creativity and originality._x000D_
_x000D_
_x000D_
Utilizing the capital of Sonoma Brands’ second fund, in partnership with VMG Partners, SMASHMALLOW has closed a $10 million funding round, allowing the company to continue its growth trajectory as an independent entity. Along with this fundraising announcement, David Lacy also joins SMASHMALLOW as CEO, effective January 2018. Lacy joins SMASHMALLOW with rich experience within the food industry, including previous positions as Vice President of Finance at Plum Inc., Chief Financial Officer at KRAVE Pure Foods, and most recently as Chief Financial Officer at Habit Inc. Lacy and the growing SMASHMALLOW team are prepped to continue the fast-growing success of the brand, including nationwide distribution in all Target stores, beginning February 2018._x000D_
_x000D_
“The founding of Sonoma Brands stemmed from my passion for this region that yields vast culinary expertise. Our first fund served as a proof of concept for our team’s strategy and entrepreneurial background that differentiates us as investors and brand builders” said Jon Sebastiani, CEO and Founder of Sonoma Brands. “With our first fund, we saw incredible, fast-moving growth from our portfolio brands, such as SMASHMALLOW, which has taken the marshmallow far beyond the traditional jet-puffed marshmallow with its overall snackability, simple ingredients and fun flavors. We are thrilled to have such a strong and talented team, led by David’s expertise, to steer SMASHMALLOW into the company’s next chapter and continued, limitless growth. Our aim with Sonoma Brands’ second fund is to continue this momentum to work hand-in-hand with truly groundbreaking brands that will excite consumers and fill gaps within the market.”_x000D_
_x000D_
_x000D_
“We’re thrilled to continue to support longtime friends to VMG in Jon Sebastiani and his team at Sonoma Brands through our direct investment into SMASHMALLOW to support its rapid growth in an effort to disrupt the confectionary snacking category,” said Wayne Wu, Managing Director, VMG Partners._x000D_
_x000D_
As entrepreneurs increasingly seek partners who have been in their shoes navigating new product development and CPG entrepreneurship, Sonoma Brands, led by experienced brand builders with in-house, value-add resources and deep industry relationships, is uniquely positioned to be the partner of choice to emerging brands. For more information on Sonoma Brands, please visit www.sonomabrands.com, and for more information on SMASHMALLOW, please visit www.smashmallow.com._x000D_
###_x000D_
About Jon Sebastiani_x000D_
Jon Sebastiani is the founder of artisanal jerky brand, KRAVE, and leader of the jerky renaissance, leading KRAVE to their successful acquisition by The Hershey Company. His expertise in the field has been cultivated through various business pursuits, including his background in operations and previous positions as managing partner of Wine.com and President of the premier California winery destination, Viansa Winery. He is a graduate of Santa Clara University with a Bachelor’s degree in Economics and holds a dual MBA from the Haas School of Business at UC Berkeley and Columbia University._x000D_
_x000D_
About Sonoma Brands_x000D_
Founded in 2016, Sonoma Brands is a specialist growth equity firm exclusively dedicated to disruptive, high-growth consumer brands. Inspired by the heritage of California’s wine country, Sonoma Brands is committed to authenticity, quality and innovation. Led by Jon Sebastiani, founder of artisanal jerky brand, KRAVE Jerky, Sonoma Brands seeks to further CPG entrepreneurship by developing, launching and supporting promising, creative and disruptive brands. For more information on Sonoma Brands, please visit www.sonomabrands.com._x000D_
_x000D_
_x000D_
About SMASHMALLOW_x000D_
Seeking to revitalize the sleepy confectionery category, SMASHMALLOW premium ‘snackable’ marshmallows offer a blast of wow, a sprinkling of fun and a carnival of yum in every 20-calorie whipped-to-perfection puff. SMASHMALLOW is made with organic cane sugar and simple naturally sourced ingredients that deliver a clean-label indulgence perfect for satisfying any sweet tooth and is the perfect anytime, anywhere snack. The latest innovation in the SMASHMALLOW product portfolio includes SMASHCRISPY, an upgrade to traditional crispy rice treats, with better-for-you ingredients and available in three signature flavors including Cinnamon Churro, Mint Chocolate Chip and Strawberries &amp; Cream. For more information on SMASHMALLOW and SMASHCRISPY, please visit www.smashmallow.com.</t>
  </si>
  <si>
    <t>Transom Capital Fund III raises $300 mln_x000D_
January 9, 2018 By Luisa Beltran _x000D_
PRINT EMAIL_x000D_
_x000D_
_x000D_
_x000D_
_x000D_
Transom Capital Group said Jan. 9 that its third fund closed on $300 million in capital commitment. The initial target for Transom Capital Fund III LP was $250 million while the hard-cap was $300 million. Transom, of Los Angeles, said it invests into opportunities across multiple industries. Don Melamed of O’Melveny &amp; Myers advised on the fundraising._x000D_
_x000D_
PRESS RELEASE_x000D_
_x000D_
LOS ANGELES, January 9, 2018 — Transom Capital Group (“Transom”), a Los Angeles-based, private equity firm, announces the first and final closing of Transom Capital Fund III, LP (“Fund III”) with $300 million of capital commitments. Fund III reached its hard-cap in two months and was substantially oversubscribed from its initial $250 million target and $300 million hard-cap._x000D_
_x000D_
“Fund III will be a continuation of the partnership-driven, operationally focused approach that led to Transom’s historical success. We will continue to focus on the middle market and make investments in similar situations where our team plays a hands-on role in identifying and executing business transformations,” stated Russ Roenick, Managing Partner._x000D_
_x000D_
Transom Capital invests into opportunities across multiple industries where operational substance marries together with management’s industry knowledge to create sustainable value and improve stakeholder outcomes._x000D_
_x000D_
“We are very grateful for the support from our new and existing global institutional investors who have demonstrated incredible confidence in the value creation capabilities of our firm,” added Ken Firtel, Managing Partner._x000D_
_x000D_
Don Melamed of O’Melveny &amp; Myers provided legal services._x000D_
_x000D_
About Transom Capital Group._x000D_
Transom (www.transomcap.com) is a leading operations-focused private equity firm in the -middle market. The firm’s functional pattern recognition, access to capital, and proven ARMOR℠ Value Creation Process combine with management’s industry expertise to create improved operational efficiency, significant top-line growth, cultural transformation and overall distinctive outcomes. Transom is headquartered in Los Angeles, California with an additional office in Seattle, Washington.</t>
  </si>
  <si>
    <t>Silversmith wraps up sophomore fund at $670 mln_x000D_
January 25, 2018 By Iris Dorbian_x000D_
PRINT_x000D_
_x000D_
_x000D_
_x000D_
_x000D_
Silversmith Capital Partners has closed its oversubscribed second fund at a hard cap of $670 million. Silversmith Capital Partners II LP will focus on growth companies in two sectors: software-as-a-service and information services and health information technology and services. The fund’s limited partners include endowments, foundations, fund of funds and pension funds. Monument Group was the placement agent while Proskauer Rose LLP provided fund formation counsel._x000D_
_x000D_
PRESS RELEASE_x000D_
_x000D_
BOSTON, January 25, 2018 – After approximately three months in the market, Silversmith Capital Partners (“Silversmith”) announced today the first and final closing of its second fund, Silversmith Capital Partners II, L.P. (“Fund II”) at its target and hard cap of $670 million of commitments. The fund was significantly oversubscribed. Consistent with the strategy of its predecessor fund, Fund II will focus on growth companies in two core industry verticals: Software-as-a-Service &amp; Information Services; and Healthcare Information Technology &amp; Services._x000D_
_x000D_
Silversmith received strong support from its existing investor base of leading endowments, foundations, fund of funds, and pension funds, while also adding a small number of new investors. In addition, more than 25 CEOs, founders, and industry executives invested in the fund._x000D_
_x000D_
“We are grateful for the continued support of our existing limited partners and are excited to add a select group of endowments and foundations,” said Jim Quagliaroli, Managing Partner of Silversmith. “We look forward to continuing our long track record of supporting founder-led growth businesses across our core areas of expertise.”_x000D_
_x000D_
_x000D_
Prior to founding Silversmith, Jeff Crisan, Todd MacLean, Jim Quagliaroli and Lori Whelan had a broad base of relevant experience at established investment platforms, including over 45 years of collective growth equity experience. Since its founding in 2015, the firm has grown to a team of 13 investment professionals in addition to four senior industry advisors. Silversmith closed its first fund of $460 million in August 2015._x000D_
_x000D_
Monument Group served as the exclusive placement agent and Proskauer Rose LLP provided fund formation counsel._x000D_
_x000D_
About Silversmith Capital Partners_x000D_
Founded in 2015, Silversmith Capital Partners is a Boston-based growth equity firm with $1.1 billion of capital under management. Silversmith’s mission is to partner with and support the best entrepreneurs in growing, profitable technology and healthcare companies. The firm seeks to invest $15 million to $75 million per company. Representative investments include ActiveCampaign, Centauri Health Solutions, Digital Map Products, Impact Radius, LifeStance Health, Nordic Consulting Partners, and Partners Surgical. The founders have over four decades of collective investing experience and have served on the boards of numerous successful growth companies including Ability Network, Dealer.com, Liazon, Liberty Dialysis, MedHOK, Net Health, Passport Health, SurveyMonkey, and Yapstone. For more information, visit www.silversmithcapital.com._x000D_
_x000D_
About Monument Group_x000D_
Monument Group is a leading, independent private fund placement agent managed by a senior team with significant buy‐side investment heritage. Since its inception in 1994, Monument Group has assisted a range of general partners around the world to raise 84 funds, totaling $93 billion of equity. These clients represent a broad variety of investment strategies including buyouts, debt, distressed, energy and natural resources, growth, infrastructure and real estate. Monument Group has offices in Boston, London, Tokyo and Hong Kong. For more information, visit www.monumentgroup.com._x000D_
_x000D_
_x000D_
Monument Group, Inc., is a member of the Financial Industry Regulatory Authority (FINRA); Monument Group Europe LLP is authorized and regulated by the Financial Conduct Authority; Monument Group, L.P. is licensed as a Type II Financial Instruments Dealer in Japan; Monument Group (HK) Limited is licensed to conduct Type 1 regulated activities in Hong Kong._x000D_
_x000D_
About Proskauer Rose LLP_x000D_
Proskauer offers a full suite of services for the investment management industry, with a market-leading global team dedicated solely to advising asset managers, investment funds and their advisers, financial institutions and institutional investors across the asset class. The cross border team of over 130 lawyers is based in the U.S., UK, Asia and Latin America and includes specialists in tax, ERISA, regulation, financial services, employment, insurance, fund finance, litigation and risk management who understand the unique technical and commercial issues relevant to investment managers. Robin Painter and Matthew McBride led the engagement from Proskauer._x000D_
_x000D_
PRINT</t>
  </si>
  <si>
    <t>Vopne Capital raises $81 mln for second fund_x000D_
January 25, 2018 By Iris Dorbian_x000D_
PRINT_x000D_
_x000D_
_x000D_
_x000D_
_x000D_
Vopne Capital has closed its second private equity fund at $81 million, beating its $70 million target. Vopne Fund II’s limited partners include pension plans, family offices, fund of funds and high-net-worth individuals. No placement agent was used._x000D_
_x000D_
PRESS RELEASE_x000D_
_x000D_
Mill Valley, CA – Vopne Capital, LLC, a private equity firm focused exclusively on lower-middle-market manufacturing and industrial businesses, raised $81 million for its second private equity fund, Vopne Fund II, exceeding its $70 million target. Investors include pension plans, family offices, fund of funds and high-net-worth individuals. Vopne did not use a placement agent for Fund II._x000D_
_x000D_
Fund II will continue the successful investment strategy that Vopne has employed since its inception: control buyouts, recapitalizations and growth equity investments in niche manufacturing and industrial businesses in the U.S. and Canada with EBITDA of $2 million to $6 million. Vopne plans to invest the new fund in a limited number of companies where it can concentrate its time and operating resources. Vopne targets equity investments of $5 million to $25 million per platform investment._x000D_
_x000D_
“We are pleased by the reception Fund II received from a highly-respected group of investors,” said Jim Bloom, founder and Managing Partner of Vopne. “Fund II enables Vopne to continue our strategy of investing in high-quality companies with engineered, differentiated products that benefit from our hands-on operating experience. We will continue to deliver outstanding returns to our investors by working with management teams to deliver top-line growth, operational excellence and bottom-line performance. Our vision for building companies the right way—by investing in growth and focusing on product quality, rather than financial engineering—is shared by our investors. We are grateful for the support of our limited partners and thank them for their commitment to Vopne.”_x000D_
_x000D_
About Vopne Capital, LLC Vopne Capital, LLC is a San Francisco Bay Area-based private equity firm focused exclusively on control equity investments in niche manufacturers in the U.S. and Canada with $2 million to $6 million of EBITDA. Vopne undertakes buyouts, recapitalizations, and growth equity investments of companies with engineered, differentiated products and a dedication to product quality and customer service. Vopne invests up to $30 million of equity per platform investment. For additional information on Vopne, please visit www.vopne.com.</t>
  </si>
  <si>
    <t>Financial Services Monitor Worldwide_x000D_
_x000D_
January 25, 2018 Thursday_x000D_
_x000D_
Loup Ventures Closes First Fund at $25M_x000D_
_x000D_
LENGTH: 236 words_x000D_
_x000D_
Loup Ventures, a one-year-old venture capital firm backing virtual reality, augmented reality, artificial intelligence and robotics startups, has raised $25 million for its debut fund._x000D_
_x000D_
In a newsletter earlier this week, the firm announced that it had closed its Loup Ventures Fund I at $25 million in late December. The size of the the multi-stage fund is $5 million above what founders said they were aiming for when it opened mid-2017._x000D_
_x000D_
Since launch, Loup Ventures has backed a half-dozen startups creating things like brain controlled software and virtual reality house tours. One of the companies, Real Vision, has an office in Minneapolis, but none of the companies currently in Loups portfolio are headquartered in Minnesota._x000D_
_x000D_
Loup Ventures was established in early 2017 by former Piper Jaffray analysts Doug Clinton, Andrew Murphy and Gene Munster, who is best known for his coverage of Apple. The firm aims to distinguish itself from other VCs partially by emphasizing its research background. Loup Ventures has offices in Minneapolis and New York City._x000D_
_x000D_
While were appreciative of the congratulations weve gotten on raising the fund, thats only the first step for us, The firm said in its email. Success for us isnt raising money or even an exit in our portfolio, its building a team that consistently backs transformative frontier technology companies to generate great returns for our LPs. 2017 Global Data Point._x000D_
_x000D_
LANGUAGE: ENGLISH_x000D_
_x000D_
PUBLICATION-TYPE: Web Publication_x000D_
_x000D_
JOURNAL-CODE: 1630_x000D_
_x000D_
SUBJECT: _x000D_
_x000D_
AUGMENTED REALITY (90%); ROBOTICS (90%); VENTURE CAPITAL (90%); ARTIFICIAL INTELLIGENCE (78%); VIRTUAL REALITY (78%)_x000D_
_x000D_
COMPANY: _x000D_
_x000D_
PIPER JAFFRAY COS (54%)_x000D_
_x000D_
TICKER: _x000D_
_x000D_
PJC (NYSE) (54%)_x000D_
_x000D_
INDUSTRY: _x000D_
_x000D_
NAICS523930 INVESTMENT ADVICE (54%); NAICS523920 PORTFOLIO MANAGEMENT (54%); NAICS523120 SECURITIES BROKERAGE (54%); NAICS523110 INVESTMENT BANKING &amp; SECURITIES DEALING (54%); SIC6282 INVESTMENT ADVICE (54%); SIC6211 SECURITY BROKERS, DEALERS, &amp; FLOTATION COMPANIES (54%)_x000D_
_x000D_
CITY: _x000D_
_x000D_
MINNEAPOLIS, MN, USA (69%); NEW YORK, NY, USA (69%)_x000D_
_x000D_
STATE: _x000D_
_x000D_
MINNESOTA, USA (90%); NEW YORK, USA (78%)_x000D_
_x000D_
COUNTRY: _x000D_
_x000D_
UNITED STATES (90%)_x000D_
_x000D_
LOAD-DATE: January 25, 2018_x000D_
_x000D_
_x000D_
Copyright 2018 Global Data Point_x000D_
Provided by Syndigate Media Inc.(Syndigate.info)_x000D_
All Rights Reserved</t>
  </si>
  <si>
    <t>GlobeNewswire_x000D_
_x000D_
January 25, 2018 Thursday 9:25 AM PT_x000D_
_x000D_
CoBank Announces $7.5 Million Commitment To New Rural Private Equity Fund_x000D_
_x000D_
; _x000D_
Open Prairie Rural Opportunities Fund Will Target Agribusiness And Other Rural Industries_x000D_
_x000D_
Denver, Jan. 25, 2018 (GLOBE NEWSWIRE) -- CoBank, a cooperative bank serving agribusinesses, rural infrastructure providers and Farm Credit associations throughout the United States, announced today that it has committed $7.5 million to a new private equity fund that will promote job growth and economic development through junior capital investments in agribusiness and other rural industries.The bank has joined with five other Farm Credit institutions, along with commercial and community banks and other investors, to participate in the first round of financingfor Open Prairie Rural Opportunities Fund, L.P. Initial commitments to the fund exceed $55 million, with investments to target areas such as crop protection, ingredients, processing, storage, data management and logistics. Managed by Open Prairie, which is based in Effingham, IL, the fund has been licensed to operate as a Rural Business Investment Company (RBIC) under the U.S. Department of Agriculture's Rural Business Investment Program, which enables Farm Credit institutions to make equity investments in funds licensed by the agency."We're extremely pleased to be part of this exciting venture, which will support our mission by enhancing the flow of capital to rural America," said Tom Halverson, CoBank's president and chief executive officer. "The RBIC program is a unique vehicle that enables Farm Credit entities to partner with commercial and community banks to make job-creating investments in rural enterprises._x000D_
_x000D_
We look forward to working with Open Prairie and seeing the economic development benefits this new fund will deliver over time.""Open Prairie has worked closely with its lead investors to establish the Open Prairie Rural Opportunities Fund as an investment vehicle uniquely positioned to capitalize on the challenges facing today's agriculture environment," said Open Prairie Founder and Managing Partner Jim Schultz. Other Farm Credit institutions investing in the fund include AgriBank (St. Paul, MN); Compeer Financial (Mankato, MN); Farm Credit Mid-America (Louisville, KY); Farm Credit Services of America (Omaha, NE) and FCS Financial (Jefferson City, MO).This is the third time CoBank has invested in a rural-focused private equity fund under the USDA's Rural Business Investment Program since 2014. Other RBICs that have received investments from CoBank include the Advantage Capital Agribusiness Fund and the Innnova Ag Innovation Fund. CoBank is also an investor in Midwest Growth Partners, a non-RBIC fund focused on rural investments in the Upper Midwest. Inclusive of the Open Prairie investment, CoBank has committed a total of $52.5 million to these funds.About CoBankCoBank is a $124 billion cooperative bank serving vital industries across rural America. The bank provides loans, leases, export financing and other financial services to agribusinesses and rural power, water and communications providers in all 50 states. The bank also provides wholesale loans and other financial services to affiliated Farm Credit associations serving farmers, ranchers and other rural borrowers in 23 states around the country.CoBank is a member of the Farm Credit System, a nationwide network of banks and retail lending associations chartered to support the borrowing needs of U.S. agriculture, rural infrastructure and rural communities. Headquartered outside Denver, Colorado, CoBank serves customers from regional banking centers across the U.S. and also maintains an international representative office in Singapore.For more information about CoBank, visit the bank's web site at www.cobank.com.Forward-Looking StatementsCertain of the statements contained in this news release that are not historical facts are forward-looking statements within the meaning of the Private Securities Litigation Reform Act of 1995. Our actual future business may differ materially and adversely from our expectations expressed in any forward-looking statements.Â Forward-looking statements are typically identified by words such as "believe," "expect," "anticipate," "intend," "estimate," "plan," "project," "target," "may," "will," "should," "would," "could," or similar expressions. Although we believe that the information expressed or implied in such forward-looking statements is reasonable, we can give no assurance that such projections and expectations will be realized or the extent to which a particular plan, projection or expectation may be realized. These forward-looking statements are based on current knowledge and subject to risks and uncertainties. We encourage you to read our Annual Report and Quarterly Reports located on the bank's website at www.cobank.com. We undertake no obligation to revise or publicly update our forward-looking statements for any reason._x000D_
_x000D_
Attachments:_x000D_
_x000D_
A photo accompanying this announcement is available at http://www.globenewswire.com/NewsRoom/AttachmentNg/28e58646-2254-4323-bd7c-09dd69fe58b9_x000D_
_x000D_
Arthur Hodges Senior Vice President, Corporate Communications (303) 740-4061 ahodges@cobank.com Jo Solonika Vice President, Corporate Communications 7205839180 jsolonika@cobank.com _x000D_
_x000D_
_x000D_
Copyright 2018 GlobeNewswire, Inc._x000D_
All Rights Reserved</t>
  </si>
  <si>
    <t>_x000D_Private Debt Investor_x000D_
_x000D_
January 25, 2018 Thursday_x000D_
_x000D_
Hamilton Lane raises over $300m for credit-oriented fund_x000D_
_x000D_
LENGTH: 334 words_x000D_
_x000D_
Hamilton Lane has raised $303.6 million for its Hamilton Lane Strategic Opportunities Fund IV 2018, according to two SEC filings published on January 9._x000D_
_x000D_
An onshore vehicle had garnered $159.3 million from four institutions as of January 22, according to one filing._x000D_
_x000D_
The other vehicle had attracted $144.4 million backed by 12 investors, according to the other filing. It is not clear if those funds have the same institutions committed to both vehicles._x000D_
_x000D_
Erik Hirsch, vice chairman and head of strategic initiatives at Hamilton Lane said that the firm is in the market with several specialized funds under its opportunity series during the latest earnings call on November 7, 2017._x000D_
_x000D_
"These include the fourth co-investment fund, the 2018 vintage credit-oriented fund and the tenth private equity fund of funds," Hirsch said._x000D_
_x000D_
Last year's fund, Hamilton Lane Strategic Opportunities Fund 2017, is structured for short-term investments. The investment period for the fund is one year, according to a statement from the firm published on June 14, 2017._x000D_
_x000D_
It garnered $435 million in commitments from global investors, including a $2.5 million commitment from the Municipal Authority of Westmoreland County Employees Pension Plan._x000D_
_x000D_
A managing director at Hamilton Lane previously said in an interview that the firm will use the series to invest in an array of different industries, opportunistically looking at transactions on a deal-by-deal and relative value basis, as per previous PDI reporting._x000D_
_x000D_
Previously, Hamilton Lane held a final closing of $210 million for its Strategic Opportunities Fund 2016, surpassing the $150 million target in June 2016, according to a statement from the firm._x000D_
_x000D_
The firm has launched four funds for the strategic opportunities series since 2015, targeting credit-oriented investments with cash yield._x000D_
_x000D_
Its assets under management were sized at $405 billion in total as of September 2017, according to the latest earnings report._x000D_
_x000D_
Hamilton Lane declined to comment on the latest fund._x000D_
_x000D_
25.01.201802:02_x000D_
_x000D_
LANGUAGE: ENGLISH_x000D_
_x000D_
PUBLICATION-TYPE: Magazine_x000D_
_x000D_
SUBJECT: _x000D_
_x000D_
COMPANY STRATEGY (90%); SECURITIES LAW (90%); BANKING &amp; FINANCE REGULATION (90%); MUTUAL FUNDS (89%); COMPANY EARNINGS (89%); FUNDS OF FUNDS(78%); INTERVIEWS (78%); PENSION FUNDS (76%); MANAGERS &amp; SUPERVISORS (76%); PRIVATE EQUITY (73%); PENSION &amp; RETIREMENT PLANS (66%); CITY GOVERNMENT (51%); PUBLIC EMPLOYEE RETIREMENT SYSTEMS (51%)_x000D_
_x000D_
COMPANY: _x000D_
_x000D_
MUNICIPAL AUTHORITY OF WESTMORELAND COUNTY (66%)_x000D_
_x000D_
INDUSTRY: _x000D_
_x000D_
NAICS221310 WATER SUPPLY &amp; IRRIGATION SYSTEMS (66%); SIC4941 WATER SUPPLY (66%)_x000D_
_x000D_
LOAD-DATE: January 25, 2018_x000D_
_x000D_
_x000D_
Copyright 2018 PEI Media Ltd_x000D_
All Rights Reserved</t>
  </si>
  <si>
    <t>New Spain-focused fund Nexxus Iberia hits €130m first close_x000D_
By Luciano Figari - 25th January 2018_x000D_
Share on Facebook Tweet on Twitter _x000D_
Nexxus_x000D_
Nexxus Iberia Private Equity Fund I, which is led by two former 3i execs and a Nexxus Capital managing partner, has reached a €130m first close._x000D_
_x000D_
With a target size of €200m, the fund expects a final close later this year and hopes to complete its first deal in the following months. Nexxus Iberia was registered in the Spanish National Securities Market Commission in April 2016._x000D_
_x000D_
The firm is part of Nexxus Capital, a Mexican private equity firm, and receives support from its infrastructure. _x000D_
_x000D_
LPs include institutional investors, as well as wealthy individuals and family offices from Mexico and Spain._x000D_
_x000D_
Spain’s government-backed fund of funds Fond-ICO Global also committed to Nexxus Iberia last year._x000D_
_x000D_
_x000D_
The firm will back eight to ten small and mid-sized companies in Spain to support their growth in Europe and Latin America._x000D_
_x000D_
The fund will write equity tickets of €10m to €25m acquiring both minority and majority stakes._x000D_
_x000D_
The team is based in Madrid and is led by Maite Ballester, Alejandro Diazayas and Pablo Gallo._x000D_
_x000D_
Ballester and Gallo worked together for 12 years for 3i in Spain. Ballester was partner and country manager of 3i and Gallo was a partner._x000D_
_x000D_
Ballester has also been the president of Spanish private equity trade body Ascri between 2010 and 2012._x000D_
_x000D_
Meanwhile, Alejandro Diazayas has been working for Nexxus Capital since 1997, where he led a number of deals such as Sports World and the IPO of Genomma Lab. He is now fully dedicated to Nexxus Iberia._x000D_
_x000D_
“The fund has a very interesting pipeline of Spanish companies with large growth potential and very solid business fundamentals that allowed them to navigate properly through the Spanish economic crisis of the past years,” Ballester said in a statement._x000D_
_x000D_
An analysis with more information about Nexxus Iberia will be published in the printed issue of Real Deals out on 8 February.</t>
  </si>
  <si>
    <t>Pensions &amp; Investments_x000D_
Print Version_x000D_
_x000D_
January 22, 2018_x000D_
_x000D_
HIRINGS_x000D_
_x000D_
SECTION: _x000D_
_x000D_
Pg. 18_x000D_
_x000D_
Vol. 46_x000D_
_x000D_
LENGTH: 2874 words_x000D_
_x000D_
* Alaska Community Foundation, Anchorage, hired Robert W. Baird &amp; Co. as investment consultant for its $76 million investment portfolio, said Kevin Gray, the foundation's chief financial officer, in an email._x000D_
_x000D_
An RFP was issued in September for fiduciary purposes. It had been five years since consulting services were put out to bid, Mr. Gray said. Fund Evaluation Group, the previous investment consultant, did rebid._x000D_
_x000D_
* Bayerische Arzteversorgung, Munich, hired Deutsche Asset Management to manage a (EURO)1 billion ($1.2 billion) global property portfolio, a spokeswoman at Bayerische Versorgungskammer said in an email._x000D_
_x000D_
Deutsche Asset Management will provide investment management and transaction services, the spokeswoman said, but declined to provide further details. The portfolio consists of 16 properties across Europe and the U.S._x000D_
_x000D_
BVK is the (EURO)70 billion umbrella pension fund for self-employed professionals, including for doctors covered by the (EURO)21 billion Bayerische Ärzteversorgung._x000D_
_x000D_
* Chattanooga (Tenn.) Fire and Police Pension Fund hired Johnson Institutional Management to run between $10 million and $15 million in active domestic core fixed income._x000D_
_x000D_
The board selected Johnson at its Dec. 7 meeting, according to recently released board minutes. The $215 million pension fund issued an RFP in July for a manager benchmarked to the Bloomberg Barclays U.S. Aggregate Bond index. Dahab Associates assisted._x000D_
_x000D_
* Connecticut Retirement Plans &amp; Trust Funds, Hartford, committed a total of $221 million to three funds and is considering committing a total of $145 million to two buyout funds, said Denise L. Nappier, state treasurer and principal fiduciary of the $34.2 billion pension fund._x000D_
_x000D_
At the investment advisory council meeting Jan. 10, Ms. Nappier announced a commitment of up to (EURO)80 million ($96 million) to buyout fund BC European Capital X._x000D_
_x000D_
She also announced a commitment of up to $75 million to Clearlake Capital Partners V, which targets opportunistic debt and equity investments in North American middle-market companies undergoing change and/or in undeserved industries._x000D_
_x000D_
Finally, Ms. Nappier announced a pledge of up to $50 million to Owl Rock Capital Corp., a business development company that specializes in making loans to middle-market companies in the U.S._x000D_
_x000D_
Also at the meeting, Ms. Nappier announced she is considering committing up to (EURO)80 million to EQT VIII, a buyout fund, and up to $50 million to buyout Siris Partners IV._x000D_
_x000D_
* Fonds de Reserve pour les Retraites, Paris, hired Amundi Asset Management and AXA Investment Managers to manage a (EURO)5 billion ($6 billion) cash flow-matching portfolio, the (EURO)36 billion pension fund said in a news release._x000D_
_x000D_
Amundi and AXA will run a portfolio that is mainly invested in investment-grade sovereign French bonds and Treasury bills._x000D_
_x000D_
The portfolio was earlier managed by Allianz Global Investors and Natixis Asset Management in addition to AXA and Amundi. An RFP was issued last February._x000D_
_x000D_
* The Council on Ethics for the Government Pension Fund Global, Oslo, hired two firms to help monitor companies that might conflict with the sovereign wealth fund's ethical guidelines._x000D_
_x000D_
A notice filed with European procurement website Tenders Electronic Daily said the Council on Ethics, which evaluates whether investments are in line with the 8.52 trillion Norweigan kroner ($1.06 trillion) fund's ethical guidelines, rehired RepRisk and also hired ISS-Ethix for two, four-year contracts._x000D_
_x000D_
Reprisk was hired to provide access to a database with information on allegations toward companies the fund invests in. The notice said the database will be used to find information on and make internal watchlists regarding firms that may be involved in such activities. The council requires a bimonthly report on such companies._x000D_
_x000D_
ISS-Ethix was hired to screen whether company products are in line with the fund's guidelines. The council requires a quarterly report on these companies._x000D_
_x000D_
* Japan's ¥156.8 trillion ($1.4 trillion) Government Pension Investment Fund hired StepStone Group to manage a core global infrastructure fund-of-funds strategy for the Tokyo-based fund._x000D_
_x000D_
A GPIF spokeswoman declined to provide details regarding the size of the mandate._x000D_
_x000D_
The Government Pension Investment Fund also hired Sumitomo Mitsui Asset Management Co. as "gatekeeper" for the global infrastructure mandate, responsible for middle- and back-office operations, said a news release Jan. 12._x000D_
_x000D_
StepStone becomes GPIF's second alternatives hire, following an April RFP seeking fund-of-funds managers for global private equity, global infrastructure, and both global and domestic real estate._x000D_
_x000D_
On Dec. 19, GPIF announced it hired Mitsubishi UFJ Trust and Banking Corp. to manage a core domestic real estate fund-of-funds strategy. Selections of managers for global private equity and global real estate have yet to be announced._x000D_
_x000D_
* Hawaii Employees' Retirement System, Honolulu, committed up to $50 million to Kayne Anderson Real Estate Partners V, pending contract negotiations, said Vijoy Chattergy, chief investment officer, in an email._x000D_
_x000D_
Separately, the $16.3 billion pension fund put domestic fixed-income manager First Hawaiian Bank and global fixed-income manager Eaton Vance Management on watch for organizational changes, Mr. Chattergy said. Oechsle International Advisors was hired last year to manage $600 million in global fixed income, but its fixed-income team is being bought out by Eaton Vance Management, Mr. Chattergy said. Eaton Vance is taking over management of the allocation, he added._x000D_
_x000D_
First Hawaiian Bank was put on watch because its CIO retired. As of Sept. 30, it managed $363 million for the pension fund._x000D_
_x000D_
* Health Care Foundation of Greater Kansas City, Mo., committed $10 million to Securis Event Fund, an insurance securities fund, said Rick Zimmer, chief financial officer, in an email._x000D_
_x000D_
The $740 million foundation's finance and investment committee on Nov. 21 approved the commitment to the insurance-linked securities manager and allocated the investment private equity. It is the first commitment to Securis, Mr. Zimmer said._x000D_
_x000D_
According to Oct. 17 minutes, the foundation made the commitment because "while the market is small, only $90 billion, now is an opportune time to enter due to the number of insurance companies managing risk related to natural disasters," according to the minutes._x000D_
_x000D_
Aon Hewitt assisted._x000D_
_x000D_
* Henderson, Nev., hired Empower Retirement as sole record keeper for the city's $130 million 457 plan and $3 million 401(a) plan, said Luke Fritz, senior purchasing specialist, in an email._x000D_
_x000D_
The city issued an RFP in August for "qualified firms to provide retirement plan administration, record keeping, education and communications" for the plans, according to the RFP._x000D_
_x000D_
The incumbent 457 plan record keepers are ICMA-RC, Nationwide Financial and Voya Financial. Voya is the sole record keeper for the 401(a) plan. Mr. Fritz did not provide information whether the firms rebid._x000D_
_x000D_
* Hilton Head Island, S.C., rehired AndCo Consulting as consultant for its 401(k), 457(b) and retiree health savings plans, said Lisa Stauffer, senior human resources administrator, in an email._x000D_
_x000D_
An RFP was issued in October because AndCo's contract was expiring._x000D_
_x000D_
AndCo provides investment and other consulting services for the 401(k) and 457 plans, which have $34.3 million in assets combined, and the health savings plan, which as $2.7 million._x000D_
_x000D_
Empower Retirement is record keeper for the 401(k) and 457 plans._x000D_
_x000D_
* Illinois State Treasurer's Office, Springfield, hired BlackRock, State Street Global Advisors and Charles Schwab Investment Management as investment managers for the Illinois Secure Choice Savings Program, said a news release from the treasurer's office Jan. 12._x000D_
_x000D_
The program, which is set to launch with a pilot in May and officially in October, is an auto-enrollment, payroll-deducted retirement savings account for certain private-sector employees whose employers do not offer retirement plans. The employers must have been in business for at least two years and have 25 or more employees._x000D_
_x000D_
The investment lineup consists of four investment options - a suite of target-date index funds managed by BlackRock, a capital preservation option managed by SSGA, and a bond index option and equity index option managed by Charles Schwab._x000D_
_x000D_
Employees who do not opt out of the program will be automatically enrolled at a contribution rate of 5%._x000D_
_x000D_
Ascensus will run the program's day-to-day operations._x000D_
_x000D_
* Kansas City (Mo.) Board of Police Commissioners Employees Deferred Compensation Plan hired Hyas Group as its first investment consultant, said Jim Pyle, chairman of the deferred compensation committee._x000D_
_x000D_
The $127 million 457 plan issued an RFP in August for a consultant to advise the committee on investment performance and monitoring, as well as monitoring record keeper Voya Financial._x000D_
_x000D_
* Knox County, Knoxville, Tenn., hired USI Consulting Group as investment consultant for the county's three defined benefit plans, said Matt Myers, county director of procurement, in an email._x000D_
_x000D_
The county issued a request for qualifications in June because the contract of current consultant Wilshire Associates was due to expire; the firm did rebid._x000D_
_x000D_
The three plans, all closed, are the $159 million Knox County Uniformed Officers Pension Plan, $57 million Knox County Teachers Retirement Plan and $43 million Knox County Closed Defined Benefit Plan._x000D_
_x000D_
* Los Angeles County Employees Retirement Association, Pasadena, in closed session committed up to $250 million to HBK Multi-Strategy Fund, a multistrategy hedge fund, said John R. Harrington, staff counsel for the $54.8 billion pension plan._x000D_
_x000D_
* Memphis Light, Gas &amp; Water Division, Memphis, Tenn., committed $15 million to CCA Longevity Fund VI, a life settlement strategy managed by Corry Capital Advisors, said MLGW spokeswoman Tamara Nolen in an email._x000D_
_x000D_
The $1.5 billion pension fund also made a follow-on commitment of $10 million to Vida Longevity Fund, a life settlement fund managed by Vida Capital Management._x000D_
_x000D_
Consultant Gavion assisted._x000D_
_x000D_
* Milwaukee County Employees' Retirement System committed $40 million to Mesirow Financial Private Equity Partnership Fund VII, a fund of funds, according to recently released board meeting minutes._x000D_
_x000D_
Marquette Associates assisted the $1.8 billion pension fund._x000D_
_x000D_
* New Mexico State Investment Council, Santa Fe, committed a total $165 million to two real estate funds, said Charles Wollmann, spokesman for the $24 billion endowments._x000D_
_x000D_
The council at its Jan. 9 meeting committed (EURO)75 million ($90 million) to non-core European real estate fund Ares European Real Estate Fund V and $75 million to Almanac Realty Securities VIII._x000D_
_x000D_
* Oregon Public Employees Retirement System, Salem, rehired Voya Financial as third-party administrator for the $2.2 billion Oregon Savings Growth Plan, said Roger Smith, the plan's program manager, in an email._x000D_
_x000D_
The retirement system issued an RFP for the 457 plan it oversees in January 2017._x000D_
_x000D_
* Pompano Beach (Fla.) General Employees Retirement System hired RhumbLine Advisers to run $18 million in passive domestic large-cap growth equities, said Madelene Klein, executive director, in an email._x000D_
_x000D_
The $177 million pension fund's board at its Nov. 21 meeting approved the investment in RhumbLine's Russell 1000 Growth index fund as a result of the termination of Stralem &amp; Co. from its active domestic large-cap growth equity strategy._x000D_
_x000D_
RhumbLine already manages $20 million in passive domestic large-cap core equities and $13 million in passive domestic small-cap core equities for the pension fund._x000D_
_x000D_
Investment consultant Southeastern Advisory Services assisted._x000D_
_x000D_
* San Mateo County Employees' Retirement Association, Redwood City, Calif., committed $20 million to Sycamore Partners III, said an announcement on the $4 billion pension fund's website._x000D_
_x000D_
The private equity fund invests in turnaround situations in retail and consumer companies. The action was approved at a special board meeting Jan. 8._x000D_
_x000D_
* Tallahassee (Fla.) Pension Plan hired CenterSquare Investment Management to run a $50 million real estate investment trust portfolio, said Kent Olson, the city's deputy treasurer-clerk._x000D_
_x000D_
The $1.6 billion pension fund conducted a shortlist search following the termination for performance of incumbent REIT manager J.P. Morgan Asset Management. Investment consultant Segal Marco Advisors assisted._x000D_
_x000D_
Kristen Chambers, J.P. Morgan spokeswoman, could not be immediately reached to provide comment._x000D_
_x000D_
* Texas Teacher Retirement System committed a total of $756 million to four private equity and venture capital funds in December, a transaction report showed._x000D_
_x000D_
The largest commitment by the investment staff of the $146 billion fund was (EURO)275 million ($331 million) to EQT VII. The private equity fund will seek large buyout opportunities in Nordic and German-speaking regions in Europe._x000D_
_x000D_
The Austin-based fund also allocated $200 million to TPG Lonestar I, for investment in large U.S. buyout opportunities._x000D_
_x000D_
The public school teachers' fund also selected two new managers for commitments: $125 million to Clearlake Capital Partners V and $100 million to Orchid Asia VII._x000D_
_x000D_
Clearlake portfolio managers will seek distressed and special situations buyout opportunities among small to midsized U.S. companies._x000D_
_x000D_
Orchid Asia's focus will be on venture capital and growth capital investing in Chinese companies in sectors including consumer services and products, retail, technology, media and health care._x000D_
_x000D_
* Wales Pension Partnership, a pool of eight local government pension scheme funds in Wales, hired Russell Investments to provide investment management and advisory services, and appointed Link Asset Services to establish and run a collective investment vehicle._x000D_
_x000D_
A news release by the £15 billion ($20.3 billion) asset pool said the appointment of Link, which will establish and run a tax-efficient U.K. collective investment vehicle known as an Authorized Contractual Scheme - or ACS - is a key milestone in the pooling process._x000D_
_x000D_
The ACS will have subfunds in a range of asset classes to enable the LGPS funds to invest according to their different asset allocation strategies._x000D_
_x000D_
Supported by Russell and in consultation with the eight individual LGPS funds, Link will appoint a number of money managers. Each LGPS fund will retain control over strategic asset allocation decisions, according to the release._x000D_
_x000D_
The Wales Pension Partnership comprises the Cardiff and Vale of Glamorgan Pension Fund, Cardiff; City and County of Swansea Pension Fund; Clwyd Pension Fund, Mold; Dyfed Pension Fund, Carmarthenshire; Greater Gwent (Torfaen) Pension Scheme, Pontypool; Gwynedd Pension Fund, Caernarfon; Powys County Council Pension Fund; and Rhondda Cynon Taf Pension Fund, Tonypandy._x000D_
_x000D_
* Washington State Investment Board, Olympia, hired BlackRock to manage about $2.2 billion in passive global equities for the $16.9 billion Labor &amp; Industries' Funds, said Chris Phillips, spokesman._x000D_
_x000D_
The board, which oversees $124.6 billion in assets including $97.8 billion in defined benefit plan assets, approved the hiring following a staff search that began in May 2017. That search was the result of a February 2017 decision by the board to consolidate the Labor &amp; Industries' Funds' equity portfolio into a single global equity portfolio. Funding comes from BlackRock's $1.1 billion passive domestic equity portfolio and State Street Global Advisors' $1.1 billion passive international equity portfolio. The Labor &amp; Industries' Funds are state insurance funds._x000D_
_x000D_
Separately, the board rehired BlackRock as its global cash and short-term manager. The board conducted a search in August 2017 because BlackRock's contract was due to expire in June 2018. BlackRock manages a $529 million institutional government money market fund and a total of $495 million in three short-term investment funds for three defined contribution plans the board oversees._x000D_
_x000D_
Also, the board added Meketa Investment Group and Wilshire Associates to its prequalified consultant pool, bring the total number of consultants to seven. The board issued a request for qualifications and quotations in June 2017 because contracts of the five consultants in the pool were due to expire on Dec. 31, 2017. Those consultants, all of which remain in the pool, are Aon Hewitt Investment Consulting, Callan, Mercer, Pension Consulting Alliance and RVK._x000D_
_x000D_
"WSIB's prequalification of general consultants means these firms will have optional?use contracts with the WSIB, allowing the WSIB to utilize any of these consultants for project-specific work on an as?needed basis," Mr. Phillips said in an email._x000D_
_x000D_
* Watertown (Mass.) Contributory Retirement System rehired Wellington Management to run approximately $4.5 million in an active U.S. small-cap equity._x000D_
_x000D_
The $183 million fund also rehired Brandywine Global Investment Management to run $4 million to $5 million in active global fixed income._x000D_
_x000D_
Fiduciary Investment Advisors, investment consultant to the plan, assisted with the searches._x000D_
_x000D_
The searches were conducted to comply with laws that require contracts to go out to bid every few years, said Richard A. Carey, associate research analyst at Fiduciary Investment Advisors._x000D_
_x000D_
The U.S. small-cap search was originally launched in February, while the global fixed-income search was initially conducted in April._x000D_
_x000D_
LANGUAGE: ENGLISH_x000D_
_x000D_
PUBLICATION-TYPE: Newspaper_x000D_
_x000D_
JOURNAL-CODE: PI_x000D_
_x000D_
SUBJECT: _x000D_
_x000D_
PENSION FUNDS (90%); EXECUTIVES (90%); FOUNDATIONS (90%); CONSULTING SERVICES (90%); INVESTMENT ADVISERS (90%); MANAGERS &amp; SUPERVISORS (89%); INVESTMENT MANAGEMENT (89%); BUYINS &amp; BUYOUTS (89%); TALKS &amp; MEETINGS (87%); US STATE GOVERNMENT (79%); SELF EMPLOYMENT (78%); BONDS (78%); FOREIGN INVESTMENT (78%); POLICE FORCES (78%); REAL ESTATE INVESTING (78%); CONTRACTS &amp; BIDS (77%); GOVERNMENT BONDS (77%); CASH FLOW (76%); PERSONAL FINANCE (73%); TRUST ARRANGEMENTS (73%); PENSION &amp; RETIREMENT PLANS (71%); PUBLIC FINANCE AGENCIES &amp; TREASURIES (71%); TREASURY DEPARTMENTS (70%); BOND MARKETS (70%); PROFESSIONAL WORKERS (68%); TREASURY SECURITIES (65%); INVESTMENT GRADE BONDS (65%)_x000D_
_x000D_
COMPANY: _x000D_
_x000D_
ROBERT W BAIRD &amp; CO INC (91%); NATIXIS ASSET MANAGEMENT SA (84%); AXA (58%); SIRIS (51%); AXA INVESTMENT MANAGERS UK HOLDINGS LTD (51%); ALLIANZ GLOBAL INVESTORS KAPITALANLAGEGESELLSCHAFT MBH (50%)_x000D_
_x000D_
TICKER: _x000D_
_x000D_
CS (PAR) (58%); AXJ (ASX) (58%); AXA (BIT) (58%)_x000D_
_x000D_
INDUSTRY: _x000D_
_x000D_
SIC6282 INVESTMENT ADVICE (91%); NAICS531390 OTHER ACTIVITIES RELATED TO REAL ESTATE (84%); SIC6531 REAL ESTATE AGENTS &amp; MANAGERS (84%); NAICS524126 DIRECT PROPERTY &amp; CASUALTY INSURANCE CARRIERS (58%); NAICS524113 DIRECT LIFE INSURANCE CARRIERS (58%); SIC6331 FIRE, MARINE, &amp; CASUALTY INSURANCE (58%); SIC6311 LIFE INSURANCE (58%); SIC4812 RADIOTELEPHONE COMMUNICATIONS (51%); NAICS523930 INVESTMENT ADVICE (50%)_x000D_
_x000D_
CITY: _x000D_
_x000D_
ANCHORAGE, AK, USA (92%); HARTFORD, CT, USA (79%); CHATTANOOGA, TN, USA (70%); PARIS, FRANCE (51%)_x000D_
_x000D_
STATE: _x000D_
_x000D_
ALASKA, USA (92%); TENNESSEE, USA (79%); CONNECTICUT, USA (79%)_x000D_
_x000D_
COUNTRY: _x000D_
_x000D_
UNITED STATES (92%); NORTH AMERICA (79%); EUROPE (72%); FRANCE (51%)_x000D_
_x000D_
LOAD-DATE: January 25, 2018_x000D_
_x000D_
_x000D_
Copyright 2018 Crain Communications_x000D_
All Rights Reserved</t>
  </si>
  <si>
    <t>mergers&amp;acquisitions.com_x000D_
_x000D_
January 25, 2018_x000D_
_x000D_
Sentinel Capital raises billions to pursue add-on and tuck-in acquisitions_x000D_
_x000D_
BYLINE: Kamaron Leach_x000D_
_x000D_
SECTION: _x000D_
_x000D_
Vol. 1_x000D_
_x000D_
No. 1_x000D_
_x000D_
LENGTH: 395 words_x000D_
_x000D_
Lower middle-market private equity firm Sentinel Capital Partners has closed its sixth private equity fund, called Sentinel Capital Partners VI L.P., with $2.15 billion in capital commitments. Concurrent with the closing of Fund VI, the firm has also raised $460 million in capital for its inaugural Sentinel Junior Capital I L.P. fund._x000D_
_x000D_
"We are delighted by this fundraising outcome and grateful for the strong show of support from our existing investors and several new prominent investors," states Sentinel managing partner David Lobel. "We are also very pleased to launch our inaugural junior capital fund, which will serve the financing needs of our lower middle market companies."_x000D_
_x000D_
The firm will deploy the same investment strategy it has used with previous funds, partnering with management teams to acquire businesses with up to $65 million in Ebitda across the aerospace and defense, business services, consumer, distribution, food and restaurants, healthcare and industrial sectors. For Sentinel's platform investments, the firm will continue to pursue small tuck-in and "transformational" add-on acquisitions as part of its strategy._x000D_
_x000D_
The junior capital fund will primarily serve as mezzanine financing source for the new Sentinel platform businesses. Both funds received capital from a variety of investors, including: college and university endowments, foundations, state and government retirement systems, corporate pension plans, insurance companies, sovereign wealth funds, investment advisors, family offices, and Taft-Hartley plans located in the U.S., Europe, China, Japan, Australia and the Middle East._x000D_
_x000D_
Other middle-market fund raises include: Morgan Stanley (NYSE: MS)closing its debut PE fund; Ridgemont Equity Partners' raising $320 million to invest in the energy sector; Brynwoodraising its eighth fund, the largest in the firm's history to date, in January; Blue Wolf Capital Partners LLC'sclosing a $540 million PE fund; Private Advisors'raising the firm's seventh small business PE fund; Saw Mill Capital'sclosing of a new investment fundwith $340 million in commitments; Industrial Opportunity Partner's (IOP)raising its third fund with $450 million; Platte River Equity'sclosing the firm's fourth fundraise;CVC Capital Partners' $18 billion fund to target U.S. and European investments; the Riverside Co.'sfirst minority investment fundin April 2017._x000D_
_x000D_
URL: http://www.themiddlemarket.com/news/sentinel-capital-raises-billions-to-pursue-add-on-acquisitions_x000D_
_x000D_
LANGUAGE: ENGLISH_x000D_
_x000D_
PUBLICATION-TYPE: Journal_x000D_
_x000D_
SUBJECT: _x000D_
_x000D_
PRIVATE EQUITY (92%); ACQUISITIONS (90%); MUTUAL FUNDS (90%); ENDOWMENTS (90%); SMALL BUSINESS (78%); FUNDRAISING (78%); HEALTH &amp; WELFARE FUNDS (78%); INVESTMENT ADVISERS (76%); INSURANCE (73%); SOVEREIGN WEALTH FUNDS (73%); PENSION &amp; RETIREMENT PLANS (73%); EBITDA (73%); MANAGERS &amp; SUPERVISORS (71%); FINANCING ROUNDS (71%); DEFENSE INDUSTRY (68%); RESTAURANTS (68%); MANUFACTURING OUTPUT (68%)_x000D_
_x000D_
COMPANY: _x000D_
_x000D_
SENTINEL CAPITAL PARTNERS (95%); CVC CAPITAL PARTNERS LTD (58%); MORGAN STANLEY (56%)_x000D_
_x000D_
TICKER: _x000D_
_x000D_
MS (NYSE) (56%)_x000D_
_x000D_
INDUSTRY: _x000D_
_x000D_
NAICS551112 OFFICES OF OTHER HOLDING COMPANIES (95%); SIC6719 OFFICES OF HOLDING COMPANIES, NEC (95%); NAICS523999 MISCELLANEOUS FINANCIAL INVESTMENT ACTIVITIES (58%); SIC6799 INVESTORS, NEC (58%); NAICS523120 SECURITIES BROKERAGE (56%); SIC6211 SECURITY BROKERS, DEALERS, &amp; FLOTATION COMPANIES (56%)_x000D_
_x000D_
COUNTRY: _x000D_
_x000D_
MIDDLE EAST (79%); UNITED STATES (79%); EUROPE (76%); JAPAN (73%); CHINA (68%); AUSTRALIA (68%); SOUTHERN EUROPE (53%)_x000D_
_x000D_
LOAD-DATE: January 25, 2018_x000D_
_x000D_
_x000D_
Copyright 2018 SourceMedia, Inc._x000D_
All Rights Reserved</t>
  </si>
  <si>
    <t>DN Capital closes GVC Fund IV on €200m_x000D_
 Nicole Tovstiga_x000D_
Nicole Tovstiga_x000D_
25 January 2018_x000D_
Tweet_x000D_
 _x000D_
Facebook_x000D_
 _x000D_
LinkedIn_x000D_
 _x000D_
Send to_x000D_
 _x000D_
Print this page_x000D_
 _x000D_
London-based VC firm DN Capital has closed its latest fund, DN Capital GVC IV, on €200m, focusing on investments in software, fintech, digital health and consumer mobile apps.</t>
  </si>
  <si>
    <t>PRIVATE EQUITY · JANUARY 26, 2018_x000D_
Alameda County sticks with Verus, commits to Sycamore Partners_x000D_
Alameda County Employees' Retirement Association rehired Verus Advisory as general investment consultant and committed $40 million to Sycamore Partners III.</t>
  </si>
  <si>
    <t>Meet 27 of the investors participating in TOP100 2018_x000D_
Published: Thursday, January 25, 2018, 9:57:00 AM GMT _x000D_
Received: Thursday, January 25, 2018, 1:07:04 PM GMT _x000D_
Word Count: 1855 _x000D_
(e27)_x000D_
We are bringing together the best of Southeast Asia’s ecosystem at events all across Asia…and beyond_x000D_
One of the most important reasons for startups to participate in TOP100 is to get a chance to meet, and pitch too, local investors in the given country. _x000D_
Through years of operating events, covering the news and growing the ecosystem, e27 knows the who’s-who of investors in Southeast Asia. We are going to be bringing them along with us as we travel across Asia searching for the region’s best startups. _x000D_
Let’s meet the first 27 investment firms that will join us at TOP100._x000D_
The 27 Investors — and their e27 profile description _x000D_
Alpha JWC_x000D_
Alpha JWC Ventures is a venture capital firm with a strong Indonesia focus which invests in both early- to growth-stage high technology companies. They are sector-agnostic, as they strive to back extraordinary founders as a value-added partner to build great companies. Their Team has a strong track record in investing in many exciting technology companies. _x000D_
AURA Capital_x000D_
Aura Group consists of a group of global financial services businesses specialising in corporate advisory, funds management and principal investments with offices in Sydney, Melbourne and Singapore. _x000D_
Aviva Ventures_x000D_
Aviva Ventures is a corporate venture capital fund investing £100m by 2020. We look for opportunities that can shape the future of insurance. _x000D_
BANSEA_x000D_
BANSEA was establised in 2001 by a group of Singapore-based angel investors. BANSEA has network connections to angel groups in China, India, Malaysia and Thailand, as well as close links to groups in Europe and the US. Their members have investment experience spanning multiple sectors and a track record in building successful companies. _x000D_
Beacon VC_x000D_
Founded in 2016, Beacon VC is a wholly-owned corporate venture capital fund of Kasikornbank PLC (SET: KBANK), a leading commercial bank in Thailand with highest mobile penetration and largest SME base. _x000D_
Also Read: tryb Group, a Singaporean fintech platform, raises US$30M to invest in companies_x000D_
With initial fund of THB 1 billion, Beacon VC focuses on strategic investments in early to growth-stage technology startups covering not only financial technology (fintech) but also consumer lifestyle and deep technology sectors such as artificial intelligence (AI) and enterprise IT. _x000D_
C31 Ventures_x000D_
C31 Ventures is CapitaLand’s corporate venture fund set up to build real estate of the future. It invests in technology startups that complement CapitaLand’s real estate business and provide the Group with new strategic capabilities. _x000D_
C31 Ventures leverages CapitaLand’s significant asset base and extensive global market network in integrated developments, shopping malls, serviced residences, offices and homes, to offer startups the opportunity to validate their innovation. _x000D_
Captii Ventures_x000D_
Captii Ventures is a multi-stage investor in Southeast Asian start-ups. _x000D_
It invests in marketplace enablers that deliver mobile/e-commerce innovation and ventures that build mobile-first media platforms. It likes cloud and handset-app delivered application, and also look for start-ups that have better solutions for age-old enterprise problems. _x000D_
Coffee VC_x000D_
They believe capital never comes first. At Coffee Ventures, they put foundations first. They partner up with founders to iterate product-market fit, brush up UX, assemble teams while fostering discipline in corporate governance and cybersecurity. _x000D_
Their portfolio startups have preferential access to their war chest of verified resources including product development, UX research, security compliance, legal audit, supply chain management, entry into global markets, and follow-on funding syndications. _x000D_
Crowdo_x000D_
Crowdo is a regional financial technology (fintech) company offering a full portfolio of crowdfunding solutions including equity crowdfunding and peer-to-business (p2b) lending. _x000D_
Launched in 2013, Crowdo is one of the region’s longest running and largest crowdfunding platforms with over 17,000 members (2015 Q3) with offices in Kuala Lumpur, Singapore and Jakarta. _x000D_
CyberAgent Ventures_x000D_
CyberAgent Ventures is a venture capital firm headquartered in Tokyo. It has a presence in South Korea, China, Indonesia, Taiwan, Thailand and Vietnam and invests in startups in those countries. _x000D_
CyberAgent is expanding its business in the field of Internet, a leading industry of the 21st Century. We aim greatly influence consumers and individuals, while at the same time, being a venture company, continue making significant growth. _x000D_
Decacorn Capital_x000D_
Decacorn Capital curates technology-led, game changing businesses, from around the world, having a clear path to monetisation and run by high caliber passionate founders with a mission to create a true delight or solve a real problem. _x000D_
For our shareholders, we provide a front row seat in this exciting journey, inside the amazing world of technology enabled disruptive ideas that are changing for good the way we live, work and play on this planet. _x000D_
DeClout Ventures_x000D_
DeClout Ventures (“DCV”) is the corporate venture fund of DeClout Investments (“DCI”), a corporate venture arm that focuses on scaling start-ups that a share a strategic alignment with the DeClout group. _x000D_
DCV leverages on DeClout Limited’s expertise in business network building, scaling regionally ( South East Asia and emerging markets), building competent executive teams and exit planning. _x000D_
DTAC Accelerate_x000D_
Total Access Communication Public Company Limited or DTAC is one of the leading telecommunication service providers in Thailand. _x000D_
DTAC Accelerate is the accelerator arm of this organisation._x000D_
FundedHere_x000D_
FundedHere was founded in Singapore in 2015; it is the first Singapore home-grown crowdfunding platform that offers equity crowdfunding and lending-based crowdfunding. Equity crowdfunding is a financing mechanism through which investors are investing into the start-ups in exchange of equity holdings. _x000D_
Such share holdings will entitle them to future capital gains as well as dividends declared by the start-ups._x000D_
Global Brain_x000D_
Global Brain (GB) is an early stage venture capital firm based in Tokyo, expanding its investment activities in the US and Asia. _x000D_
Since 2001, GB has invested in about 30 companies selectively, provided full services and resources and achieved 7 IPOs and 7 M&amp;As. _x000D_
GB accelerates growth of portfolio companies in a long run by providing not only capital but also supports to build strategies, partnerships and a team to achieve their milestones. _x000D_
Golden Equator Capital_x000D_
Headquartered in Singapore, Golden Equator Capital empowers businesses through an experienced team of professionals. We hold a Capital Markets Services License from the Monetary Authority of Singapore. _x000D_
Our mission goes beyond facilitating the acceleration of our business partners – we are actively building our ecosystem to explore and innovate. _x000D_
Golden Gate Ventures_x000D_
Golden Gate Ventures is an early-stage venture capital firm investing across Southeast Asia. Since 2011, the firm has invested in over 30 companies across more than 7 countries in Asia. The firm invests in internet &amp;mobile startups across many sectors, including e-commerce, payments, marketplaces, mobile applications, and SaaS platforms. _x000D_
The General Partners are serial entrepreneurs with decades of Silicon Valley experience. Their LP network includes founders and early employees from Paypal, Yelp, Mint, and Sony Entertainment TV. _x000D_
GREE Ventures_x000D_
At GREE Ventures, they focus is investing in early stage (pre-Series A and Series A) internet and mobile companies. They seek out companies with top notch management teams and strong market potential, which are not tied to strategic investments for GREE. _x000D_
Also Read: Adtech company Eyeota raises US$12.5M in Series B financing to expand in APAC_x000D_
They invest in Japan, Southeast Asia, and other geographies within Asia and seek companies which have the potential to scale across the region. _x000D_
International Finance Corporation_x000D_
IFC, a member of the World Bank Group, is the largest global development institution focused exclusively on the private sector in developing countries. _x000D_
They utilize and leverage our products and services—as well as products and services of other institutions in the World Bank Group—to provide development solutions customized to meet clients’ needs. They apply their financial resources, technical expertise, global experience, and innovative thinking to help our partners overcome financial, operational, and political challenges. _x000D_
Impiro_x000D_
Early stage investments. Emphasis on South East Asia. Also active in Europe. Industry neutral. Interested in reasonable valuations with investment cheque sizes ranging from 10k USD – 300k USD to date. _x000D_
Indogen Capital_x000D_
Active Entrepreneurs and Leaders with vast experiences in various industries ready to assist you 24/7_x000D_
Strong networks with other leading Venture Capitals and private Equities to bring you the necessary size of investments_x000D_
Proven as Lead Investor to find other strategic partners for you to further accelerate your company’s growth_x000D_
Also Read: Meet the VCs: Indogen Capital on why entrepreneurship is like shaping athletes into champions_x000D_
Real business operators and a successful startups founder with real solutions for all your problems_x000D_
Innovatube_x000D_
They do pre-seed investment in Southeast Asia – based tech startups. They’re looking for the next big thing with Frontier Tech such as VR/AR, IoT, AI, Fintech and Blockcha. _x000D_
Innovatube Group is a technology start-up incubator that operates in Hong Kong, Singapore, Vietnam and the United Kingdom. We are a passionate group who aims to make an impact in the current start-up scene. _x000D_
Intres Capital Partners_x000D_
Intres Capital Partners is a Malaysian-based Venture Capital firm formed through a Partnership of Malaysia Venture Capital Management Berhad (MAVCAP), QuestMark Capital Management Sdn Bhd, and Teak Capital Sdn Bhd. _x000D_
Intres Capital Partners is a Malaysian-based Venture Capital firm formed through a Partnership of Malaysia Venture Capital Management Berhad (MAVCAP), QuestMark Capital Management Sdn Bhd, and Teak Capital Sdn Bhd. _x000D_
InVent by Intouch Holding_x000D_
InVent, a Venture Capital project of the Intouch Group, is a corporate venture capital fund, with its own set of decision making, approval and funding processes. It has an initial fund size of 250 million Baht. _x000D_
InVent invests in products and services that are related to the Group’s business such as Mobile phone related businesses, Telecommunication and Infrastructure, IT related businesses, Cloud computing, internet applications, and digital media and contents. _x000D_
Jungle Ventures_x000D_
Jungle is a Singapore based venture firm that invests and helps build category leaders from Asia. _x000D_
Jungle is reinventing how venture capital is done in Asia with its operations as a service model. Full-time partners at Jungle Ventures work with portfolio companies on marketing and design, product management, engineering and recruiting. These Operating Partners include executives with decades of deep operating experience at global startups such as Google, Facebook and leading tech category leaders in Asia. _x000D_
KK Fund_x000D_
KK Fund is a venture capital fund to invest in seed stage internet and mobile startups across South East Asia, Hong Kong and Taiwan. _x000D_
Krungsri Finnovate_x000D_
Krungsri Finnovate aims to be fully Strategic Investor who helps start-up grow to reach its goal through Krungsri RISE Accelerator and our support and synergy from our Bank’s valuable asset. _x000D_
—_x000D_
The post Meet 27 of the investors participating in TOP100 2018 appeared first on e27. _x000D_
_x000D_
_x000D_
tagline_x000D_
_x000D_
_x000D_
_x000D_
_x000D_
(c) 2018 "e27" and "Newstex LLC"</t>
  </si>
  <si>
    <t>Egis Capital Partners and Mission Critical Partners Announce Partnership_x000D_
Egis will provide financial and strategic resources to Mission Critical Partners as the Company addresses digital transformation opportunities in the public safety sector to create safer and smarter cities. _x000D_
Published: Tuesday, January 9, 2018, 3:03:00 PM GMT _x000D_
Received: Tuesday, January 9, 2018, 3:03:45 PM GMT _x000D_
Word Count: 516 _x000D_
(PR Newswire)_x000D_
SUMMIT, N.J., Jan. 9, 2018 /PRNewswire/ -- Egis Capital Partners ("Egis"), a leading private equity firm focused on the Security and Protection industry, announced today that it has partnered with Mission Critical Partners, LLC. ("MCP"), a leading provider of consulting and life cycle management services to the public safety sector. Headquartered in Port Matilda, Pennsylvania, MCP offers advisory and support services to public and private entities seeking to improve the communication of critical information to first responders. The investment is the first of Egis Capital Fund III and falls squarely within the firm's strategy to invest in technology-enabled businesses focused on the protection of people, assets, and information. _x000D_
MCP enables 911 and public safety answering points ("PSAPs") to leverage significant advancements in telecommunication to improve the flow of voice and data to first responders, leading to better outcomes in emergency situations. "We believe MCP will play an important role in the creation of safer and smarter cities across the United States and look forward to providing the financial and strategic resources needed to facilitate this transformative opportunity. MCP has an exceptionally talented management team and outstanding depth of experience in the public safety sector," said Robert Chefitz, Founder and Managing Partner at Egis. Through the MCP platform, Egis plans to implement an organic growth strategy in the emergency response space, complemented by carefully selected acquisitions. _x000D_
MCP's management team believes the decision to partner with Egis will allow them to better serve their existing customer base while pursuing attractive growth opportunities. The investment represents the first outside capital in MCP. "This partnership will enable us to grow our business in new and exciting ways by expanding to new geographies. It will also create opportunities for us to better serve our clients and offer greater room for growth to our employees," said Kevin Murray, MCP's President and CEO. _x000D_
About Egis Capital Partners_x000D_
Egis Capital Partners makes control-oriented buyout and growth investments in technology-driven businesses in the Security and Protection industry. Since 2008, Egis has made 13 platform investments in the space, driving growth by developing a strategic roadmap, aligning management with critical priorities, and supporting focused initiatives. The experiences have led to lasting relationships with investors, directors, and operators within the industry. Egis is focused on partnering with companies that can benefit from Egis' industry knowledge, operational and financial expertise, C-level relationships, and proactive ownership model. Egis targets companies in North America with enterprise values ranging between $30 million and $200 million that require a total equity investment between $10 million and $80 million. _x000D_
For additional information, visit www.egiscapitalpartners.com_x000D_
About Mission Critical Partners_x000D_
Mission Critical Partners is a professional services firm that helps clients enhance and evolve their public safety systems and operations through its extensive experience, knowledge and resources. By providing insight and support every step of the way, its clients are able to transform their mission-critical operations, maximizing the value of their investments and ensuring optimal performance and success. _x000D_
For additional information, visit www.missioncriticalpartners.com_x000D_
CONTACT_x000D_
Egis Capital Partners _x000D_
David Reese, 973.994.0606 _x000D_
www.egiscapitalpartners.com_x000D_
View original content:http://www.prnewswire.com/news-releases/egis-capital-partners-and-mission-critical-partners-announce-partnership-300579980.html_x000D_
SOURCE Egis Capital Partners</t>
  </si>
  <si>
    <t>Lucid Energy Group Agrees to Sell Delaware Basin Subsidiary to Riverstone Holdings LLC and Goldman Sachs Merchant Banking Division for $1.6 Billion_x000D_
Published: Tuesday, January 9, 2018, 2:07:00 PM GMT _x000D_
Received: Tuesday, January 9, 2018, 2:07:47 PM GMT _x000D_
Word Count: 1329 _x000D_
(ENP Newswire)_x000D_
DALLAS - Lucid Energy Group ('Lucid') and its financial sponsor, EnCap Flatrock Midstream, announced today they have entered into a definitive agreement to sell Lucid Energy Group II, LLC ('Lucid II') to a joint venture controlled by Riverstone Global Energy and Power Fund VI, L.P., an investment fund managed by Riverstone Holdings LLC ('Riverstone'), and investment funds managed by the Merchant Banking Division of The Goldman Sachs Group Inc. ('Goldman Sachs MBD') for approximately $1.6 billion in cash. _x000D_
The participating investment funds managed by Goldman Sachs MBD are West Street Capital Partners VII, L.P., West Street Global Infrastructure Partners III, L.P., and West Street Energy Partners, L.P. _x000D_
The transaction includes committed debt financing provided by Jefferies LLC. Closing is expected in the first quarter of 2018 and is subject to customary approvals and closing conditions. Lucid II will retain its name and operate as a Riverstone and Goldman Sachs MBD portfolio company. The members of the Lucid management team will remain in their current roles with Lucid II. _x000D_
The Lucid II assets included in the transaction are located in the core of the northern Delaware Basin and are known as the South Carlsbad Natural Gas Gathering and Processing System and the Artesia Natural Gas Gathering and Processing System. Assets include approximately 1,700 miles of natural gas gathering pipelines and 585 million cubic feet per day (MMcf/d) of processing capacity, with an additional 200 MMcf/d under construction and scheduled to be in service by mid-2018. Lucid II serves the region's leading supermajor and independent oil and gas producers, which together have made long-term dedications and production volume commitments from approximately 450,000 acres spanning Eddy and Lea counties in southeast New Mexico. _x000D_
History_x000D_
Lucid II was formed in December 2015 and acquired Agave Energy Company on September 1, 2016. In just 15 months Lucid II expanded processing capacity on the South Carlsbad System by 750 percent, added approximately 210 miles of natural gas gathering pipeline and quadrupled the customer commitments to the South Carlsbad and Artesia systems. _x000D_
CEO Perspective_x000D_
'EnCap Flatrock Midstream has been instrumental in helping us acquire, expand and optimize the assets in our Agave transaction,' said Lucid President and CEO Mike Latchem. 'We have enjoyed a very productive six-year relationship, and I am very proud of our team's outstanding work. We have successfully developed a safe and efficient world-class system in an extremely short period of time. The South Carlsbad system has tremendous growth potential, and we are confident that Riverstone and Goldman Sachs MBD bring the right combination of financial strength and strategic experience we need to continue our pace of growth in Lucid II. We are excited about the future and anticipate a long and successful partnership.' _x000D_
From EnCap Flatrock Midstream_x000D_
'We are very pleased to join Lucid in announcing this exciting realization of the largest acquisition in our nine-year history,' said EnCap Flatrock Midstream Managing Director Morriss Hurt, a member of the Lucid II board of directors. 'We are pleased that this transaction will produce strong results for our institutional investors while rewarding the Lucid team for its excellent work. Riverstone and Goldman Sachs MBD see the same outstanding qualities in the Lucid management team that we saw when we first supported them in 2011 - the ability to rapidly execute and deliver first-rate customer service. In a very short period of time, the Lucid team developed a top-tier physical and contractual platform in one of the most prolific regions in the nation. EnCap Flatrock Midstream will continue to create value through our ongoing ownership of Lucid Energy Group I, which operates in the Midland Basin.' _x000D_
From Riverstone Holdings _x000D_
'Our firsthand knowledge of the Delaware Basin, experience as energy investors and access to capital uniquely qualify us to sponsor Lucid II's continued growth,' said Baran Tekkora, Partner at Riverstone. 'In a short period, Mike Latchem and the Lucid II team built an essential infrastructure platform that is backed by growing commitments from industry-leading operators in a highly economic area. We are pleased to partner with management and Goldman Sachs MBD to support Lucid II in its next growth phase, as it continues to serve the rapidly expanding needs of its customer base.' _x000D_
From Goldman Sachs MBD_x000D_
'Goldman Sachs MBD is excited about the opportunity to partner with Lucid II to continue its growth as the leading independent gas gathering and processing business in the northern Delaware Basin,' said Scott Lebovitz, Managing Director at Goldman Sachs. 'Mike and the Lucid II team have built an impressive business underpinned by strong customer relationships with the highest quality producers in the northern Delaware Basin, positioning the company for the significant volume growth expected in the region. We look forward to partnering with the Lucid II team and continuing our long-standing relationship with Riverstone.' _x000D_
Advisers_x000D_
Jefferies LLC acted as exclusive financial adviser to Lucid II in connection with the transaction and was the sole provider of the committed debt financing. The Jefferies team was led by Co-Head of Energy Investment Banking Peter Bowden. _x000D_
Vinson &amp;Elkins LLP served as legal counsel to Lucid II. EnCap Flatrock Midstream was represented by Thompson &amp;Knight LLP. Lucid II management was represented by Kirkland &amp;Ellis LLP. Latham &amp;Watkins LLP served as legal counsel to Riverstone. Fried, Frank, Harris, Shriver &amp;Jacobson LLP served as legal counsel to Goldman Sachs MBD. Simpson Thacher &amp;Bartlett LLP served as financing counsel to both Riverstone and Goldman Sachs MBD. A separate Kirkland &amp;Ellis LLP team served as financing counsel to Jefferies in connection with the debt financing. _x000D_
About Lucid Energy Group _x000D_
Lucid Energy Group is the largest privately held natural gas processor in the Permian Basin with more than 1 billion cubic feet of natural gas processing capacity in operation or under construction and pipeline assets exceeding 2,400 miles in operation. The Lucid philosophy is grounded in finding creative solutions for its customers, clear communications and excellence in project execution. _x000D_
About EnCap Flatrock Midstream_x000D_
EnCap Flatrock Midstream provides value-added growth capital to proven management teams focused on midstream infrastructure opportunities across North America. The firm was formed in 2008 by a partnership between EnCap Investments L.P. and Flatrock Energy Advisors. Based in San Antonio with offices in Oklahoma City and Houston, EnCap Flatrock is led by Managing Partners and Founders William D. Waldrip, Dennis F. Jaggi and William R. Lemmons, Jr., Managing Partners Gregory C. King and David J. Kurtz, and Partner Dennis McCanless. The firm manages investment commitments of nearly $6 billion from a broad group of prestigious institutional investors. EnCap Flatrock is currently making commitments to new management teams from EFM Fund III, a $3 billion fund. _x000D_
About Riverstone Holdings LLC _x000D_
Riverstone Holdings LLC is an energy and power-focused private investment firm founded in 2000 by David M. Leuschen and Pierre F. Lapeyre, Jr. with approximately $38 billion of capital raised. Riverstone conducts buyout and growth capital investments in the exploration &amp;production, midstream, oilfield services, power and renewable sectors of the energy industry. With offices in New York, London, Houston and Mexico City, Riverstone has committed over $37 billion to more than 150 investments in North America, Latin America, Europe, Africa, Asia and Australia. _x000D_
About Goldman Sachs Merchant Banking Division_x000D_
Founded in 1869, The Goldman Sachs Group, Inc. is a leading global investment banking, securities and investment management firm. Goldman Sachs Merchant Banking Division is the primary center for the firm's long-term principal investing activity. With nine offices across seven countries, Goldman Sachs MBD is one of the leading private capital investors in the world with equity and credit investments across corporate, real estate, and infrastructure strategies. Since 1986, the group has invested approximately $180 billion of levered capital across a number of geographies, industries and transaction types. _x000D_
Media Contact:_x000D_
Casey Nikoloric_x000D_
Tel: 303.433.4397_x000D_
Email: casey.nikoloric@ten10group.com_x000D_
_x000D_
_x000D_
_x000D_
_x000D_
(C) 2018 Electronic News Publishing</t>
  </si>
  <si>
    <t>EQT promotes three European private equity dealmakers to partner_x000D_
By Madeleine Farman - 9th January 2018_x000D_
Share on Facebook Tweet on Twitter _x000D_
EQT has made up three European partners in its private equity team as part of a seven-strong global promotion round._x000D_
_x000D_
Based in EQT’s Amsterdam office, Bert Janssens joined the firm in 2015 from Warburg Pincus where he spent eight years. He has also worked as a consultant for Boston Consulting Group and was an associate at start-up incubator Venturebay._x000D_
_x000D_
EQT’s Munich office has gained a new partner with the promotion of Johannes Reichel, who joined EQT in 2011 from Deutsche Bank where he spent five years in the mergers and acquisitions team._x000D_
_x000D_
Niklas Ringby has been promoted to partner in the firm’s Stockholm office. He joined EQT in 2010 following a four-year stint at Boston Consulting Group where he was most recently project leader._x000D_
_x000D_
Last year, EQT invested in around 30 portfolio companies and exited or partially exited around ten. The firm raised four new funds including its Mid-Market Europe fund, which closed at €1.6bn in May.</t>
  </si>
  <si>
    <t>Private Equity International_x000D_
_x000D_
January 9, 2018 Tuesday 5:07 PM GMT_x000D_
_x000D_
Lyceum pulls fundraising, switches to deal-by-deal - exclusive_x000D_
_x000D_
LENGTH: 323 words_x000D_
_x000D_
UK mid-market investor Lyceum Capital has decided to stop fundraising for its fourth fund and instead switch to a deal-by-deal strategy, Private Equity International has learned._x000D_
_x000D_
Lyceum began informal discussions with investors about raising £375 million ($507 million; €425 million) for Fund IV in mid-2017, but fundraising proved tougher than expected, according to a source familiar with the matter._x000D_
_x000D_
The firm declined to comment._x000D_
_x000D_
A significant number of Lyceum's LPs were unable to commit to the new fund due to their own internal issues, the source said. A number of international LPs are also taking a more cautious approach to the UK in the aftermath of the Brexit vote._x000D_
_x000D_
The firm's previous fund, the 2013-vintage £330 million Lyceum Capital III, counts AlpInvest Partners, the European Investment Fund, New York State Teachers' Retirement System, and University of California Regents Endowment Fund among its investors, according to PEI data._x000D_
_x000D_
There are 11 unrealised assets in that fund, currently valued at 1.5x cost. It is understood the majority of the fund was invested in the last two years._x000D_
_x000D_
The firm has exited seven investments from its previous fund, a 2008-vintage £255 million vehicle, which have generated a 2.6x return on capital invested._x000D_
_x000D_
As a deal-by-deal investor, Lyceum will look at a broader range of opportunities, including deals outside the UK, deals that are both smaller and larger than the firm's traditional remit, minority deals and those requiring longer-term capital, the source said. It will continue to focus on technology and tech-enabled services businesses._x000D_
_x000D_
The firm is expected to work with a number of its existing investors as well as new partners._x000D_
_x000D_
Co-founder Jeremy Hand will continue to lead the team together with Simon Hitchcock, who will join him a co-managing partner. The firm will operate with a leaner team, the source said, although which executives will depart is still unknown._x000D_
_x000D_
09.01.201817:07_x000D_
_x000D_
LANGUAGE: ENGLISH_x000D_
_x000D_
PUBLICATION-TYPE: Web Publication_x000D_
_x000D_
SUBJECT: _x000D_
_x000D_
FUNDRAISING (90%); PRIVATE EQUITY (78%); ENDOWMENTS (78%); US STATE GOVERNMENT (74%); BREXIT (74%)_x000D_
_x000D_
STATE: _x000D_
_x000D_
NEW YORK, USA (75%); CALIFORNIA, USA (69%)_x000D_
_x000D_
COUNTRY: _x000D_
_x000D_
UNITED KINGDOM (90%); UNITED STATES (75%)_x000D_
_x000D_
LOAD-DATE: January 9, 2018_x000D_
_x000D_
_x000D_
Copyright 2018 PEI Media Ltd._x000D_
All Rights Reserved</t>
  </si>
  <si>
    <t>Sycamore rounds up San Mateo Fund III commitment as expected final close looms_x000D_
January 10, 2018_x000D_
Sycamore Partners’ latest multibillion-dollar private equity fund targeting the retail sector has added to its to</t>
  </si>
  <si>
    <t>Wellspring Capital Management raises $1.4B for 6th fund_x000D_
Thursday, January 11, 2018 2:49 AM IT_x000D_
By Pam Rosacia_x000D_
ADD TO CREATE ALERT EMAIL PRINT PDF FEEDBACK + -_x000D_
Wellspring Capital Management LLC closed its latest fund at the hard cap of roughly $1.42 billion, putting the private equity firm's assets under management at more than $4.4 billion._x000D_
_x000D_
Wellspring Capital Partners VI LP, or Fund VI, drew capital commitments from U.S., European and Asian leading pension funds, endowments, funds of funds and family offices, which will serve as its limited partners._x000D_
_x000D_
The firm said Fund VI will adopt the same investment approach of acquiring or investing in middle-market companies that are "well-positioned to capitalize on change," adding that it can close on transactions worth $100 million to $1.5 billion in various industries._x000D_
_x000D_
Wellspring said it has fully invested its fifth fund, Wellspring Capital Partners V LP, at $1.2 billion._x000D_
_x000D_
Probitas Partners was the exclusive placement agent for the formation of Fund VI, with Paul Weiss Rifkind Wharton &amp; Garrison LLP serving as legal counsel.</t>
  </si>
  <si>
    <t>Peak Rock Nabs $1.3 Billion For 2nd PE Fund_x000D_
By Matthew Guarnaccia_x000D_
_x000D_
Law360, New York (January 10, 2018, 11:50 AM EST) -- Peak Rock Capital closed its latest fund following $1.3 billion in commitments that will be used to provide operational support and debt investments, the private equity firm said in a statement Wednesday._x000D_
_x000D_
Known as Peak Rock Capital Fund II LP and Peak Rock Capital Credit Fund II LP, Peak Rock’s second fund exceeded its initial target of $900 million to reach the $1.3 billion hard cap thanks to contributions from pensions, endowments, insurance companies and asset managers, among others. _x000D_
_x000D_
Peak Rock did not identify Fund II’s…</t>
  </si>
  <si>
    <t>Truffle gets $102M, seeks $130M more, for medtech fund_x000D_
Nick Paul Taylor_x000D_
Published: Wednesday, January 10, 2018, 2:54:00 PM GMT _x000D_
Received: Wednesday, January 10, 2018, 3:00:10 PM GMT _x000D_
Word Count: 279 _x000D_
(FierceBiotech)_x000D_
Truffle Capital has held the first close (PDF) of its BioMedTech venture fund. The French VC shop moved quickly to put the initial $102 million to use by setting up and financing three startups in its home country. _x000D_
Truffle will use the money to further the model that has served it well to date. That means Truffle will be scouring European and U.S. universities for medtech and drug innovation. Once it has secured the rights to a technology, Truffle will pair it with an experienced management team in France and give it the money to take a developmental candidate forward. _x000D_
The operating model, along with the returns it has generated, has attracted the interest of European and Asian institutional and corporate investors, plus family offices. These backers drove Truffle to its first $102 million close. And the VC shop thinks it will reach its final, $240 million target this year. _x000D_
Truffle’s confidence is underpinned by the successes it achieved last year. In March, Boston Scientific put together a $435 million deal to buy Truffle portfolio company Symetis. Truffle was in the money again in October, when Stryker swooped on Vexim in a deal that valued the spinal device company at around $194 million. _x000D_
The fund is looking to repeat these successes with the first batch of companies created under its new investment vehicle. Details about the companies are scarce as it stands. What is known is that three members of the Truffle team are each chairing a startup created and funded by the VC shop. And that the startups are called HoliStick Medical, ArteDrone and Nanosive. _x000D_
Truffle expects to finance about a dozen companies through the fund.</t>
  </si>
  <si>
    <t>Peak Rock rakes in $1.3 bln for sophomore fund_x000D_
January 10, 2018 By Iris Dorbian_x000D_
PRINT EMAIL_x000D_
_x000D_
_x000D_
_x000D_
_x000D_
 Fund Performance Money_x000D_
Austin, Texas-based Peak Rock Capital LLC has closed its oversubscribed second fund at a hard cap of $1.3 billion, beating its $900 million target._x000D_
_x000D_
Peak Rock Capital Fund II will invest in middle-market companies._x000D_
_x000D_
The fund’s limited partners include public pensions, private pensions, endowments, foundations, insurance companies and asset managers._x000D_
_x000D_
In 2013, Peak Rock closed its debut fund at $700 million, generating an IRR of 33.21 percent, according to data provided by California State Teachers’ Retirement System, as of March 31, 2017._x000D_
_x000D_
John Muno, Bruce Ettelson and Kevin Wessel from Kirkland &amp; Ellis LLP provided legal counsel on the fund formation._x000D_
_x000D_
Excited happy young woman sitting at table with growing stack of coins under a money rain isolated on gray wall background. Photo courtesy of SIphotography/iStock/Getty Images</t>
  </si>
  <si>
    <t>MarketLine Financial Deals Tracker_x000D_
_x000D_
October 17, 2017 Tuesday_x000D_
_x000D_
Namibian Mid-Cap Fund Acquires 100% Stake in Swanib Cables from Powertech_x000D_
_x000D_
SECTION: _x000D_
_x000D_
DEAL IN BRIEF_x000D_
_x000D_
LENGTH: 116 words_x000D_
_x000D_
Namibian Mid-Cap Fund, a private equity fund, has acquired 100% stake in Swanib Cables (Pty) Ltd, a distributor of electrical cables for power transmission, from Powertech International Holdings, a wholly owned subsidiary of the Johannesburg Securities Exchange-listed Allied Electronics Corporation Limited. Both Namibian Mid-Cap Fund and Swanib Cables are based in Namibia. Musa Capital Namibia is the Fund Manager for the Namibian Mid-Cap Fund._x000D_
_x000D_
 _x000D_
_x000D_
Deal Type_x000D_
_x000D_
Private Equity_x000D_
_x000D_
Sub-Category_x000D_
_x000D_
Institutional Buy-out (IBO)_x000D_
_x000D_
Deal Status_x000D_
_x000D_
Completed: 2017-10-17_x000D_
_x000D_
Deal Participants_x000D_
_x000D_
Target (Company)_x000D_
_x000D_
Swanib Cables (Pty) Ltd_x000D_
_x000D_
Acquirer (Company)_x000D_
_x000D_
Namibian Mid-Cap Fund_x000D_
_x000D_
Vendor (Company)_x000D_
_x000D_
Powertech International Holdings_x000D_
_x000D_
Deal Rationale_x000D_
_x000D_
LANGUAGE: ENGLISH_x000D_
_x000D_
PUBLICATION-TYPE: Newswire_x000D_
_x000D_
SUBJECT: _x000D_
_x000D_
PRIVATE EQUITY (90%); HOLDING COMPANIES (90%); MUTUAL FUNDS (90%); ELECTRICITY TRANSMISSION &amp; DISTRIBUTION (90%); ACQUISITIONS (88%); BUYINS &amp; BUYOUTS (88%); NEWS BRIEFS (74%)_x000D_
_x000D_
COMPANY: _x000D_
_x000D_
ALLIED ELECTRONICS CORP LTD (69%)_x000D_
_x000D_
TICKER: _x000D_
_x000D_
ATN (JSE) (69%)_x000D_
_x000D_
INDUSTRY: _x000D_
_x000D_
NAICS517311 WIRED TELECOMMUNICATIONS CARRIERS (69%); SIC4813 TELEPHONE COMMUNICATIONS, EXCEPT RADIOTELEPHONE (69%)_x000D_
_x000D_
COUNTRY: _x000D_
_x000D_
NAMIBIA (94%)_x000D_
_x000D_
LOAD-DATE: January 9, 2018_x000D_
_x000D_
_x000D_
Copyright 2017 MarketLine_x000D_
All Rights Reserved</t>
  </si>
  <si>
    <t>Wellspring Capital Management Closes Fund VI at $1.415 Billion_x000D_
_x000D_
_x000D_
0_x000D_
NEW YORK, January 10, 2018-- Wellspring Capital Management LLC ("Wellspring") today announced the successful closing of Wellspring Capital Partners VI L.P. ("Fund VI") with capital commitments totaling the hard cap of $1.415 billion. The 2011 Wellspring Capital Partners V LP was fully invested at $1.2 billion and has generated positive returns for its investors to-date. _x000D_
_x000D_
Fund VI brings the firm's assets under management to more than $4.4 billion. Limited partners include leading pension funds, endowments, fund of funds and family offices from the U.S., Europe and Asia. _x000D_
_x000D_
Fund VI will continue to pursue Wellspring's investment objective to acquire or invest in middle-market companies that are well-positioned to capitalize on change and can benefit from Wellspring's operating and financial expertise. These tools have been used since the firm's inception in 1995 to generate consistent business improvement in its portfolios. Wellspring has the flexibility to complete transactions ranging from $100 million to as much as $1.5 billion in total value in a wide range of industries. _x000D_
_x000D_
William F. Dawson, Jr., Chief Executive Officer of Wellspring, said, "My partners and I are pleased to complete the successful raising of Wellspring's sixth fund, which is a direct result of the strong relationships we have built with the investment community over many years and the returns we have generated. Our returning and new limited partners share our belief in the unique value proposition that Wellspring brings to the investment process, with our focus on strategic partnership and tailored approach to each investment. We look forward to carrying forward that vision and continuing our success in the years ahead." _x000D_
_x000D_
Probitas Partners acted as exclusive placement agent and Paul, Weiss, Rifkind, Wharton &amp; Garrison LLP as legal counsel with respect to formation of Fund VI. _x000D_
_x000D_
About Wellspring Capital Management _x000D_
_x000D_
Wellspring Capital Management, founded in 1995, is a leading middle-market private equity firm that manages more than $4.4 billion of private equity capital. The firm's objective is to bring partnership, experience and value creation to each investment. By teaming up with strong management, Wellspring is able to unlock underlying value and pursue new growth opportunities through strategic initiatives, operating improvements and add-on acquisitions. The firm functions as a strategic rather than tactical partner, providing management teams with top-line support, M&amp;A experience and financial expertise, and access to resources._x000D_
_x000D_
Contact: _x000D_
Kekst _x000D_
Mark Semer or Peter Hill _x000D_
212.521.4800_x000D_
_x000D_
News Index</t>
  </si>
  <si>
    <t>Financial Services Monitor Worldwide_x000D_
_x000D_
January 10, 2018 Wednesday_x000D_
_x000D_
Transom Capital Group Raises $300 Million in Capital Commitments for Fund III_x000D_
_x000D_
LENGTH: 294 words_x000D_
_x000D_
(GlobeNewswire) - Transom Capital Group(Transom), a Los Angeles-based, private equity firm, announces the first and final closing of Transom Capital Fund III, LP (Fund III) with $300 million of capital commitments. Fund III reached its hard-cap in two months and was substantially oversubscribed from its initial $250 million target and $300 million hard-cap._x000D_
_x000D_
Fund III will be a continuation of the partnership-driven, operationally focused approach that led to Transoms historical success. We will continue to focus on the middle market and make investments in similar situations where our team plays a hands-on role in identifying and executing business transformations, stated Russ Roenick, Managing Partner._x000D_
_x000D_
Transom Capital invests into opportunities across multiple industries where operational substance marries together with managements industry knowledge to create sustainable value and improve stakeholder outcomes._x000D_
_x000D_
We are very grateful for the support from our new and existing global institutional investors who have demonstrated incredible confidence in the value creation capabilities of our firm, added Ken Firtel, Managing Partner._x000D_
_x000D_
Don Melamed of OMelveny &amp; Myers provided legal services._x000D_
_x000D_
About Transom Capital Group._x000D_
_x000D_
Transom (www.transomcap.com ) is a leading operations-focused private equity firm in the middle market. The firms functional pattern recognition, access to capital, and proven ARMOR Value Creation Process combine with managements industry expertise to create improved operational efficiency, significant top-line growth, cultural transformation and overall distinctive outcomes. Transom is headquartered in Los Angeles, California with an additional office in Seattle, Washington._x000D_
_x000D_
Media Contact_x000D_
_x000D_
Sam Butler_x000D_
_x000D_
206.788.6504, 2017 Global Data Point._x000D_
_x000D_
LANGUAGE: ENGLISH_x000D_
_x000D_
PUBLICATION-TYPE: Web Publication_x000D_
_x000D_
JOURNAL-CODE: 1630_x000D_
_x000D_
SUBJECT: _x000D_
_x000D_
PRIVATE EQUITY (90%); FOREIGN INVESTMENT (78%)_x000D_
_x000D_
CITY: _x000D_
_x000D_
LOS ANGELES, CA, USA (92%); SEATTLE, WA, USA (79%)_x000D_
_x000D_
STATE: _x000D_
_x000D_
CALIFORNIA, USA (92%); WASHINGTON, USA (79%)_x000D_
_x000D_
COUNTRY: _x000D_
_x000D_
UNITED STATES (92%)_x000D_
_x000D_
LOAD-DATE: January 10, 2018_x000D_
_x000D_
_x000D_
Copyright 2018 Global Data Point_x000D_
Provided by Syndigate Media Inc.(Syndigate.info)_x000D_
All Rights Reserved</t>
  </si>
  <si>
    <t>RCP nears finish line for Fund XII raise after $294m interim close_x000D_
January 11, 2018_x000D_
Private equity fund of funds specialist RCP Advisors is withing touching distance of a final close for its twelfth flags</t>
  </si>
  <si>
    <t>Brazils Ptria Raises $484.2 Million Towards Sixth Fund_x000D_
Published: Thursday, January 11, 2018, 2:14:00 PM GMT _x000D_
Received: Thursday, January 11, 2018, 2:18:23 PM GMT _x000D_
Word Count: 227 _x000D_
(Ethiopian News Agency)_x000D_
Ptria Investimentos, the Brazilian alternative asset manager partially owned by Blackstone Group LP, has raised $484.2 million for its sixth private-equity fund, according to a filing with the U.S. Securities and Exchange Commission. _x000D_
The SEC filing didn`t disclose a target for the fund, Ptria Private Equity Fund VI LP. A spokesman for Ptria declined to comment. _x000D_
The firm closed its previous fund at $1.8 billion in 2014, more than its $1.5 billion initial target, according to Dow Jones &amp;Co. data provider LP Source. _x000D_
Ptria helped pioneer the private-equity industry in Brazil. Originally known as Patrimnio Planejamento Financeiro, it was founded in 1988 with the backing of U.S. investment bank Salomon Brothers. Blackstone bought a 40% stake in the firm in 2010 to strengthen its position in the Brazilian market. _x000D_
Ptria invests in a wide range of sectors, with a focus on "identifying bottlenecks in the supply of basic needs of the population of Brazil and other Latin American countries", the firm`s website says. _x000D_
Recent private-equity deals include investments in storage company Kipit Ltda, which was merged last March with portfolio company Guarde Aqui Ltda. In 2016 Ptria bought Pare Bem Ltda, which runs parking facilities. _x000D_
As well as private equity, the firm invests in real estate and infrastructure. Last year it won contracts to operate highways and power transmission lines. _x000D_
_x000D_
_x000D_
_x000D_
_x000D_
(c) 2018 2017 Ethiopian News Agency. ALL RIGHTS RESERVED. Provided by SyndiGate Media Inc. (Syndigate.info).</t>
  </si>
  <si>
    <t>Globes [online] - Israel's Business Arena_x000D_
_x000D_
January 8, 2018 Monday_x000D_
_x000D_
Qumra Capital closes $150m second VC fund_x000D_
_x000D_
; _x000D_
The Israeli fund plans to invest up to $15 million in each of 2-3 late stage companies each year._x000D_
_x000D_
BYLINE: Nati Yefet_x000D_
_x000D_
LENGTH: 483 words_x000D_
_x000D_
Qumra Capital has announced the closing of its $150 million second fund, six months after the closing of the first $115 million of the fund and its initial investments. Like its first fund, Qumra Capital II is a late stage fund investing in growth startups with an international market presence and annual sales of at least $10 million. Qumra Capital II plans to invest up to $15 million in each of 2-3 companies each year and overall invest in about 12 companies over the next four years._x000D_
_x000D_
Qumra Capital I was a $100 million fund which invested in eight companies: Fiverr, JFrog, Appsflyer, Riskified, Signals Analytics, Minute Media, Sweet Inn and Eyeview._x000D_
_x000D_
Managing partner Boaz Dinte said, "Seven of the eight companies grew 70%-100% within a year of our investment. This shows that these are excellent companies with strong management and high market capabilities that answer a genuine need, reach large markets and know what to do with the money."_x000D_
_x000D_
Qumra Capital, a pioneer of late stage funds in Israel, was founded in 2014 by Dinte, Erez Shachar, and Sivan Shamri Dahan who worked together at Evergreen Venture Partners, one of Israel’s veteran venture capital funds. Shachar and Dinte were managing partners at Evergreen. The partners were joined by Daniel Slutzky who serves as the fund’s CFO and was previously Benchmark Israel’s operating partner and CFO._x000D_
_x000D_
The investors in the second fund are mainly family offices that invested in the first fund as well as US, European and Israeli financial institutions._x000D_
_x000D_
Last September, Qumra Capital II led a $31 million investment in oren and Roni Frank's online therapy company Talkspace. Dinte said that in the past 18 months $1.6 billion has been invested in 45 late-stage companies, in what is a market with growing demand. Half of the market is not relevant for Qumra, which only invests in financing rounds of up to $50 million. Qumra says that although there was demand of more than $150 million for the fund, Qumra II was capped at the original target._x000D_
_x000D_
Dinte added, "What we are looking for at the moment is 5% of the market. And in my opinion the market is only growing. The rate at which companies are moving into the late stage phase is outstripping the rate at which companies are leaving the market. So far this strategy has been good from our point of view, to enter companies that want to make a leap from sales of $10-20 million to sales of $80-100 million."_x000D_
_x000D_
Dinte observed that the average age of companies raising $30 million is currently seven years, two years younger than the average age in 2013. Investments made by Qumra have so far been in companies operating for five years and with an average annual revenue of $18 million and an annual rate of growth of 150%._x000D_
_x000D_
Published by Globes [online], Israel business news - www.globes-online.com - on January 8, 2018_x000D_
_x000D_
© Copyright of Globes Publisher Itonut (1983) Ltd. 2018_x000D_
_x000D_
LANGUAGE: ENGLISH_x000D_
_x000D_
PUBLICATION-TYPE: Newspaper_x000D_
_x000D_
SUBJECT: _x000D_
_x000D_
VENTURE CAPITAL (90%); SALES FIGURES (78%); ALLIANCES &amp; PARTNERSHIPS (77%); OUTPUT &amp; DEMAND (77%); FINANCING ROUNDS (77%); BANKING &amp; FINANCE(73%)_x000D_
_x000D_
COUNTRY: _x000D_
_x000D_
ISRAEL (91%); EUROPE (76%)_x000D_
_x000D_
LOAD-DATE: January 10, 2018_x000D_
_x000D_
_x000D_
Copyright 2018 Globes Publisher Itonut (1983) Ltd._x000D_
All Rights Reserved</t>
  </si>
  <si>
    <t>Elevar looks to more than double Fund III total with latest emerging market impact fund_x000D_
January 12, 2018_x000D_
Emerging market low-income community-focused venture capital firm Elevar Equity is back targeting up to $200m for its</t>
  </si>
  <si>
    <t>Plus Company Updates(PCU)_x000D_
_x000D_
January 10, 2018 Wednesday_x000D_
_x000D_
Morgan Stanley Alternative Investment Partners Raises $425 Million for First Morgan Stanley Private Equity Co-Investment Fund I_x000D_
_x000D_
LENGTH: 610 words_x000D_
_x000D_
_x000D_
New York: Morgan Stanley company has issued the following press release: _x000D_
Morgan Stanley Alternative Investment Partners Private Markets team (“AIP Private Markets”), an investment team within Morgan Stanley Investment Management, today announced it has completed the final close of its first standalone co-investment fund, Private Equity Co-Investment Fund I (“PECO I”). Commitments to PECO I totaled $425 million, exceeding AIP Private Markets’ target of $350 million._x000D_
_x000D_
_x000D_
PECO I seeks to achieve strong risk-adjusted returns by investing in a diversified portfolio of direct co-investment opportunities alongside high-quality private equity sponsors in buyout and growth transactions across North America and Europe. Consistent with the investment team’s broader strategy, PECO I seeks to provide exposure to less efficient market segments and targets investments with sponsors who can apply specialized skills to unlock value within portfolio companies. _x000D_
“AIP Private Markets is a long-standing, deeply resourced and highly respected co-investor, and we are pleased that our clients can benefit from our valuation experience and access to a strong and diverse pipeline of global investment opportunities,” said John Wolak, Head of AIP Private Markets. _x000D_
Since inception, AIP Private Markets has invested approximately $3.5 billion in over 180 co-investment opportunities on behalf of its globally diversified range of funds and separately managed accounts. _x000D_
"We believe that our team’s ability to respond rapidly to private equity general partners, particularly at the smaller end of the market, affords us the opportunity to be highly selective in making investments,” said Neha Champaneria Markle, Managing Director, AIP Private Markets. “In our view, PECO I provides our clients with unique exposure to these attractively positioned and well-vetted private equity assets in a highly efficient way." _x000D_
PECO I’s investors include institutions such as private and public pensions, corporations, foundations and family offices, as well as high net worth individuals, from a broad range of geographies._x000D_
_x000D_
Alternative Investment Partners Private Markets, an investment team within Morgan Stanley Investment Management, was established in 2001 and specializes in delivering unique and innovative private market solutions to a global client base. AIP Private Markets’ built-for-purpose investment team draws on its deep understanding of private markets strategies formed over decades of investment experience and seeks to apply this expertise and insight to bring thoughtful, opportunistic and innovative solutions to clients. _x000D_
Morgan Stanley Investment Management, together with its investment advisory affiliates, has more than 581 investment professionals around the world and $447 billion in assets under management or supervision as of September 30, 2017. Morgan Stanley Investment Management strives to provide outstanding long-term investment performance, service and a comprehensive suite of investment management solutions to a diverse client base, which includes governments, institutions, corporations and individuals worldwide. For further information about Morgan Stanley Investment Management, please visit www.morganstanley.com /imAbout Morgan Stanley. _x000D_
Morgan Stanley (NYSE: MS) is a leading global financial services firm providing investment banking, securities, wealth management and investment management services. With offices in more than 42 countries, the Firm's employees serve clients worldwide including corporations, governments, institutions and individuals. For more information about Morgan Stanley, please visit www.morganstanley.com ._x000D_
_x000D_
LANGUAGE: ENGLISH_x000D_
_x000D_
PUBLICATION-TYPE: Newswire_x000D_
_x000D_
SUBJECT: _x000D_
_x000D_
PRIVATE EQUITY (94%); ALTERNATIVE INVESTMENTS (90%); INVESTMENT MANAGEMENT (89%); INVESTMENT ADVISERS (89%); WEALTH MANAGEMENT (86%); PENSION FUNDS (78%); BANKING &amp; FINANCE (78%); FOREIGN INVESTMENT (78%); INVESTMENT BANKING (78%); AFFLUENT MARKET (76%); MARKET SEGMENTATION (76%); GENERAL PARTNERSHIPS (75%); MANAGERS &amp; SUPERVISORS (74%); WEALTHY PEOPLE (73%); GLOBALIZATION (69%); PROFESSIONAL WORKERS (50%)_x000D_
_x000D_
COMPANY: _x000D_
_x000D_
MORGAN STANLEY (91%)_x000D_
_x000D_
TICKER: _x000D_
_x000D_
MS (NYSE) (91%)_x000D_
_x000D_
INDUSTRY: _x000D_
_x000D_
NAICS523120 SECURITIES BROKERAGE (91%); SIC6211 SECURITY BROKERS, DEALERS, &amp; FLOTATION COMPANIES (91%)_x000D_
_x000D_
COUNTRY: _x000D_
_x000D_
EUROPE (92%)_x000D_
_x000D_
LOAD-DATE: January 11, 2018_x000D_
_x000D_
_x000D_
Copyright 2018 Plus Media Solutions Private Limited_x000D_
All Rights Reserved</t>
  </si>
  <si>
    <t>Secondaries Investor_x000D_
_x000D_
January 11, 2018 Thursday_x000D_
_x000D_
AB Value closes sixth fund, hires partner exclusive_x000D_
_x000D_
LENGTH: 412 words_x000D_
_x000D_
AB Value Capital Partners, the direct secondaries spin-out of Japan's Ant Capital Partners, has held the final close on its sixth fund, Secondaries Investorhas learned._x000D_
_x000D_
The firm started fundraising for AB Value Bridge VI in July 2016 andhas closed on its $100 million target, according to managing partnerMotoya Kitamura. Bridge VI held a first close on $57 million in December, the same month it rebranded from Ant Bridge Capital Partners, aspreviously reportedbySecondaries Investor._x000D_
_x000D_
AB Value reached a second close on $62 million in March 2017, and a third close on $79 million last month._x000D_
_x000D_
Fund VI is the first fund AB Value raised after its rebranding. Its predecessor, the 2012-vintage Ant Bridge Asia V, collected $67 million._x000D_
_x000D_
The fund's investor base includes Japanese and North American pensions as well as Taiwanese insurance companies._x000D_
_x000D_
Kitamura, who joined AB Value in January, was previously the founder and partner of Asia-Pacific-focused funds of funds manager Roc Partners, an investor in Ant Bridge Asia V._x000D_
_x000D_
It is unclear whether Roc Partners will shut down its Japan business following Kitamura's departure. Roc could not be reached for comment by press time._x000D_
_x000D_
Kitamura toldSecondaries Investorhe will join the firm's two other managing partners -- Shunsa Hayashi and Dennis Chung -- in overseeing the day-to-day operations of the firm including management, operations and investment. He will be based in Tokyo and actively pursue opportunities in the domestic market._x000D_
_x000D_
Commenting on Fund VI, Kitamura added the firm will stick to the same strategy as its previous funds, which is focusing more on direct secondaries transactions but also looking at "more opportunistic deals that do not involve private equity funds and those not being actively pursued by orthodox secondaries managers"._x000D_
_x000D_
"If we see an opportunity where equities are available at a discount, for example a reverse merger case or even a management buyout, we would consider those deals and take a minority position and try to manage the company with incumbent managers, as we have done in the past" Kitamura said._x000D_
_x000D_
"The firm is also looking at purchasing stakes in tail-end funds. We're seeing more specific cases we haven't seen in the last five years, especially given the fact that many Asian private equityfunds started in 2006-07 and are trying to reach full exit."_x000D_
_x000D_
AB Value, which has raised a total of $560 million since it was established in 2003, has offices in Taipei and Tokyo._x000D_
_x000D_
11.01.201814:20_x000D_
_x000D_
LANGUAGE: ENGLISH_x000D_
_x000D_
PUBLICATION-TYPE: Magazine_x000D_
_x000D_
SUBJECT: _x000D_
_x000D_
MANAGERS &amp; SUPERVISORS (90%); MUTUAL FUNDS (89%); PRIVATE EQUITY (78%); FUNDS OF FUNDS (78%); FUNDRAISING (78%); BUYINS &amp; BUYOUTS (78%); BUSINESS OPERATIONS (70%); INSURANCE (68%); MERGERS (68%); MANAGEMENT BUYOUTS (63%)_x000D_
_x000D_
CITY: _x000D_
_x000D_
TAIPEI, TAIWAN (79%); TOKYO, JAPAN (73%)_x000D_
_x000D_
COUNTRY: _x000D_
_x000D_
JAPAN (93%); ASIA (90%); TAIWAN (79%)_x000D_
_x000D_
LOAD-DATE: January 11, 2018_x000D_
_x000D_
_x000D_
Copyright 2018 PEI Media Ltd._x000D_
All Rights Reserved</t>
  </si>
  <si>
    <t>Secondaries Investor_x000D_
_x000D_
January 11, 2018 Thursday_x000D_
_x000D_
Fundraising hit record high in 2017_x000D_
_x000D_
LENGTH: 336 words_x000D_
_x000D_
Secondaries fundraising across private equity and real estate hit a record high last year, according to PEI data._x000D_
_x000D_
Private equity secondaries funds accrued $38.3 billion across 26 final closes. The largest fundraise was by Strategic Partners, which in January collected $7.5 billion for Fund VII. This was followed by Goldman Sachs Asset Management, which is understood to have held a $7.1 billion final close in July on its Vintage VII fund._x000D_
_x000D_
The mean size of private equity secondaries funds to hold final closes last year was $1.47 billion, above the previous year's figure of $1.38 billion and the 2015 average of $1.12 billion._x000D_
_x000D_
Two real estate secondaries funds completed fundraising last year, Belveron Partners Fund IV and Aberdeen Asian Property Multi-Manager IV, raising a combined $205 million, a figure set to rise considerably in 2018 with the impending close of vehicles from Landmark Partners and Partners Group._x000D_
_x000D_
Infrastructure secondaries also had significant fundraising events in 2017, including Ardian, which was set to hold the final close on $1.7 billion for ASF VII Infrastructure during the summer, the largest amount yet raised for the asset class._x000D_
_x000D_
Fundraising will slow a little in 2018 as fewer large funds reach final close, according to Yaron Zafir, head of secondaries at advisor Rede Partners._x000D_
_x000D_
"The longer term trends point to healthy room for growth in the market," Zafir added. "We expect this to be driven by the double digit annual growth in primary fundraising over the last few years, the rising acceptance of secondaries transactions among both LPs and GPs and the fact that secondaries activity still accounts for a small percent of total primary activity."_x000D_
_x000D_
[infogram id="10-largest-secondaries-funds-raised-in-2017-dollar-1h9j6qjn51mv4gz"]_x000D_
_x000D_
[infogram id="closed-ended-secondaries-fundraising-2011-17-dollarbn-1h7v4pj10zej4k0"]_x000D_
_x000D_
An original version of this story reported the figure for private equity secondaries fundraising as $38.2 billion. The correct figure is $38.3 billion._x000D_
_x000D_
11.01.201814:12_x000D_
_x000D_
LANGUAGE: ENGLISH_x000D_
_x000D_
PUBLICATION-TYPE: Magazine_x000D_
_x000D_
SUBJECT: _x000D_
_x000D_
PRIVATE EQUITY (92%); REAL ESTATE (90%); FUNDRAISING (90%); TRENDS (78%); ALLIANCES &amp; PARTNERSHIPS (77%); STRATEGIC PARTNERSHIPS (77%)_x000D_
_x000D_
COMPANY: _x000D_
_x000D_
GOLDMAN SACHS GROUP INC (91%)_x000D_
_x000D_
TICKER: _x000D_
_x000D_
GS (NYSE) (91%)_x000D_
_x000D_
INDUSTRY: _x000D_
_x000D_
NAICS523930 INVESTMENT ADVICE (91%); NAICS523920 PORTFOLIO MANAGEMENT (91%); NAICS523110 INVESTMENT BANKING &amp; SECURITIES DEALING (91%); SIC6289 SERVICES ALLIED WITH THE EXCHANGE OF SECURITIES OR COMMODITIES, NEC (91%); SIC6282 INVESTMENT ADVICE (91%); SIC6211 SECURITY BROKERS, DEALERS, &amp; FLOTATION COMPANIES (91%)_x000D_
_x000D_
LOAD-DATE: January 11, 2018_x000D_
_x000D_
_x000D_
Copyright 2018 PEI Media Ltd._x000D_
All Rights Reserved</t>
  </si>
  <si>
    <t>The Times of Israel_x000D_
_x000D_
January 11, 2018 Thursday_x000D_
_x000D_
OurCrowd to set up new $100m fund with focus on AI technologies_x000D_
_x000D_
BYLINE: Urvashi Verma_x000D_
_x000D_
LENGTH: 449 words_x000D_
_x000D_
Investors will gain access to some 20 companies, 75% of which will be Israeli or Israel-related_x000D_
_x000D_
Robots working with headsets and monitors ( PhonlamaiPhoto, iStock by Getty Images)_x000D_
_x000D_
OurCrowd, a Jerusalem-based crowdfunding venture capital fund, announced Thursday the launch of Cognitiv, a $100 million fund to invest in early-stage companies in the field of artificial intelligence, deep-learning, IoT, robotics and digital manufacturing._x000D_
_x000D_
Avi Reichental, general partner, and former CEO of 3D Systems, will join entrepreneurs Eduardo Shoval and Yori Nelken in leading the fund._x000D_
_x000D_
“AI-powered transformation is poised to disrupt and automate every sector in business — from healthcare and financial services to agriculture and manufacturing,” said Avi Reichental in a statement._x000D_
_x000D_
The global equity investment in AI or cognitive-based technologies has been staggering, with $7 billion invested in 2017 and $1.7 billion spent during the fourth quarter alone, according to Yori Nelken._x000D_
_x000D_
OurCrowd’s Cognitiv partners: Eduardo Shoval, left, Avi Reichental, center, and Yori Nelken (Courtesy)_x000D_
_x000D_
Artificial intelligence is only just taking off as a field, but is growing at a compounded annual rate of almost 63 percent since 2016 and is expected to be a $16 billion market by 2022, according to MarketsandMarkets, a research firm. In the coming year, artificial intelligence will make its way from centralized servers to our handheld devices and home gadgets, and will become a dominant force in all areas in which huge amounts of data are used, Israeli experts say._x000D_
_x000D_
“We strongly believe artificial intelligence has reached a significant tipping point and is positioned to change the world. A new way of thinking about business is disembarking, and companies that leverage cognitive technologies in innovative ways will become category leaders,” said Nelken in a phone interview._x000D_
_x000D_
The fund will give investors access to some 20 companies, and 75% of the portfolio will be Israeli or Israel-related companies. Investors in the new fund are shaping out to be 50% from the US and Europe, and the remainder from Asia and Australia, Nelken said._x000D_
_x000D_
“The fund is looking at early stage companies that are using AI-based technologies across a variety of industries that we think are well positioned to disrupt existing markets and can become category leaders,” he said, naming EquityX, KolGene, and FreshKeep as examples of firms the fund has already invested in._x000D_
_x000D_
Cognitiv is the 12th fund to launch under OurCrowd, the most active equity crowdfunding platforms in Israel from 2012 to the first half of 2017, according to IVC Research Center, which tracks the local tech industry._x000D_
_x000D_
http://imgs.syndigate.info/588/1673/74/151570113224.jpg_x000D_
_x000D_
 _x000D_
_x000D_
LANGUAGE: ENGLISH_x000D_
_x000D_
PUBLICATION-TYPE: Web Publication_x000D_
_x000D_
JOURNAL-CODE: 1673_x000D_
_x000D_
SUBJECT: _x000D_
_x000D_
ARTIFICIAL INTELLIGENCE (93%); CROWDFUNDING (90%); ROBOTICS (90%); NEW BUSINESSES (89%); GENERAL PARTNERSHIPS (79%); VENTURE CAPITAL (79%); ENTREPRENEURSHIP (78%); CONSUMER ELECTRONICS (76%); INDUSTRIAL AUTOMATION (76%); INDUSTRIAL INTERNET (76%); INTERVIEWS (76%); DISRUPTIVE INNOVATION (75%); BANKING &amp; FINANCE (74%); STARTUPS (74%); CROWDSOURCING (72%); EXECUTIVES (71%); STATISTICS (71%); RESEARCH INSTITUTES (65%)_x000D_
_x000D_
COMPANY: _x000D_
_x000D_
GETTY IMAGES INC (58%)_x000D_
_x000D_
INDUSTRY: _x000D_
_x000D_
NAICS541922 COMMERCIAL PHOTOGRAPHY (58%); NAICS541430 GRAPHIC DESIGN SERVICES (58%); NAICS518210 DATA PROCESSING, HOSTING &amp; RELATED SERVICES(58%); SIC7374 COMPUTER PROCESSING &amp; DATA PREPARATION &amp; PROCESSING SERVICES (58%); SIC7336 COMMERCIAL ART &amp; GRAPHIC DESIGN SERVICES (58%)_x000D_
_x000D_
CITY: _x000D_
_x000D_
JERUSALEM, ISRAEL (90%)_x000D_
_x000D_
COUNTRY: _x000D_
_x000D_
ISRAEL (94%); ASIA (79%); EUROPE (77%)_x000D_
_x000D_
LOAD-DATE: January 11, 2018_x000D_
_x000D_
_x000D_
Copyright 2018 The Times of Israel._x000D_
Provided by Syndigate Media Inc._x000D_
All Rights Reserved</t>
  </si>
  <si>
    <t>KR SPACE RAISES $92M FOR CHINA CO-WORKING EXPANSION_x000D_
2018/01/13 BY SHAWNA KWAN LEAVE A COMMENT_x000D_
_x000D_
_x000D_
Zhong Shu’s Kr Space completed a RMB 600 million financing round_x000D_
_x000D_
Chinese co-working startup Kr Space has completed a new RMB 600 million ($92 million) financing round to accelerate its expansion in China’s top-tier cities, bringing its total funds raised to RMB 1.1 billion ($170 million), the company announced._x000D_
_x000D_
The capital haul marks the third financing round in six months for Beijing-based Kr Space, a spinoff of Alibaba-backed technology platform 36Kr, according to an article on the company’s media portal, 36Kr.com. Kr Space describes the deal as the largest-ever financing round by a shared office operator in China._x000D_
_x000D_
Kr Space’s announcement comes after Beijing-based rival Ucommune (formerly known as UrWork) announced last August it had closed a RMB 1.2 billion ($178 million) round of financing from a group of mainland investors. Both Ucommune and Kr Space are far outstripped by US co-working giant WeWork, which last July unveiled a $500 million investment in its China operation led by Japan’s SoftBank and China’s Hony Capital._x000D_
_x000D_
IDG-Funded Provider Plans More Centres_x000D_
Since it was spun off in January 2016, Kr Space has won investment from venture capital firms IDG Capital, China Minsheng Investment Management, Gobi Partners, Unity Ventures, Colony New Yangtze Fund, and Prometheus Capital, a fund established by Chinese tycoon Wang Jianlin’s son Wang Sicong. The company revealed a previous round of financing last September, adding RMB 100 million ($15 million) from existing backers._x000D_
_x000D_
The latest capital infusion, which Kr Space terms a “pre-B” financing round, will be used to accelerate the brand’s expansion in top-tier cities, according to the report. Originally formed by 36Kr in 2014, the company has expanded into nine cities including Beijing, Shanghai and Guangzhou with a network of 30 centres targetted at online startups._x000D_
_x000D_
Kr Space expects to open up to 100 centres by 2019. The company boasts an occupancy rate of 94.2 percent for its office spaces as of April 2017, according to a media release._x000D_
_x000D_
Mainland Co-Working Expansion Continues_x000D_
_x000D_
A Kr Space centre on South Henan Road in Shanghai_x000D_
_x000D_
Kr Space’s competitors in China are also expanding aggressively. Valued at $1.3 billion, Ucommune owns around 70 centres in mainland China and has recently announced it would open its first centres in Hong Kong and Taiwan. Shanghai-based operator naked Hub has 11 upcoming locations in China, adding to its current portfolio of 14 high-end centres._x000D_
_x000D_
In a move to stand out amongst the crescendoing competition, Kr Space offers a unique office space design combining three distinct areas into a single centre. The design, dubbed Kr Space 4.0, includes a zone for members, another for private offices, and a smaller shared space covering 10 percent of the total floor area. The company’s president Zhong Shu said that this mixed model would better serve the needs of Internet entrepreneurs._x000D_
_x000D_
Related Posts</t>
  </si>
  <si>
    <t>Private Debt Investor_x000D_
_x000D_
January 12, 2018 Friday_x000D_
_x000D_
Golub Capital raises $2.52bn_x000D_
_x000D_
LENGTH: 92 words_x000D_
_x000D_
Golub Capital Partners 11 has raised a record $2.52 billion at final close, to invest in private equity-backed businesses. The fund will target companies with $10 million to $60 million in EBITDA and will likely be composed of more than 400 loans at one time._x000D_
_x000D_
Investors committed to the fund include the New Mexico State Investment Council ($100 million commitment), the El Paso County Retirement Plan ($8 million) and the City of Lincoln Police and Fire Pension System._x000D_
_x000D_
Golub Partners 10 previously closed at $1.76 billion in January 2017._x000D_
_x000D_
12.01.201815:45_x000D_
_x000D_
LANGUAGE: ENGLISH_x000D_
_x000D_
PUBLICATION-TYPE: Magazine_x000D_
_x000D_
SUBJECT: _x000D_
_x000D_
PRIVATE EQUITY (88%); EBITDA (88%); PENSION &amp; RETIREMENT PLANS (83%)_x000D_
_x000D_
COMPANY: _x000D_
_x000D_
GOLUB CAPITAL PARTNERS LLC (84%)_x000D_
_x000D_
INDUSTRY: _x000D_
_x000D_
NAICS523999 MISCELLANEOUS FINANCIAL INVESTMENT ACTIVITIES (84%)_x000D_
_x000D_
STATE: _x000D_
_x000D_
NEW MEXICO, USA (90%)_x000D_
_x000D_
COUNTRY: _x000D_
_x000D_
UNITED STATES (90%)_x000D_
_x000D_
LOAD-DATE: January 12, 2018_x000D_
_x000D_
_x000D_
Copyright 2018 PEI Media Ltd_x000D_
All Rights Reserved</t>
  </si>
  <si>
    <t>Private Debt Investor_x000D_
_x000D_
January 11, 2018 Thursday_x000D_
_x000D_
Golub smashes previous fundraising record by $750m_x000D_
_x000D_
LENGTH: 310 words_x000D_
_x000D_
Golub Capital has continued its record fundraise for its latest fund, pulling in $2.52 billion to invest in private equity-backed businesses, according to regulatory filings submitted to the Securities and Exchange Commission._x000D_
_x000D_
The alternative lending firm's total haul for Golub Capital Partners 11 became the firm's largest fund upon its interim close in July, when, at $1.85 billion, it outstripped the 10th fund's total of $1.76 billion. Investors include the New Mexico State Investment Council ($100 million commitment) and the El Paso County Retirement Plan ($8 million)._x000D_
_x000D_
A representative for the firm could not be reached for comment._x000D_
_x000D_
The NMSIC materials show GCP 11 will focus on senior secured debt investments in private equity-sponsored deals. The fund will target companies with $10 million to $60 million in EBITDA and will likely be composed of more than 400 loans at one time, per the documents._x000D_
_x000D_
The fund, which has a five-and-a-half-year investment life and a three- to four-year harvest period, carries a 1.25 percent management fee on gross assets and a 20 percent carried interest. It will target a net return of 10-13 percent, according to NMSIC meeting minutes._x000D_
_x000D_
Last month, the firm financed one of its largest deals to date, when it provided $695 million to New Enterprise Associates portfolio company Radiology Partners. The loan will allow the company to pay for future growth, refinance existing debt and complete its acquisition of Southwest Diagnostic Imaging, a healthcare imaging company based in the Phoenix, Arizona, metropolitan area providing MRIs and CT scans, among other services._x000D_
_x000D_
In addition to mid-market lending, Golub, which manages $20 billion in assets, makes investments in late-stage lending and broadly syndicated loans while also managing collateralised loan obligations and a business development company._x000D_
_x000D_
11.01.201822:16_x000D_
_x000D_
LANGUAGE: ENGLISH_x000D_
_x000D_
PUBLICATION-TYPE: Magazine_x000D_
_x000D_
SUBJECT: _x000D_
_x000D_
PRIVATE EQUITY (90%); BANKING &amp; FINANCE AGENCIES (90%); SECURITIES LAW (90%); DIAGNOSTIC IMAGING (90%); FUNDRAISING (78%); CORPORATE DEBT (78%); EBITDA (78%); COMMERCIAL LENDING (77%); PENSION &amp; RETIREMENT PLANS (75%); COLLATERALIZED DEBT OBLIGATIONS (73%); SYNDICATED LOANS (73%); RADIOLOGY (69%); MAGNETIC RESONANCE IMAGING (69%)_x000D_
_x000D_
COMPANY: _x000D_
_x000D_
GOLUB CAPITAL PARTNERS LLC (92%)_x000D_
_x000D_
ORGANIZATION: _x000D_
_x000D_
SECURITIES &amp; EXCHANGE COMMISSION (84%)_x000D_
_x000D_
INDUSTRY: _x000D_
_x000D_
NAICS523999 MISCELLANEOUS FINANCIAL INVESTMENT ACTIVITIES (92%)_x000D_
_x000D_
CITY: _x000D_
_x000D_
PHOENIX, AZ, USA (76%)_x000D_
_x000D_
STATE: _x000D_
_x000D_
NEW MEXICO, USA (79%); ARIZONA, USA (79%)_x000D_
_x000D_
COUNTRY: _x000D_
_x000D_
UNITED STATES (79%)_x000D_
_x000D_
LOAD-DATE: January 12, 2018_x000D_
_x000D_
_x000D_
Copyright 2018 PEI Media Ltd_x000D_
All Rights Reserved</t>
  </si>
  <si>
    <t>Mondaq Business Briefing_x000D_
_x000D_
January 12, 2018 Friday_x000D_
_x000D_
Guernsey: Blue Water's Second Guernsey Energy Fund Surpasses $1 Billion Target_x000D_
_x000D_
BYLINE: Andrew Boyce_x000D_
_x000D_
LENGTH: 402 words_x000D_
_x000D_
Energy-specialist private equity firm Blue Water Energy has confirmed the final $1.1 billion closing of its second Guernsey-domiciled fund._x000D_
_x000D_
The closed-ended Blue Water Energy Fund II (BWE Fund II), which secured strong support from both existing and new investors, will support Blue Water's longstanding buy-and-build strategy across the mid-market energy sector._x000D_
_x000D_
It has invested in three investment platforms to date. These include GPS Group, focused on building and operating mid/downstream storage and logistics assets globally; Mime Petroleum, focused on exploration and production opportunities on the Norwegian Continental Shelf; and Authentix, a global identification solution provider that prevents illicit trade of high-value, high-volume products such as gasoline, diesel and liquefied petroleum gas with broader applications globally._x000D_
_x000D_
BWE Fund II's fundraise of $1.1 billion surpassed its initial target of $1 billion. Blue Water's inaugural fund, BWE Fund I, which is also Guernsey-domiciled, closed in May 2013 with $862 million of commitments._x000D_
_x000D_
Carey Olsen's investment funds team in Guernsey advised Blue Water on the Guernsey legal aspects of BWE Fund II's structuring, establishment, regulation and closing, while onshore UK advice was provided by international law firm Willkie Farr &amp; Gallagher._x000D_
_x000D_
Partner Andrew Boyce led the Carey Olsen team, supported by Senior Associate Ruth Abernathy and Associate Rachel De La Haye._x000D_
_x000D_
He said: "The final close of BWE Fund II parallels the remarkable success of Blue Water Energy's first fund, and their decision to structure through Guernsey once again, particularly with the successful inclusion of new investors, speaks volumes about the global view of Guernsey's highly-regarded international regulatory regime, and of the island and its funds industry as a whole."_x000D_
_x000D_
Founded in 2011 by Jerker Johansson, Tom Sikorski and Graeme Sword, London-based Blue Water Energy has $2.5 billion under management and a global portfolio of 14 companies._x000D_
_x000D_
For more information about Guernsey's finance industry please visit www.guernseyfinance.com._x000D_
_x000D_
The content of this article is intended to provide a general guide to the subject matter. Specialist advice should be sought about your specific circumstances._x000D_
_x000D_
_x000D_
Mr Andrew Boyce_x000D_
GuernseyFinance_x000D_
PO Box 655_x000D_
St Peter Port_x000D_
GY1 3PN_x000D_
GUERNSEY_x000D_
Tel: (0)1481720071_x000D_
Fax: (0)1481720091_x000D_
E-mail: JFalla@weareguernsey.com_x000D_
URL: www.weareguernsey.com/_x000D_
_x000D_
LANGUAGE: ENGLISH_x000D_
_x000D_
PUBLICATION-TYPE: Newswire_x000D_
_x000D_
SUBJECT: _x000D_
_x000D_
HYDROELECTRIC POWER (90%); PETROLEUM PRODUCTS (90%); WEALTH MANAGEMENT (90%); MUTUAL FUNDS (89%); ENERGY &amp; UTILITY TRADE (79%); ENERGY &amp; UTILITY REGULATION &amp; POLICY (79%); ELECTRIC POWER PLANTS (79%); PRIVATE EQUITY (78%); INVESTMENT MANAGEMENT (78%); LEGAL SERVICES (78%); NEW ISSUES (78%); FOREIGN INVESTMENT (78%); MAJOR US LAW FIRMS (78%); STOCK EXCHANGES (78%); CRUDE OIL &amp; NATURAL GAS EXTRACTION (76%); OIL &amp; GAS EXTRACTION (76%); OIL &amp; GAS EXPLORATION &amp; EXTRACTION (75%); BANKING &amp; FINANCE (73%); INVESTMENT TRUSTS (73%); REAL ESTATE INVESTMENT TRUSTS(72%); PRESS RELEASES (71%); DIESEL FUEL (70%); LIQUEFIED PETROLEUM GAS (70%)_x000D_
_x000D_
Finance and Banking; Wealth Management; Financial Services; Listing Rules ; Flotation; Fund Management/ REITs; Commodities/Derivatives/Stock Exchanges; Wealth &amp; Asset Management; Offshore Financial Centres; Asset Finance_x000D_
_x000D_
COMPANY: _x000D_
_x000D_
WILLKIE FARR &amp; GALLAGHER LLP (84%)_x000D_
_x000D_
GuernseyFinance_x000D_
_x000D_
INDUSTRY: _x000D_
_x000D_
NAICS541110 OFFICES OF LAWYERS (84%); SIC8111 LEGAL SERVICES (84%)_x000D_
_x000D_
CITY: _x000D_
_x000D_
SAINT PETER PORT, GUERNSEY (73%); LONDON, ENGLAND (54%)_x000D_
_x000D_
COUNTRY: _x000D_
_x000D_
GUERNSEY (91%); UNITED KINGDOM (58%)_x000D_
_x000D_
Guernsey_x000D_
_x000D_
LOAD-DATE: January 12, 2018_x000D_
_x000D_
_x000D_
Copyright 2018 Mondaq Ltd._x000D_
All Rights Reserved</t>
  </si>
  <si>
    <t>Truffle Capital drums up $102m for French medtech startups_x000D_
JANUARY 12, 2018 BY BRAD PERRIELLO LEAVE A COMMENT_x000D_
_x000D_
FacebookTwitterGoogle+PinterestLinkedInShare_x000D_
Truffle CapitalTruffle Capital said this week that the initial closing of its new venture fund, Truffle BioMedTech, brought in $102 million (€85 million) of a hoped-for $240 million._x000D_
_x000D_
Led by European and Asian institutional and corporate investors and family offices, the fund will look to sniff out “major breakthroughs” at North American and European research centers and spin them out as up to 12 startups in France, Truffle said._x000D_
_x000D_
“As a major European venture capital player in the fields of interventional medicine, connected bioprostheses and biotechnology, Truffle Capital attracts prominent investors, scientists, engineers, clinicians and entrepreneurs who share its vision,” co-founder and CEO Dr. Philippe Pouletty said in prepared remarks. “Truffle’s entrepreneur-investor business model works well, as demonstrated by the recent successes of Vexim, Carmat, Symetis, Pharnext, Carbios and Abivax, all founded or cofounded by Truffle Capital, alongside world-class management and research teams. After selecting major breakthroughs from top universities in North America and Europe, Truffle BioMedTech will create start-ups in France, each with the potential to become a global leader thanks to a disruptive and life-changing medical device, drug or healthcare product. For each start-up, Truffle Capital sets up an ambitious R&amp;D team, an experienced management team, and attracts co-investors to promote growth to advanced clinical, manufacturing and commercial stages.”_x000D_
_x000D_
“Sticking to our successful entrepreneur/investor business model, we are now focusing our fundraising on institutional investors, corporates and family offices, while maintaining our funds dedicated to retail investors that benefit from tax incentives,” added chairman Patrick Kron and co-CEOs Pouletty and Bernard-Louis Roques._x000D_
_x000D_
The new fund has already backed a trio of French concerns, Truffle said: HoliStick Medical, chaired by Truffle partner Antoine Pau; ArteDrone, chaired by Truffle partner Alain Chevallier; and Nanosive, chaired by Pouletty.</t>
  </si>
  <si>
    <t>http://www.globaluniversityventuring.com/article.php/6438/illinoisventures-collects-15m-for-third-fund</t>
  </si>
  <si>
    <t>Florida’s Las Olas draws in more capital for debut machine learning, digital tech fund_x000D_
January 15, 2018_x000D_
Machine intelligence and digital infrastructure-focused investor Las Olas VC has pulled in more than $20m towards its de</t>
  </si>
  <si>
    <t>Digital startup investor Activate Capital eyes $300m for latest vehicle_x000D_
January 15, 2018_x000D_
Digital startup investor Activate Capital has launched a new fund targeting up to $300m. Activate Capital Partners has n</t>
  </si>
  <si>
    <t>Ex-Apollo exec’s Mountain Capital hauls in $645m for energy-focused fundraise_x000D_
January 15, 2018_x000D_
Energy-focused mid-market private equity firm Mountain Capital has raised at least $645.7m for its latest fund. It is no</t>
  </si>
  <si>
    <t>IJ Global_x000D_
_x000D_
December 2017_x000D_
_x000D_
IFC mulls investment in Africa renewables fund_x000D_
_x000D_
BYLINE: Viola Caon_x000D_
_x000D_
LENGTH: 290 words_x000D_
_x000D_
The International Finance Corporation (IFC) on 8 December has disclosed a proposed $20 million investment in Berkeley Energy's Africa Renewable Energy Fund (AREF)._x000D_
_x000D_
The proposed commitment will be discussed in a board meeting on 26 January 2018. The investment will be made by the IFC Catalyst Fund, managed by the IFC Asset Management Company, a wholly-owned subsidiary of IFC._x000D_
_x000D_
AREF is a $200 million, 10-year, 2014 vintage private equity fund focused on investments in renewable energy projects in Sub-Saharan Africa. Itis a limited partnership registered under the laws of Mauritius and plans to invest up to 100% of committed capital in Sub-Saharan Africa. Specifically, investments are sought insmall hydro, wind, geothermal, solar, stranded gas and biomass projects._x000D_
_x000D_
Berkeley Energy, which manages the fund, plans to make between 8 and 12 investments in renewable energy projects, targeting controlling positions in medium size projects in all development stages, with an energy output between 5MW and 50 MW._x000D_
_x000D_
The European Investment Bank approved a $16.6 million ticket in November2016. The Global Energy Efficiency and Renewable Energy Fund is also an investor in this fund._x000D_
_x000D_
African Development Bank is the fund’s lead sponsor, with a $55 million equity investment package from its statutory resources as well as climate finance instruments such as Sustainable Energy for Africa (SEFA) and the Global Environment Facility to leverage commercial and institutional investment. SEFA has additionally committed a $10 million project support facility, which will provide resources to be deployed at an early stage to structure bankable deals._x000D_
_x000D_
The fund, which is headquartered in Nairobi, held its first close of $100 million in March 2014._x000D_
_x000D_
LANGUAGE: ENGLISH_x000D_
_x000D_
PUBLICATION-TYPE: Magazine_x000D_
_x000D_
JOURNAL-CODE: PF_x000D_
_x000D_
SUBJECT: _x000D_
_x000D_
ALTERNATIVE &amp; RENEWABLE ENERGY (95%); INTERNATIONAL ECONOMIC ORGANIZATIONS (91%); ENERGY &amp; ENVIRONMENT (90%); SOLAR ENERGY (90%); ENERGY DEVELOPMENT PROGRAMS (90%); ELECTRIC POWER PLANTS (90%); MUTUAL FUNDS (90%); DEVELOPMENT BANKS (90%); ENERGY &amp; UTILITY POLICY (90%); ECONOMIC DEVELOPMENT (78%); INTERNATIONAL ASSISTANCE (78%); BANKING &amp; FINANCE (78%); INVESTMENT MANAGEMENT (78%); SUSTAINABILITY (78%); COMPANY STRUCTURES &amp; OWNERSHIP (78%); ENERGY EFFICIENCY &amp; CONSERVATION (78%); BIOMASS (78%); INVESTMENT BANKING (78%); INTERNATIONAL ECONOMIC DEVELOPMENT (74%); PRIVATE EQUITY (73%); TALKS &amp; MEETINGS (72%); LIMITED PARTNERSHIPS (70%); SUSTAINABLE DEVELOPMENT (67%)_x000D_
_x000D_
ORGANIZATION: _x000D_
_x000D_
INTERNATIONAL FINANCE CORP (91%); EUROPEAN INVESTMENT BANK (53%); AFRICAN DEVELOPMENT BANK GROUP (52%); GLOBAL ENVIRONMENT FACILITY(51%)_x000D_
_x000D_
CITY: _x000D_
_x000D_
NAIROBI, KENYA (58%)_x000D_
_x000D_
STATE: _x000D_
_x000D_
CALIFORNIA, USA (90%)_x000D_
_x000D_
COUNTRY: _x000D_
_x000D_
AFRICA (94%); SUB SAHARAN AFRICA (92%); UNITED STATES (90%); MAURITIUS (78%); KENYA (73%)_x000D_
_x000D_
LOAD-DATE: January 15, 2018_x000D_
_x000D_
_x000D_
Copyright 2017 Euromoney Institutional Investor PLC_x000D_
All Rights Reserved</t>
  </si>
  <si>
    <t>News_x000D_
_x000D_
_x000D_
 _x000D_
_x000D_
Venture Capital Database 2018 Now Available!_x000D_
_x000D_
Renovus Capital Partners Acquires Continuing Education Alliance_x000D_
_x000D_
_x000D_
0_x000D_
WAYNE, Pa., January 15, 2018-- Renovus Capital Partners, a private equity firm focused on the education, training and human capital sectors, announced today that it has acquired a controlling interest in Continuing Education Alliance, LLC and Practicing Clinicians Exchange (PCE). Based in Stamford, CT, PCE is the national leader in education for nurse practitioners and physician assistants, two of the fastest growing professions in the United States. _x000D_
_x000D_
PCE was created in 2006 in response to a national physician shortage and growing demands in healthcare that placed NPs and PAs on the front lines of patient care. There are currently more than 234,000 licensed nurse practitioners and approximately 115,000 licensed physician assistants in the U.S. Over the past decade, PCE has created hundreds of innovative live and online continuing education activities tailored to the unique needs of this expanding, and increasingly important, group of clinicians. In 2017, PCE launched a new sponsorship platform for expanded educational opportunities for its audience. _x000D_
_x000D_
PCE’s programs are independently developed with national medical experts and provide credits from national accrediting organizations along with university partners. These events and online offerings to participants are supported through educational grants from pharmaceutical companies committed to improving our nation’s healthcare. _x000D_
_x000D_
PCE is led by Founder and CEO Bradley Mock. Brad has more than 25 years of experience in the medical education and pharmaceutical industry and is supported by a team of experienced scientific writers, researchers, and editors with backgrounds in medical education and content development. Brad and his team will continue to operate the company following the transaction. _x000D_
_x000D_
Jesse Serventi, a Founding Partner of Renovus, said, “High-quality education is a critical factor in improving the standard of care and ultimately improving patient outcomes. PCE delivers this high-quality content in engaging and relevant formats which reach a large audience of clinicians. We are excited to support this promising platform through its next stage of growth.” _x000D_
_x000D_
Brad Whitman, a Founding Partner of Renovus, added, “Brad Mock and his team have shown the capability to deliver the highest caliber CME to an audience that is eager to learn. These programs have a measurable positive impact which justifies continued educational grant support.” _x000D_
_x000D_
“With their requisite experience and focus on education, Renovus will enable PCE to pursue organic growth and strategic acquisitions to expand outside of our current primary care and oncology focus. This expansion will allow us to reach more of these critically important clinicians that are so vital to our nation’s healthcare system,” commented Brad Mock, founder and CEO of the company. _x000D_
_x000D_
PCE is the fifth platform company in Renovus Capital Partners II, L.P., a $300 million fund launched in 2016. _x000D_
_x000D_
Berkery Noyes Investment Banking served as the sell-side advisor to PCE along with Guzowski Advisory. DLA Piper served as legal counsel and CTS as a financial advisor to Renovus. _x000D_
_x000D_
About PCE _x000D_
_x000D_
Headquartered in Stamford, CT, PCE is an innovative multichannel CME company specifically focused on nurse practitioners and physician assistants. Founded in 2006, the Company provides live, home study, and online CME designed to meet the real-world clinical needs of NPs and PAs. More information can be found at http://www.practicingclinicians.com. _x000D_
_x000D_
About Renovus Capital _x000D_
_x000D_
Founded in 2010, Renovus Capital Partners is an education, training and human capital focused private equity firm. Renovus is based outside of Philadelphia and manages $495 million of committed capital through two SBIC funds. To date, the firm has acquired nineteen portfolio companies in areas such as educational technology, educational content, classroom instruction, corporate consulting and training, and human capital. The firm is an active investor in profitable and growing enterprises where the Renovus team, in partnership with management, seeks to create value through operational improvements, strategic growth initiatives and acquisitions. More information can be found at http://www.renovuscapital.com._x000D_
_x000D_
Contact: _x000D_
Renovus Capital Partners _x000D_
Alex Bevis, Associate _x000D_
610-848-7710 _x000D_
alex.bevis@renovuscapital.com _x000D_
www.renovuscapital.com</t>
  </si>
  <si>
    <t>Homestead Capital Bolsters Farmland Due Diligence and Acquisitions Expertise_x000D_
Distributed by Contify.com_x000D_
Published: Monday, January 15, 2018, 10:16:00 AM GMT _x000D_
Received: Monday, January 15, 2018, 10:30:20 AM GMT _x000D_
Word Count: 316 _x000D_
(Contify Investment News)_x000D_
Jan. 11 -- Homestead Capital USA LLC ("Homestead"), a private equity firm investing in operating farmland in the United States, announced today the appointment of Patrick Trainor as Vice President and Head of Acquisitions, and Kyle Jacobs as Vice President of Due Diligence. _x000D_
"We are thrilled to welcome Patrick and Kyle to the Homestead team. Their proven track record in farming, farm management and farmland transactions will play a key role in further strengthening our team of professionals with deep agricultural and financial experience," said Dan Little, a co-founder and portfolio manager at Homestead. _x000D_
Trainor joins Homestead after serving as Executive Vice President and Head of Portfolio Management for Westchester Group Investment Management, Inc. ("Westchester"), a TIAA majority-owned subsidiary. In this role, he was responsible for overall portfolio construction, management and reporting for all client accounts and funds, while also participating on Westchester's Global Investment Committee. Prior to taking over the portfolio management function he served as Westchester's Director of Acquisitions for the US Row Crop business and the lead of the Midwest region. _x000D_
Jacobs joins Homestead with more than 15 years of direct farming experience after helping grow his family farming business into a leading producer in the Mountain West region. In addition to his vast agricultural network, he brings a deep knowledge of a wide range of crops, including potatoes, barley, wheat, triticale, corn and alfalfa. _x000D_
"Patrick and Kyle join at a pivotal time for Homestead as we continue to invest and manage our row and permanent crop farmland portfolio. Kyle's background in production agriculture and Patrick's broad transaction experience provide Homestead with the right combination of skills necessary to create long-term value for our investors," said Gabe Santos, a co-founder and portfolio manager of Homestead. _x000D_
Homestead currently has $575 million of assets under management and a portfolio of farms spanning 13 states producing 18 different crops. _x000D_
Source: Homestead Capital USA _x000D_
_x000D_
_x000D_
_x000D_
_x000D_
Copyright 2017 Contify.com</t>
  </si>
  <si>
    <t>Private Equity International_x000D_
_x000D_
January 15, 2018 Monday 8:00 AM GMT_x000D_
_x000D_
Roc Partners to close Asia fund over 50% short of target exclusive_x000D_
_x000D_
LENGTH: 440 words_x000D_
_x000D_
Roc Partners, a Sydney-headquartered fund of funds manager, is set to wrap up fundraising for its third fund, more than 50 percent short of its $300 million target, Private EquityInternational has learned._x000D_
_x000D_
Roc Partners has so far raised about $130 million for ROC Asia Pacific Private Equity Fund III, which began fundraising in December 2016. The firm raised $60 million for the fund in May last year, according to an SEC filing._x000D_
_x000D_
"The investments we have made for our third co-investment and secondaries fund has shown strong upside; we're fine to close it off where it is now at approximately $130 million as there is strong embedded value", Shaw Ng, a partner at the firm told PEI._x000D_
_x000D_
Ng added the firm also deploys capital from its separately managed accounts across the region._x000D_
_x000D_
The fund's predecessor, 2012-vintage, $220 million ROC Asia Pacific Private Equity Fund II, is fullydeployed in both co-investment and secondaries. Fund II is generating an approximately 15 percent IRR and 1.5x return multiple across co-investments and secondaries, Ng noted._x000D_
_x000D_
Earlier this month, Roc Partners lost one of its founders, Tokyo-based Motoya Kitamura, to direct secondaries firm AB Value Capital Partners. Kitamura joined the firm as managing partner, as previously reported by PEI sister title, Secondaries Investor. Following the departure of Kitamura, PEI understands the firm will eventually shut its Tokyo office._x000D_
_x000D_
Meanwhile, the firm is also set to launch an office in Shanghai this year, Ng told PEI. Until now, the firm has had offices in Sydney, Hong Kong and Tokyo. However, following the departure of Kitamura, PEI understands the firm will eventually shut its Tokyo office._x000D_
_x000D_
Commenting on the new office, Ng said: "It makes sense to open an office in China since a number of us spend a lot of time in the country to source opportunities. China is a market that is becoming more and more attractive as the depth and breadth of the market opportunity and its participants has grown dramatically in the last few years, and it is a market that offers opportunities to investors like us."_x000D_
_x000D_
Ng also expects the Shanghai office to be initially staffed by existing members of the team but will look to add more resources over time. Ng could not provide further details on the new office._x000D_
_x000D_
The fund of funds manager, which manages more than A$4.6 billion ($3.6 billion; €3 billion) mainly for Australian superannuation funds, was created following the management buyout of Macquarie Group's private markets business in 2014._x000D_
_x000D_
The firm also has an advisory relationship with Chinese wealth manager CreditEase for its yuan-denominated portfolio._x000D_
_x000D_
15.01.201808:00_x000D_
_x000D_
LANGUAGE: ENGLISH_x000D_
_x000D_
PUBLICATION-TYPE: Web Publication_x000D_
_x000D_
SUBJECT: _x000D_
_x000D_
PRIVATE EQUITY (91%); MUTUAL FUNDS (91%); FUNDRAISING (90%); FUNDS OF FUNDS (90%); MANAGERS &amp; SUPERVISORS (89%); SECURITIES LAW (76%); MANAGEMENT BUYOUTS (72%); WEALTH MANAGEMENT (50%)_x000D_
_x000D_
COMPANY: _x000D_
_x000D_
MACQUARIE GROUP LTD (58%)_x000D_
_x000D_
TICKER: _x000D_
_x000D_
MQG (ASX) (58%)_x000D_
_x000D_
INDUSTRY: _x000D_
_x000D_
NAICS523110 INVESTMENT BANKING &amp; SECURITIES DEALING (58%)_x000D_
_x000D_
CITY: _x000D_
_x000D_
SHANGHAI, CHINA (92%); TOKYO, JAPAN (90%); SYDNEY, AUSTRALIA (90%)_x000D_
_x000D_
STATE: _x000D_
_x000D_
EAST CHINA (92%)_x000D_
_x000D_
COUNTRY: _x000D_
_x000D_
TAIWAN (93%); CHINA (93%); ASIA (92%); JAPAN (90%); AUSTRALIA (90%); HONG KONG (73%)_x000D_
_x000D_
LOAD-DATE: January 15, 2018_x000D_
_x000D_
_x000D_
Copyright 2018 PEI Media Ltd._x000D_
All Rights Reserved</t>
  </si>
  <si>
    <t>Secondaries Investor_x000D_
_x000D_
January 15, 2018 Monday_x000D_
_x000D_
Deutsche buys in LGT FoF liquidation_x000D_
_x000D_
LENGTH: 287 words_x000D_
_x000D_
A vehicle owned by Deutsche Asset Management has picked up a portfolio of tail-end assets from LGT Capital Partners._x000D_
_x000D_
According to a source familiar with the matter, Picasso GP Limited bought a portfolio of assets that resulted from the liquidation of LGT's Crown Private Equity, a 2003-vintage fund of funds._x000D_
_x000D_
UK regulatory filings reveal that the portfolio included stakes in Rutland Fund II and Primary Capital III (PC III A), managed by UK buyout firms Rutland Partners and Primary Capital Partners._x000D_
_x000D_
Glendower Capital, which spun out of Deutsche Asset Management in July 2017, advises on transactions carried out by Picasso._x000D_
_x000D_
According to Crown Private Equity'slast publicly available financial report from June 2016, the fund had committed €374.9 million of its €392.5 million of total subscribed capital, equivalent to 95.5 percent. It committed to 22 primary private equity funds and made eight secondaries transactions, the report noted._x000D_
_x000D_
Rutland Fund II is a 2007-vintage, £322 million ($444 million; €362 million) buyout fund focused on Western Europe. Other investors include Greater Manchester Pension Fund, Capital Dynamics and Access Capital Partners, according to PEI data._x000D_
_x000D_
Remaining assets in the fund are restaurant chain Pizza Hut and building equipment provider AFI-Uplift, according to Rutland's website._x000D_
_x000D_
Primary Capital III is a 2006-vintage, £200 million buyout fund. Investors include West Midlands Pension Fund,Invesco Private Capital and Princeton University Investment Company, according to PEI data._x000D_
_x000D_
Remaining assets include gift and card shop Paperchase, for which PCP backed a management buyout in 2010._x000D_
_x000D_
Rutland and Deutsche Bank declined to comment. LGT did not return a request for comment._x000D_
_x000D_
15.01.201816:30_x000D_
_x000D_
LANGUAGE: ENGLISH_x000D_
_x000D_
PUBLICATION-TYPE: Magazine_x000D_
_x000D_
SUBJECT: _x000D_
_x000D_
MUTUAL FUNDS (92%); PRIVATE EQUITY (90%); FUNDS OF FUNDS (90%); BUYINS &amp; BUYOUTS (90%); LIQUIDATIONS (90%); MANAGEMENT BUYOUTS (78%); FINANCIAL PERFORMANCE &amp; REPORTS (78%); FINANCIAL RESULTS (73%); RESTAURANTS (65%)_x000D_
_x000D_
COMPANY: _x000D_
_x000D_
DEUTSCHE BANK AG (55%); PIZZA HUT INC (52%); W L ROSS &amp; CO LLC (51%)_x000D_
_x000D_
ORGANIZATION: _x000D_
_x000D_
PRINCETON UNIVERSITY (51%)_x000D_
_x000D_
TICKER: _x000D_
_x000D_
DEUT (JSE) (55%); DBK (FRA) (55%); DBK (BIT) (55%); DBETN (JSE) (55%); DB (NYSE) (55%)_x000D_
_x000D_
INDUSTRY: _x000D_
_x000D_
NAICS523920 PORTFOLIO MANAGEMENT (55%); NAICS523110 INVESTMENT BANKING &amp; SECURITIES DEALING (55%); NAICS522110 COMMERCIAL BANKING (55%); SIC6282 INVESTMENT ADVICE (55%); SIC6211 SECURITY BROKERS, DEALERS, &amp; FLOTATION COMPANIES (55%); SIC6081 BRANCHES &amp; AGENCIES OF FOREIGN BANKS(55%); SIC5812 EATING PLACES (52%); NAICS523999 MISCELLANEOUS FINANCIAL INVESTMENT ACTIVITIES (51%); SIC6289 SERVICES ALLIED WITH THE EXCHANGE OF SECURITIES OR COMMODITIES, NEC (51%); SIC6162 MORTGAGE BANKERS &amp; LOAN CORRESPONDENTS (51%)_x000D_
_x000D_
CITY: _x000D_
_x000D_
MANCHESTER, ENGLAND (57%)_x000D_
_x000D_
COUNTRY: _x000D_
_x000D_
ENGLAND (72%); EUROPE (57%); WESTERN EUROPE (53%)_x000D_
_x000D_
LOAD-DATE: January 15, 2018_x000D_
_x000D_
_x000D_
Copyright 2018 PEI Media Ltd._x000D_
All Rights Reserved</t>
  </si>
  <si>
    <t>JP Morgan’s Private Equity Group pulls in at least $217m for PEG VII_x000D_
January 16, 2018_x000D_
JP Morgan’s private equity group has pulled in more than $200m for its latest fund. The firm is back on the fundr</t>
  </si>
  <si>
    <t>Round Hill Music Raises More Than $260 Million for Second Music Royalty Fund_x000D_
_x000D_
Recently Closed Acquisition of Carlin Music Adds 100,000+ Songs and Rights to Elvis Presley, Billie Holiday, Yes and Meatloaf to Round Hill’s Catalog_x000D_
_x000D_
0_x000D_
NEW YORK, January 16, 2018-- Round Hill Music Royalty Partners (“Round Hill”), a private equity firm solely dedicated to investing in music copyrights and one of the world’s largest independent owner of music copyrights, today announced the successful close of its second fund, Round Hill Music Royalty Fund II (“Fund II” or the “Fund”) with total equity commitments of $263 million. _x000D_
_x000D_
Fund II will continue Round Hill’s successful strategy of establishing a diversified portfolio of blue chip royalty producing music copyrights by acquiring individual catalogs from songwriters, artists and smaller independent music publishers. An additional unique component of the strategy is Round Hill uses its in-house administration team to increase the royalty income. Fund II has already deployed more than $100 million across several investments including the recently-closed acquisition of Carlin Music and the catalog of country songwriter Dallas Davidson. _x000D_
_x000D_
Joshua Gruss, Chief Executive Officer of Round Hill, said: “I am pleased with the strong level of support we have received from both new and existing investors in Round Hill Music Royalty Fund II. Our business has been successful due to the tireless work of our highly experienced management team, deep institutional approach, high level of GP commitment and robust internal platform to collect, license and administer music royalties.” _x000D_
_x000D_
Neil Gillis, President, added: “Since inception, Round Hill has made over 100 investments and acquired approximately $465 million of music copyright assets, demonstrating our strong track record of executing deals and adding value, which is appealing to both investors and the music marketplace. Our hands-on approach, passion for music, value-add capabilities like with Zync Powered by Round Hill, Round Hill Nashville and our other internal divisions serve to make Round Hill the music rights company of choice for songwriters and other sellers of copyrights.” _x000D_
_x000D_
Richard Rowe, Vice Chairman, added: “With Fund I we created what is today the highest quality independently owned collection of music rights in the world. We look forward to repeating that success with Fund II.” _x000D_
_x000D_
Round Hill’s first fund, which launched in 2012 and raised over $200 million in equity commitments, has spent over $250 million on music rights, including publishing, master recordings and neighboring rights. Round Hill Fund I has generated over $55 million in royalty income since inception. The portfolio of Fund I includes songs recorded by The Beatles, Rolling Stones, Frank Sinatra, James Brown, Bruno Mars, Tim McGraw, Aerosmith, N Sync, Pat Benatar, The Four Tops, James Taylor, Marvin Gaye, The Offspring, Bush, Warrant, Blake Shelton, Carrie Underwood and American Authors, among many others. _x000D_
_x000D_
The Carlin Music acquisition adds more than 100,000 songs and rights to Elvis Presley, Louis Armstrong, Meatloaf and Billie Holiday to Round Hill’s catalog. Carlin Music contains hit songs such as “What A Wonderful World”, “Total Eclipse of the Heart”, “Paradise By The Dashboard Light”, “I Would Do Anything For Love (But I Won’t Do That)”, “Owner Of A Lonely Heart”, “Santa Baby”, “Jingle Bell Rock”, “Christmas (Baby Please Come home)”, “Jailhouse Rock”, “La Bamba” and many more. _x000D_
_x000D_
About Round Hill Music _x000D_
_x000D_
Founded by Joshua Gruss along with Richard Rowe and Neil Gillis, Round Hill Music is one of the largest independent music rights company in the world. Through its various divisions, Zync Powered By Round Hill, Big Loud Bucks Royalty Administration, Round Hill Nashville, Round Hill Records, and its Bosshouse Music Library, Round Hill provides a full administrative platform for songwriters and artists that delivers everything from sync licensing, song placements, music production, label services and transparent, accurate global royalty processing and accounting. _x000D_
_x000D_
Round Hill boasts an extensive catalog of music recorded and performed by The Beatles, Eddie Holland, Neil Sedaka, The Rolling Stones, The Offspring, Bruno Mars, Cee Lo Green, Frank Sinatra, James Brown, Bon Jovi, Steve Perry, Louis Armstrong, Tina Turner, Ella Fitzgerald, Celine Dion, Britney Spears, N Sync, Mötley Crüe, Eric Carmen, Percy Sledge, Warrant, Bush and Katy Perry and many others. Some of Round Hill’s current artists, writers and producers include American Authors, Eric Krasno, Morgan Taylor Reid, Cobi, Jeffery David, Rune Westberg, The London Souls, Gramatik, Royal Teeth, Civil Twilight, The Griswolds, Lettuce and Odessa. _x000D_
_x000D_
Beyond Round Hill’s extensive catalog, Round Hill is also one of the top publishers in current music. Round Hill was ranked as one of Billboard’s Top 10 Publishers in Q1 2017 for U.S. radio market share, and seven other quarters within the last three years, as well as Billboard’s #5 Top publisher for the years 2015 and 2016 for country music market share. _x000D_
_x000D_
Round Hill Nashville claims current hit songwriters such as Dallas Davidson, Jimmy Robbins, Wade Kirby and Danny Myrick on its current roster along with Craig Wiseman, Rodney Clawson, Sarah Buxton, the Warren Brothers, Matt Dragstrom and Chris Tompkins in partnership with Big Loud Shirt. _x000D_
_x000D_
Round Hill’s catalog includes hit songs such as, “All of Me”, “She Loves You”, “I Saw Her Standing There”, “Stop! In the Name of Love “, “Hit Me With Your Best Shot”, “All Of Me,” “Video Killed The Radio Star,” “When a Man Loves a Woman,” “Cherry Pie”, “Collide”, “Land of A Thousand Dances”, “All By Myself” and many more. _x000D_
_x000D_
Round Hill has offices in New York, Nashville, Los Angeles and London. To learn more about Round Hill, visit our website at: https://roundhillmusic.com._x000D_
_x000D_
Contact: _x000D_
Gasthalter &amp; Co. _x000D_
Jonathan Gasthalter/Nathaniel Garnick _x000D_
212-257-4170</t>
  </si>
  <si>
    <t>Xplorer Capital collects over $25 mln for third fund_x000D_
January 16, 2018 By Iris Dorbian_x000D_
PRINT EMAIL_x000D_
_x000D_
_x000D_
_x000D_
_x000D_
Xplorer Capital has raised over $25 million for its third fund, according to an updated SEC filing. No target was listed on the document. The venture firm invests in internet and digital media businesses in emerging markets.</t>
  </si>
  <si>
    <t>Mountain Capital rakes in $645.76 mln for fund_x000D_
January 16, 2018 By Iris Dorbian_x000D_
PRINT EMAIL_x000D_
_x000D_
_x000D_
_x000D_
_x000D_
Mountain Capital Partners LP has raised $645.76 million for its debut fund, according to an SEC filing. No target was listed on the document. Based in Houston, Mountain Capital is focused on the North American energy sector.</t>
  </si>
  <si>
    <t>Private Equity International_x000D_
_x000D_
January 16, 2018 Tuesday 2:12 PM GMT_x000D_
_x000D_
Bain eyes Q2 first and final close on Europe V exclusive_x000D_
_x000D_
LENGTH: 327 words_x000D_
_x000D_
Limited partners are scrambling to joinBain Capital's fifth pan-Europe fund ahead of a first and final closein the second quarter,Private Equity Internationalhas learned._x000D_
_x000D_
Bain Capital Europe Fund V has attracted huge demand, according to three sources familiar with the fund, with one London-based private equity investor telling PEILPsare "kicking the door in" to commit._x000D_
_x000D_
The Boston-headquartered firm is targeting around €3.5 billion for the fund, the same size as its two previous European vehicles, according to the sources. It is expected to launch the vehicle before the end of January, the sources noted._x000D_
_x000D_
One LP, who did not wish to be named, said it was unlikely to secure its desired commitment size amid huge demand for the fund. Another toldPEIthe fund was more difficult to commit to than itspredecessor as the firm did not intend to significantly increase the amount raised._x000D_
_x000D_
Bain Capital declined to comment._x000D_
_x000D_
The secret to such interest lies in the performance of Bain's previous European funds. Bain Capital Europe Fund III, a 2008-vintage,had generated a 3.37x total-value-to-paid-in and a 22.5 percent net internal rate of return as of 30 September, according to a Bain document seen by PEI._x000D_
_x000D_
Bain Capital Europe Fund IV, a 2014-vintage, was 66 percent committed on the same date, having so far delivered a 1.42x TVPI and 29.2 percent net IRR.The fund included commitmentsfrom Canada Pension Plan Investment Board, Maryland State Retirement and Pension System and the Frist Foundation._x000D_
_x000D_
The latest fundraise marks the start of what could be a frenetic year at Bain Capital, with the firm also expected to begin raising its fourth Asian fund in Q3 2018, according to one of the sources. Bain Capital Asia Fund III, a $3 billion 2015-vintage, attracted commitments from Pennsylvania Public School Employees' Retirement System, the California State Teachers' Retirement System and Los Angeles City Employees' Retirement System, PEI data show._x000D_
_x000D_
16.01.201814:12_x000D_
_x000D_
LANGUAGE: ENGLISH_x000D_
_x000D_
PUBLICATION-TYPE: Web Publication_x000D_
_x000D_
SUBJECT: _x000D_
_x000D_
PRIVATE EQUITY (90%); LIMITED PARTNERSHIPS (90%); PENSION &amp; RETIREMENT PLANS (89%); PENSION FUNDS (77%); EDUCATIONAL INSTITUTION EMPLOYEES(67%); CIVIL SERVICES (64%); PUBLIC SCHOOLS (62%)_x000D_
_x000D_
COMPANY: _x000D_
_x000D_
BAIN CAPITAL LLC (92%)_x000D_
_x000D_
INDUSTRY: _x000D_
_x000D_
NAICS523999 MISCELLANEOUS FINANCIAL INVESTMENT ACTIVITIES (92%); SIC6289 SERVICES ALLIED WITH THE EXCHANGE OF SECURITIES OR COMMODITIES, NEC(92%)_x000D_
_x000D_
CITY: _x000D_
_x000D_
LOS ANGELES, CA, USA (79%)_x000D_
_x000D_
STATE: _x000D_
_x000D_
CALIFORNIA, USA (79%); MARYLAND, USA (66%)_x000D_
_x000D_
COUNTRY: _x000D_
_x000D_
EUROPE (90%); UNITED STATES (79%)_x000D_
_x000D_
LOAD-DATE: January 16, 2018_x000D_
_x000D_
_x000D_
Copyright 2018 PEI Media Ltd._x000D_
All Rights Reserved</t>
  </si>
  <si>
    <t>Virgo Capital collects $30.5 mln for third fund_x000D_
January 17, 2018 By Iris Dorbian_x000D_
PRINT EMAIL_x000D_
_x000D_
_x000D_
_x000D_
_x000D_
Virgo Capital has raised $30.5 million for its third fund, according to an SEC filing. The target is $50 million. The Austin, Texas-based private equity firm focuses on software and technology-enabled services companies.</t>
  </si>
  <si>
    <t>Kickstart Seed Fund wraps up fourth fund at $74 mln_x000D_
January 17, 2018 By Iris Dorbian_x000D_
PRINT EMAIL_x000D_
_x000D_
_x000D_
_x000D_
_x000D_
Utah-based Kickstart Seed Fund has closed its fourth fund at $74 million. K4 will focus on making seed and early-stage investments in startups and entrepreneurs based in the Mountain West._x000D_
_x000D_
PRESS RELEASE_x000D_
_x000D_
January 17, 2018 (SALT LAKE CITY, UT)—Kickstart Seed Fund announced today the close of Fund IV (“K4”) at $74M, which represents a substantial growth in capital over all its predecessor funds. The large increase in the fund size compared to the previous fund ($39M) was driven by the addition of several institutional investors, as well as notable Utah entrepreneurs, Aaron Skonnard of Pluralsight, Jeremy Andrus of Traeger Grills, Ryan Smith of Qualtrics, among others._x000D_
_x000D_
K4 continues Kickstart’s primary objective: to make meaningful seed- and early-stage investments in startups and elite entrepreneurs based in the Mountain West._x000D_
_x000D_
“Our fourth fund is an important milestone for Kickstart, and is proof that Utah’s tech ecosystem is headed toward bigger things,” said Gavin Christensen, managing partner at Kickstart Seed Fund. “As the first seed fund to launch in Utah, I am proud that Kickstart has become a trusted partner for entrepreneurs, institutional investors, venture capitalists, and talented professionals looking to join startups.”_x000D_
_x000D_
Since the firm’s inception in 2008, Kickstart Seed Fund has managed $148M of capital commitments, investing in more than 100 companies. The fund is recognized as the most active seed investor in Utah._x000D_
_x000D_
“Entrepreneurs in Utah are fortunate to have access to a fund like Kickstart,” Andrus said. “They not only have the ability to attract and scale seed-stage venture companies, but the firm has also become a platform for knowledge, relationships, and community.”_x000D_
_x000D_
In addition to the close of K4, Kickstart also announced the promotion of Alex Soffe and Curt Roberts to administrative partner and partner respectively, joining current partners Gavin Christensen and Dalton Wright. Roberts’ background, paired with the success of investments such as Cotopaxi, Chatbooks and Stance, will allow Kickstart to continue exploring promising scalable consumer businesses and backing great tech founders in Utah and surrounding states._x000D_
_x000D_
“Startup life is too hard to not work with great people, and Kickstart is made up of the best kind of people who understand business and know startups,” said Nate Quigley, CEO of Chatbooks. “We know that Kickstart is with us for the full journey—they are understanding and give constructive help during the tough times, and they’re awesome to celebrate with during the high times.”</t>
  </si>
  <si>
    <t>Secondaries Investor_x000D_
_x000D_
January 17, 2018 Wednesday_x000D_
_x000D_
Five things you didn't know about Landmark's latest PE secondaries fund_x000D_
_x000D_
LENGTH: 541 words_x000D_
_x000D_
Landmark Partners' latest private equity fund is the largest private equity secondaries fund in market as of mid-January, according to PEI data._x000D_
_x000D_
Targeting $4 billion, Landmark Equity Partners XVI had raised $2.4 billion in December and is set to hit final close in the first quarter of this year._x000D_
_x000D_
Based on documents prepared by advisor StepStone for the State of Connecticut Retirement Plans and Trust Funds and obtained bySecondaries Investor, here are five things you might not have known about the fund and its manager._x000D_
_x000D_
More than three-quarters of the firm's deals are proprietary_x000D_
_x000D_
Almost 80 percent of the 295 investments that Landmark has made through its 15 private equity secondaries funds have been through exclusive processes. Its last flagship fund invested $1.8 billion across 27 transactions, equating to an average transaction size of $65 million, with assets acquired at an average discount of 11 percent of net asset value, the document noted._x000D_
_x000D_
According to the documents, around 27 percent of invested capital from the 2008-vintage Fund XV went into "preferred structures", compared with an average of 14 percent over all 15 funds in the series. An example of this was in April when the firm partnered with Clearlake Capital to purchase a stake in the firm's management company, originally held by Reservoir Capital._x000D_
_x000D_
Fund XVI has a 14-year life with extensions at the GP's discretion_x000D_
_x000D_
The life of Landmark Equity Partners XVI is 14 years, with two optional extra years that can be activated only at the general partner's discretion. A management fee equal to 1 percent of NAV is charged through to year 16 of the fund. With most private equity vehicles, fees would be charged for the initial life of the fund and only be continued into the extension years with the approval of shareholders, the document noted._x000D_
_x000D_
Conservative use of leverage has contributed to weaker recent performance_x000D_
_x000D_
According to StepStone, Landmark's last three funds have under-performed compared with its peers. Its 2008-vintage Fund XV had achieved a net total value multiple of 1.3x as of 30 September 2016, 0.3x and 0.1x behind same-vintage funds from peers Goldman Sachs Asset Management and HarbourVest Partners. One reason posited for this is its lower use of leverage, according to StepStone. Fund XVI will have a leverage facility of up to 20 percent of aggregate commitments, compared with fund-level leverage limits of more than 30 percent for some of its global peers._x000D_
_x000D_
Non-compounded rate of return and long-running management fee_x000D_
_x000D_
Limited partners in Fund XVI receive 100 percent of commitments and an 8 percent cumulative, non-compounded annual return before the GP receives carry. This is in contrast to most privateequity funds where preferred returns are based on a compounded annual rate of return. This is flagged by StepStone as a potential issue for LPs._x000D_
_x000D_
Parent company to front up for GP commitment_x000D_
_x000D_
Old Mutual Asset Management, which acquired Landmark in June 2016, has put up 60 percent of the 1 percent GP commitment to the fund, according to the documents. The Landmark team has put in 40 percent. Those who receive carried interest will pay into that 40 percent on a pro-rata basis that mirrors their ownership in the carried interest._x000D_
_x000D_
17.01.201815:44_x000D_
_x000D_
LANGUAGE: ENGLISH_x000D_
_x000D_
PUBLICATION-TYPE: Magazine_x000D_
_x000D_
SUBJECT: _x000D_
_x000D_
PRIVATE EQUITY (92%); MUTUAL FUNDS (91%); GENERAL PARTNERSHIPS (78%); STATISTICS (78%); ALLIANCES &amp; PARTNERSHIPS (73%); LIMITED PARTNERSHIPS(73%); SHAREHOLDERS (73%); TRUST ARRANGEMENTS (73%); PERSONAL FINANCE (71%); PENSION &amp; RETIREMENT PLANS (71%)_x000D_
_x000D_
COMPANY: _x000D_
_x000D_
GOLDMAN SACHS GROUP INC (84%); HARBOURVEST PARTNERS LLC (58%)_x000D_
_x000D_
TICKER: _x000D_
_x000D_
GS (NYSE) (84%)_x000D_
_x000D_
INDUSTRY: _x000D_
_x000D_
NAICS523930 INVESTMENT ADVICE (84%); NAICS523920 PORTFOLIO MANAGEMENT (84%); NAICS523110 INVESTMENT BANKING &amp; SECURITIES DEALING (84%); SIC6289 SERVICES ALLIED WITH THE EXCHANGE OF SECURITIES OR COMMODITIES, NEC (84%); SIC6282 INVESTMENT ADVICE (84%); SIC6211 SECURITY BROKERS, DEALERS, &amp; FLOTATION COMPANIES (84%); NAICS523910 MISCELLANEOUS INTERMEDIATION (58%); SIC6799 INVESTORS, NEC (58%)_x000D_
_x000D_
STATE: _x000D_
_x000D_
CONNECTICUT, USA (72%)_x000D_
_x000D_
COUNTRY: _x000D_
_x000D_
UNITED STATES (72%)_x000D_
_x000D_
LOAD-DATE: January 17, 2018_x000D_
_x000D_
_x000D_
Copyright 2018 PEI Media Ltd._x000D_
All Rights Reserved</t>
  </si>
  <si>
    <t>ikehau Capital-backed Ring Capital raises more than €140m for VC fund_x000D_
January 18, 2018_x000D_
_x000D_
French venture firm Ring Capital has raised more than €140m for its latest fund._x000D_
_x000D_
Alongside news of the fundraise, Tikehau Capital has also acquired 25 per cent of Ring Capital._x000D_
_x000D_
The newly-founded private capital house secured investments from a number of investors, including AG2R La Mondiale, BPI France and Bred and Danone._x000D_
_x000D_
The firm plans to use the capital to invest in growth stage technology companies with the potential to become European leaders._x000D_
_x000D_
It will deploy between €1m and €15m in both co-investment transactions and early-stage investments._x000D_
_x000D_
The fund hopes to add up to 15 businesses to its portfolio by the end of 2021. It has already completed one deal, and has two currently being finalised._x000D_
_x000D_
The vehicle will be headed by Nicolas Celier, who has more than 20 years’ experience investing in French startups, and Geoffroy Bragadir, who was previously an entrepreneur._x000D_
_x000D_
Tikehau co-founder Antoine Flamarion said, “Entrepreneurship is deeply rooted in Tikehau Capital’s DNA. Hence, we are delighted to extend our value chain to venture capital through our support in the creation of Ring Capital._x000D_
_x000D_
“We are looking forward to teaming up with experts in the financing of scale-ups and to encourage the emergence of future European tech leaders.”_x000D_
_x000D_
News of the fundraise comes just months after AltAssets reported that former French prime minister Francois Fillon had been named as a Tikehau Capital partner._x000D_
_x000D_
Copyright © 2018 AltAssets</t>
  </si>
  <si>
    <t>Sentinel Capital Partners raises sights for Fund VI, could collect up to $2bn_x000D_
January 18, 2018_x000D_
Sentinel Capital Partners is upping the stakes for its return to fundraising for the first time in five years, AltAssets</t>
  </si>
  <si>
    <t>Medical Technology Venture Partners collects $24.75 mln for debut fund_x000D_
January 29, 2018 By Iris Dorbian_x000D_
PRINT_x000D_
_x000D_
VC group MTVP raises $25m of $60m for medtech fund_x000D_
JANUARY 29, 2018 BY FINK DENSFORD LEAVE A COMMENT_x000D_
_x000D_
FacebookTwitterGoogle+PinterestLinkedInShare_x000D_
_x000D_
_x000D_
Venture capital group Medical Technology Venture Partners has raised approximately $24.8 million for a medtech-focused fund, according to recently posted SEC filing._x000D_
_x000D_
The fund is looking to raise an additional approximate $35.3 million, with the first contribution to the fund noted on March 24, 2017, according to the SEC filing._x000D_
_x000D_
The venture group reportedly looks to fund and support medical technology entrepreneurs, claiming to have overseen the “conception, development, and launch of over 30 medical devices and diagnostic products,” according to its website._x000D_
_x000D_
The fund is partnered with the University of California San Francisco and its QB3 and Rosenman Institute, but said it is not limited to only UCSF companies._x000D_
_x000D_
MTVP said that fund managers or related parties will be “entitled periodically to receive customary management &amp; performance fees as described in the offering documents of the issuer,” according to the filing.</t>
  </si>
  <si>
    <t>Blue Point Capital Fund IV raises $700 mln_x000D_
January 29, 2018 By Luisa Beltran _x000D_
PRINT_x000D_
_x000D_
_x000D_
_x000D_
_x000D_
Blue Point Capital Partners LLC has raised $700 million with its most recent fund, surpassing the pool’s $600 million target. Blue Point Capital Partners IV LP will invest in lower middle-market companies that are in the manufacturing, business services, consumer and distribution sectors. Sixpoint Partners acted as placement agent while Kirkland &amp; Ellis provided legal counsel in connection with Fund IV._x000D_
_x000D_
PRESS RELEASE_x000D_
_x000D_
NEW YORK–(BUSINESS WIRE)–Sixpoint Partners, a leading global investment bank serving the middle market, announced the successful closing of Blue Point Capital Partners IV, L.P. (“Fund” or “Fund IV”), with $700 million of capital commitments. The Fund, which is the fourth investment vehicle for Blue Point Capital Partners, LLC (“Blue Point”), today closed at its hard cap and well in excess of its $600 million target after only three months of marketing. The Fund received commitments from a number of top-tier investors, including endowments, insurance companies, multi-manager funds, consultants, public pensions, corporate pensions and family offices._x000D_
_x000D_
Fund IV will continue the strategy of its predecessor fund, Blue Point Capital Partners III, L.P., which closed at its hard cap of $425 million of capital commitments in 2013. The Fund’s core investment strategy, which Blue Point has executed since 1990, involves sourcing and making control investments in lower middle-market companies that are in the manufacturing, business services, consumer and value-added distribution sectors. Blue Point’s target businesses are located primarily in the Midwest, Southeast and West Coast and generate between approximately $20 million and $200 million in revenue and approximately $5 million and $25 million in EBITDA. Blue Point has a long history of working closely with entrepreneurs and managers to grow their businesses by leveraging its unique capabilities and experience as a value-added partner. The firm is led by its partners, Charles “Chip” Chaikin, John LeMay, Julianne “Juli” Marley, Mark Morris and Sean Ward._x000D_
“We are grateful for the continued confidence and loyalty of our existing investors and remain focused on deepening the successful, long-term partnership we have with them in addition to welcoming new LPs to the Fund,” said Chip Chaikin, Partner at Blue Point. “We look forward to executing Blue Point’s proven strategy of utilizing our effective operating resources to help strong management teams achieve even greater success.”_x000D_
John LeMay, Partner at Blue Point, added, “Our LP base includes a prominent and diversified group of investors, many of whom have invested with us for multiple funds, who are fully aligned with our vision.”_x000D_
“By engaging with its existing and prospective LPs between fundraises, Blue Point adeptly kept investors apprised of its impressive track record and internal developments. This commitment to maintain a constant dialogue with LPs, along with the talented management team, helped to rapidly drive demand for Fund IV,” said Larry Smith, Partner at Sixpoint Partners._x000D_
“With over $1.4 billion in demand, Fund IV is an excellent example of how to cultivate a fundraise in advance, and we expect this oversubscribed fund to generate the strong returns the market has come to expect from the Blue Point team,” said Eric Zoller, Partner at Sixpoint Partners._x000D_
Kirkland &amp; Ellis provided legal counsel in connection with Fund IV._x000D_
About Blue Point Capital Partners Blue Point Capital Partners is a private equity firm managing over $1.5 billion in committed capital. With offices in Cleveland, Charlotte, Seattle and Shanghai, Blue Point’s geographical footprint allows it to establish relationships with local and regional entrepreneurs and advisors, while providing the resources of a larger, global organization. The Blue Point partner group has a 19-year track record of partnering with companies in the lower middle-market to facilitate growth and transformative change. It is one of only a few middle market private equity firms with a presence in both the United States and China, which provides a distinct advantage for its portfolio companies. Blue Point typically invests in businesses that generate between $20 million and $200 million in revenue._x000D_
About Sixpoint Partners Sixpoint Partners is a leading global investment bank focused on a diversified set of services and solutions for the middle-market private equity industry. The firm’s core areas of focus include (i) primary fund placement, (ii) secondaries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ustin and Hong Kong. For more information, please visit http://www.sixpointpartners.com/._x000D_
Sixpoint Partners, LLC, is a registered broker/dealer, member FINRA (http://www.finra.org) and SIPC (http://www.sipc.org). Sixpoint Partners Asia Limited is licensed by the Securities and Futures Commission (http://www.sfc.hk).</t>
  </si>
  <si>
    <t>EnCap Flatrock Midstream racks up $3.25 bln_x000D_
January 18, 2018 By Iris Dorbian_x000D_
PRINT EMAIL_x000D_
_x000D_
_x000D_
_x000D_
_x000D_
 An oil pump of Cuba's state-run CUPET is pictured, near the coast, on the outskirts of Havana July 11, 2014. The six-day tour of Latin America by Russian President Vladimir Putin will feature commercial agreements, including a deal for Russian state oil companies Rosneft and Zarubezhneft to explore for offshore oil. Zarubezhneft has been involved in offshore exploration in Cuba in the past, and currently helps the country extract oil from onshore wells. REUTERS/Enrique De La Osa (CUBA - Tags: POLITICS BUSINESS ENERGY COMMODITIES)_x000D_
San Antonio-based EnCap Flatrock Midstream, a private equity firm, has closed its fourth fund at $3.25 billion, beating its $3 billion target._x000D_
_x000D_
EnCap Flatrock Midstream Fund IV’s focuses on the North American midstream energy sector._x000D_
_x000D_
In May 2014, EnCap closed its previous fund at $3 billion, generating a net IRR of 16.01 percent, according to data provided by California State Teachers’ Retirement System, as of March 31, 2017._x000D_
_x000D_
According to the firm, EnCap Flatrock has now raised a total of nearly $9 billion from four funds with more than 300 investors._x000D_
_x000D_
EnCap Flatrock is led by a team of managing partners that include founders William D. Waldrip, Dennis F. Jaggi and William R. Lemmons, Jr._x000D_
_x000D_
Photo: An oil pump of Cuba’s state-run CUPET is pictured, near the coast, on the outskirts of Havana July 11, 2014. Reuters/Enrique De La Osa _x000D_
_x000D_
PRINT EMAIL</t>
  </si>
  <si>
    <t>Translink Capital rakes in $107.5 mln for fourth fund_x000D_
January 18, 2018 By Iris Dorbian_x000D_
PRINT EMAIL_x000D_
_x000D_
_x000D_
_x000D_
_x000D_
Translink Capital Partners has raised $107.5 million for its fourth fund, according to an SEC filing. No target was listed on the document. The Palo Alto, California-based venture firm “helps entrepreneurs develop customer connections and partnerships in Asia.”</t>
  </si>
  <si>
    <t>Ring Capital raises over 140 mln euros for venture fund_x000D_
January 18, 2018 By Iris Dorbian_x000D_
PRINT EMAIL_x000D_
_x000D_
_x000D_
_x000D_
_x000D_
Ring Capital, a Paris-based venture firm, has raised over 140 million euros. The fund’s backers include Tikehau Capital, AG2R La Mondiale, BPI France, Bred and Danone. The fund will focus on European growth-stage tech companies. Also, Tikehau has acquired a 25 percent stake in Ring Capital._x000D_
_x000D_
PRESS RELEASE_x000D_
_x000D_
PARIS–(BUSINESS WIRE)–Regulatory News:_x000D_
_x000D_
Tikehau Capital (Paris:TKO), a long-term financial partner of European SMEs supporting their development through financing solutions across the entire capital structure, today announced its backing of Ring Capital, a venture capital firm founded by Geoffroy Bragadir and Nicolas Celier in 2017. Tikehau Capital has also acquired a 25 percent stake in the company._x000D_
Ring Capital, which has also secured investment from AG2R La Mondiale, BPI France, Bred and Danone, is launching with an initial investment capacity of over €140 million. The fund will be investing in growth stage companies with the potential to become European tech leaders, working closely with entrepreneurs._x000D_
_x000D_
Ring Capital plans to acquire minority interests by investing between €1 million and €15 million either on its own or with co-investors and to take part in operations such as capital increases and buy-backs from founders and initial shareholders._x000D_
_x000D_
The company aims to add around 15 firms to its portfolio by the end of 2021, and has already completed one investment in a scale-up, whilst two other transactions are currently being finalised._x000D_
_x000D_
_x000D_
The investment team is headed by Nicolas Celier, who has been investing in French start-ups for over 20 years, and by Geoffroy Bragadir, an entrepreneur turned investor. The team consists of venture capital experts who have extensive operating experience in the technology sector._x000D_
_x000D_
As one of the largest investors in Ring Capital, Tikehau Capital will take part in the company’s governance by serving on various committees._x000D_
_x000D_
“Entrepreneurship is deeply rooted in Tikehau Capital’s DNA. Hence, we are delighted to extend our value chain to venture capital through our support in the creation of Ring Capital. We are looking forward to teaming up with experts in the financing of scale-ups and to encourage the emergence of future European tech leaders,” said Antoine Flamarion, co-founder of Tikehau Capital._x000D_
_x000D_
“Ring Capital was created to support the needs of a growing number of established, often profitable start-ups seeking to accelerate their growth. Beyond financing, these companies are in critical need for high-quality operational assistance to achieve their international growth or development plans. Ring Capital offers them an additional team combining tech specialists with a community of mentors mixing well-known entrepreneurs, CEOs and CTOs who have successful scale-up experience. Tikehau Capital’s backing and minority interest in Ring Capital have already been beneficial to our deal flow and business network, and will allow us to increase our capacity when necessary,” added Geoffroy Bragadir and Nicolas Celier, co-founders of Ring Capital._x000D_
_x000D_
_x000D_
About Tikehau Capital_x000D_
Tikehau Capital is an asset management and investment Group which manages €12.6bn of assets, with shareholders’ equity of €2.3bn. The Group invests in various asset classes (private debt, real-estate, private equity and liquid strategies), including through its asset management subsidiary Tikehau IM, on behalf of institutional and private investors. Controlled by its managers, alongside leading institutional partners, Tikehau Capital employs 185 staff in its Paris, London, Brussels, Madrid, Milan, Seoul and Singapore offices._x000D_
Tikehau Capital is listed on Euronext Paris, compartment A (ISIN code: FR0013230612; Ticker: TKO.FP)_x000D_
www.tikehaucapital.com</t>
  </si>
  <si>
    <t>Katalyst.Ventures, a new firm led by Susan Choe, has raised $34 million_x000D_
Posted yesterday by Connie Loizos (@cookie)_x000D_
Next Story_x000D_
_x000D_
There aren’t a lot of venture funds that are led by a single general partner who happens to be a woman. Sonja Hoel Perkins is one. The longtime Menlo Ventures managing director founded her own venture firm two years ago._x000D_
_x000D_
Cindy Padnos, who spent four years with Outlook Ventures as a director before founding her own firm, Illuminate Ventures, nine years ago, is another._x000D_
_x000D_
Now Silicon Valley has a new entrant on the micro VC scene. Susan Choe, a longtime investor who previously cofounded four-year-old Visionnaire Ventures, has raised at least $34 million for the debut fund of her firm, Katalyst.Ventures, according to a new SEC filing._x000D_
_x000D_
The filing states that Katalyst has secured the capital commitments from just four investors. Katalyst’s website suggests the firm’s focus is primarily on nascent artificial intelligence startups and teams._x000D_
_x000D_
Choe hasn’t yet responded to a request for comment._x000D_
_x000D_
Choe had previously founded a gaming company called Outspark that was sold to Axl Springer for undisclosed terms. (She sat down with investor Jason Calcanis to talk about her startup back in 2010 if you’re curious to learn more.)_x000D_
_x000D_
Choe is also still listed as a managing director on the website of Visionnaire, though the firm appears not to be actively investing. At least, Visionnaire itself began targeting a $250 million second fund in 2016, according to an SEC filing, and it never announced a close on that fund._x000D_
_x000D_
Meanwhile, as with Choe, a second managing director, Keith Nilsson, who was formerly a former partner with TPG Growth, appears to have another gig. Though he is listed as a managing director with Visionnaire at its site, he also states on LinkedIn that he is a managing partner of seven-year-old Xplorer Capital._x000D_
_x000D_
Visionnaire’s chairman, Japanese billionaire Taizo Son, brother to SoftBank’s Masayoshi Son, also recently moved from Tokyo to Singpore where he now heads up Mistletoe, a venture capital firm that’s part accelerator and part incubator. He talked with CNBC last fall about the move._x000D_
_x000D_
Visionnaire’s investments include JoyRun, a 3.5-year-old, Santa Clara, Ca.-based peer-to-peer food and drinks delivery app that enables users to learn who, nearby, is already heading out to a restaurant that they like, then tack on an order of their own. (It raised $10 million in Series A and seed funding roughly a year ago.)_x000D_
_x000D_
Another of its most recent investments, made in late 2016, includes Helpshift, a now six-year-old, San Francisco-based mobile customer service platform for businesses that has raised roughly $38 million, according to Crunchbase._x000D_
_x000D_
We’ll have to wait and see what types of deals Katalyst targets, but undoubtedly a new fund led by an operator and investor who is also a woman will be welcome news to many in Silicon Valley._x000D_
_x000D_
New firms generally have far greater female partner representation than at traditional venture firms. In the last three years, according to recent Crunchbase data, 21 percent of newly launched venture and micro-venture firms had at least one female at the helm._x000D_
_x000D_
FEATURED IMAGE: LACY ATKINS/THE CHRONICLE</t>
  </si>
  <si>
    <t>Accomplice raises targeted $205 mln for second fund_x000D_
January 19, 2018 By Kaitlyn Landgraf Bartley _x000D_
PRINT_x000D_
_x000D_
_x000D_
_x000D_
_x000D_
Accomplice has raised the $205 million it targeted for its second fund, according to a regulatory filing. The Cambridge, Massachusetts-based early-stage venture firm invests in technology startup companies, including AngelList, DraftKings, Moo and CoinList, according to its website. In 2015, it split off from the life sciences side of the firm Atlas Venture, which kept the original name. The firm was founded by Jeff Fagnan and Ryan Moore. The fund lists 37 investors.</t>
  </si>
  <si>
    <t>United States : Ring Capital Closes First Investment Fund at 140 Million_x000D_
Published: Sunday, January 21, 2018, 2:28:00 AM GMT _x000D_
Received: Sunday, January 21, 2018, 2:48:03 AM GMT _x000D_
Word Count: 159 _x000D_
(Al Bawaba Business)_x000D_
The Private Investment Funds team advised Ring Capital on the closing of Ring Capital 1 investment fund at 140 million. Investors in the fund include AG2R La Mondiale, BPI France, Bred, Danone and Tikehau Capital, which also acquired a 25% stake in Ring Capital. The fund will be investing in growth stage companies with the potential to become European tech leaders, working closely with entrepreneurs. _x000D_
Ring Capital plans to acquire minority interests by investing between 1 million and 15 million either on its own or with co-investors and to take part in operations such as capital increases and buy-backs from founders and initial shareholders. Ring Capital is a professional private equity investment fund established in 2017 by Geoffroy Bragadir and Nicolas Celier, specializing in the financing of technology and digital companies. The Goodwin Paris team was led by partner Arnaud David and included partner Marie-Laure Bruneel and associates Pierre-Charles Kaladji, Thomas Dupont-Sentilles and Thibault Dupont. _x000D_
_x000D_
_x000D_
_x000D_
_x000D_
(c) 2018 2017 Al Bawaba (Albawaba.com) Provided by SyndiGate Media Inc. (Syndigate.info).</t>
  </si>
  <si>
    <t>Katalyst Ventures raises $34 mln for maiden venture fund_x000D_
January 19, 2018 By Mark Boslet_x000D_
PRINT_x000D_
_x000D_
_x000D_
_x000D_
_x000D_
Katalyst Ventures has raised $34 million for a maiden venture fund, according to a filing with the SEC._x000D_
_x000D_
The San Francisco firm is managed by Susan Choe, co-founder of Visionnaire Ventures. Four LPs contributed capital._x000D_
_x000D_
The filing is available here.</t>
  </si>
  <si>
    <t>Spider Capital Partners to raise $50 mln for sophomore fund_x000D_
January 19, 2018 By Iris Dorbian_x000D_
PRINT_x000D_
_x000D_
_x000D_
_x000D_
_x000D_
Spider Capital Partners has set a $50 million target for a second fund, according to an SEC filing. The San Francisco-based venture firm invests in “enterprise cloud platforms which are transforming business productivity.”</t>
  </si>
  <si>
    <t>Align Ventures targets $20 mln for inaugural fund_x000D_
January 19, 2018 By Iris Dorbian_x000D_
PRINT_x000D_
_x000D_
_x000D_
_x000D_
_x000D_
Align Ventures is seeking to raise $20 million for its debut fund, according to an SEC filing. The New York-based seed-stage venture firm invests in emerging brands and next-generation consumer/retail technologies.</t>
  </si>
  <si>
    <t>Partech Ventures introduces EUR57m African fund By Staff Writer, ITWeb Johannesburg, 19 Jan 2018_x000D_
Published: Saturday, January 20, 2018, 12:15:00 PM GMT _x000D_
Received: Saturday, January 20, 2018, 12:19:02 PM GMT _x000D_
Word Count: 378 _x000D_
(Ethiopian News Agency)_x000D_
ilicon Valley venture capital (VC) firm Partech Ventures has introduced the Partech Africa fund and has secured over EUR57 million commitments so far, aiming to raise a total of EUR100 million. _x000D_
Partech Ventures was founded in 1982 in Silicon Valley currently manages EUR850 million across three separate funds, each dedicated to different stages of investment: seed, start-up and growth. _x000D_
Partech Africa says it intends to focus on early stage growth funding, providing deals ranging from EUR500 000 million to EUR5 million to talented African teams using tech to address large emerging market opportunities. _x000D_
The company says the tech fund will target industries ranging from financial inclusion to online and mobile consumer services, as well as mobility, supply-chain services and digitisation of the informal economy. _x000D_
According to Cyril Collon, general partner for Partech Africa, most investment rounds so far have been led by US or EU-based investors. The ecosystem is ready for local players, with African teams being able to finance the best African start-ups, he adds. _x000D_
"Tech VC investment in Africa, with ticket sizes from 200K to $40 million, has grown almost 10 times from $40 million in 2012 to $367 million in 2016, and is already growing faster than projected $1 billion annually by 2020." _x000D_
Tidjane D`eme, another general partner for Partech Africa, believes Partech Africa will benefit from the firm`s collective industry expertise and unique portfolio support and business development capability. _x000D_
Partech Africa is supported by major financial institutions led by International Finance (IFC) Corporation, member of the World Bank Group, the European Investment Bank and Averro`es Finance III. _x000D_
It is also backed by corporate investors led by global mobile player Orange and as well as emerging markets players Edenred and JCDecaux Holding. _x000D_
"Technology can have a huge transformative impact in Sub-Saharan Africa, which has a vast untapped source of entrepreneurial energy," says Philippe Le Hou`erou, chief executive officer of IFC. _x000D_
"Africa`s population is overwhelmingly young - it has lots of people with strong tech skills and innovative ideas that could improve lives. But they lack the necessary funding. We think the Partech Africa fund will make an important contribution to closing this funding gap and driving entrepreneurship and growth." _x000D_
The African headquarters will be based in Dakar. _x000D_
_x000D_
_x000D_
_x000D_
_x000D_
(c) 2018 2017 Ethiopian News Agency. ALL RIGHTS RESERVED. Provided by SyndiGate Media Inc. (Syndigate.info)._x000D_
 _x000D_
sty91 _x000D_
Back to Top _x000D_
_x000D_
Venture Capital Firm Partech Ventures Launches Partech Africa_x000D_
Published: Saturday, January 20, 2018, 12:10:00 PM GMT _x000D_
Received: Saturday, January 20, 2018, 12:13:48 PM GMT _x000D_
Word Count: 381 _x000D_
(Daily Tribune)_x000D_
Partech Ventures has launched Partech Africa fund, a venture capital fund dedicated to digital champions with Pan-African ambitions. _x000D_
With new offices in Dakar, Senegal, Partech Africa fund has secured above 57M ( US$70M) commitments toward its target size of 100M ( $120M), from major financial institutions led by IFC, member of the World Bank Group, and including the European Investment Bank (EIB) and Averros Finance III (fund of funds managed by Bpifrance and co-sponsored with Proparco) and corporate investors Orange, Edenred and JCDecaux Holding. _x000D_
Led by General Partners Tidjane Dme and Cyril Collon, Partech Africa intends to focus on early stage growth funding, providing 0.5 to 5M initial tickets to talented African teams using tech to address large emerging market opportunities. _x000D_
It is a generalist tech fund with target industries ranging from Financial Inclusion ( Fintech, InsurTech, new distribution models) to online and mobile consumer services (commerce, entertainment, education, digital services), as well as mobility, supply chain services and digitization of the informal economy. _x000D_
As an integral part of the global Partech platform, Partech Africa will also benefit from the firms collective industry expertise and portfolio support and business development capability. _x000D_
The General Partners _x000D_
Cyril Collon held various executive positions at mobile &amp;internet solution companies, with a consistent focus on Africa &amp;the Middle East. He most recently served 4 years as the VP Sales for Europe &amp;Africa at Verscom Solutions, a System Integrator pioneering Cloud/SaaS Packet-voice solutions for Emerging markets. His experience also includes network transformation industry leader Genband, UTStarcom, where he deployed the first IP-based mobile networks in Africa and Ascend Communications, the world leading consumer internet infrastructure provider. Collon grew up on the African continent until age 18. _x000D_
Tidjane Dme spent 7+ years in executive roles at Google in Africa. He led the YouTube strategy in the region, drove large infrastructure investments initiatives to make broadband more accessible and worked on developing the African tech ecosystem. Prior to Google, Dme was founder and CEO of CommonSys IT Consulting and Services in West Africa. He has also worked with Silicon Valley startup Cosine Communications and Paris-based CapGemini building large scale ISP-focused IT solutions. Dme grew up in Dakar, Senegal until age 19. _x000D_
_x000D_
_x000D_
_x000D_
_x000D_
© 2018 2017 News of Bahrain Provided by SyndiGate Media Inc. (Syndigate.info).</t>
  </si>
  <si>
    <t>_x000D_Financial Services Monitor Worldwide_x000D_
January 20, 2018 Saturday_x000D_
IFC supports EUR 100 mln fund for digital technology start-ups in Africa_x000D_
LENGTH: 188 words_x000D_
The World Bank`s International Finance Corporation (IFC) has helped Partech Ventures launch a EUR 100 million venture capital fund focused on digital technology start-ups in sub-Saharan Africa. IFC`s EUR 15 million equity investment makes it an anchor investor in the Partech Africa fund, which just reached its first close._x000D_
_x000D_
This is the IFCs first investment in a mainstream venture capital fund in sub-Saharan Africa, where start-ups in the technology sector face funding gaps. This sector is critical to economic growth in Africa, with digital technology expected to contribute about USD 300 billion to the region`s gross domestic product by 2025, according to the McKinsey Global Institute._x000D_
_x000D_
The fund will be open to countries throughout Africa, but eight countries show the strongest need for venture capital, namely Cameroon, Cote d`Ivoire, Ghana, Kenya, Nigeria, Senegal, Tanzania and Uganda. It will provide early stage growth fundin in amounts ranging from EUR 500,000 to EUR 5 million for start-ups in a variety of sectors. These include financial technology, health technology, and mobile technology. 2017 Global Data Point._x000D_
_x000D_
LANGUAGE: ENGLISH_x000D_
PUBLICATION-TYPE: Web Publication_x000D_
JOURNAL-CODE: 1630_x000D_
SUBJECT: _x000D_
VENTURE CAPITAL (91%); DEVELOPMENT BANKS (90%); INTERNATIONAL ECONOMIC ORGANIZATIONS (90%); EMERGING MARKETS (88%); FINANCIAL TECHNOLOGY (88%); GROSS DOMESTIC PRODUCT (86%); ECONOMIC NEWS (86%); ECONOMIC GROWTH (86%)_x000D_
COUNTRY: _x000D_
AFRICA (96%); SUB SAHARAN AFRICA (94%); CAMEROON (79%); GHANA (72%); NIGERIA (72%); SENEGAL (72%); UGANDA (72%); TANZANIA, UNITED REPUBLIC OF (72%); KENYA (57%)_x000D_
LOAD-DATE: January 20, 2018_x000D_
_x000D_
Copyright 2018 Global Data Point_x000D_
Provided by Syndigate Media Inc.(Syndigate.info)_x000D_
All Rights Reserved</t>
  </si>
  <si>
    <t>Plus Company Updates(PCU)_x000D_
_x000D_
January 19, 2018 Friday_x000D_
_x000D_
BC Partners closes tenth flagship private equity fund at (EURO)7bn_x000D_
_x000D_
LENGTH: 321 words_x000D_
_x000D_
_x000D_
London: BC Partners has issued the following press release: _x000D_
BC Partners (“BC Partners”), a leading private equity firm, today announces the final close of BC European Capital X (“BCEC X” or “the Fund”) at its target size of €7bn. BCEC X is €300mn larger than its predecessor, BC European Capital IX (“BCEC IX”), which raised €6.7bn in 2012._x000D_
_x000D_
_x000D_
BCEC X was able to attract capital commitments from 130 different investors, including both new and existing LPs. Approximately 35% of the capital raised for BCEC X came from investors in North America, 25% from investors in Europe, and 35% from investors in Asia and the Middle East. _x000D_
The fund received commitments from a broad range of investors, including pension funds (45%), sovereign wealth funds (20%), and other major institutions such as banks, insurance companies, endowments, family offices and foundations. _x000D_
BCEC X follows the same investment strategy as the successful BCEC IX: by investing in large, market-leading businesses across Europe and selectively in North America. _x000D_
The Fund has already demonstrated a strong pipeline and deal flow, making seven investments to date across five European countries and the US in five different sectors (TMT, financial services, healthcare, consumer, industrials). Five of these transactions were either proprietary or made following a limited auction, while two were investments involving the founders or owners of the business. _x000D_
Charlie Bott, Head of Investor Relations and a Managing Partner at BC Partners, said: _x000D_
“We are delighted with the support we have received for BCEC X and would like to take the opportunity to thank both our first-time investors and our returning long-standing supporters. We are excited about the pipeline of opportunities available to us and pleased with the Fund’s progress to date, with a number of highly promising investments already made across BC Partners’ core sectors and geographies.”_x000D_
_x000D_
LANGUAGE: ENGLISH_x000D_
_x000D_
PUBLICATION-TYPE: Newswire_x000D_
_x000D_
SUBJECT: _x000D_
_x000D_
MUTUAL FUNDS (90%); PRIVATE EQUITY (78%); BANKING &amp; FINANCE (78%); SOVEREIGN WEALTH FUNDS (73%); INVESTOR RELATIONS (73%); INSURANCE (70%)_x000D_
_x000D_
COUNTRY: _x000D_
_x000D_
NORTH AMERICA (93%); EUROPE (90%); ASIA (88%); MIDDLE EAST (88%); UNITED STATES (79%)_x000D_
_x000D_
LOAD-DATE: January 19, 2018_x000D_
_x000D_
_x000D_
Copyright 2018 Plus Media Solutions Private Limited_x000D_
All Rights Reserved</t>
  </si>
  <si>
    <t>Brynwood Partners holds $649m final close of fund VIII after two-month fundraise_x000D_
January 22, 2018_x000D_
Lower mid-market private equity house Brynwood Partners has pulled in $649m for the final close of its eighth vehicle. B</t>
  </si>
  <si>
    <t>Newly-formed Catapult Ventures eyes up to $50m for debut vehicle_x000D_
January 22, 2018_x000D_
Newly-formed Catapult Ventures is eyeing up to $50m for its debut fund. The fund has not raised any capital or attracted_x000D_
Sorry, you need to subscribe to read this article.</t>
  </si>
  <si>
    <t>Brynwood Partners wraps up eighth fund at $649 mln_x000D_
January 22, 2018 By Iris Dorbian_x000D_
PRINT_x000D_
_x000D_
_x000D_
_x000D_
_x000D_
Greenwich, Connecticut-based Brynwood Partners, a private equity firm focused on lower middle market companies in the consumer products sector, has closed its eighth fund at $649 million. Locke Lord LLP provided legal counsel for the fund. In 2013, Brynwood raised $420 million for its seventh fund._x000D_
_x000D_
PRESS RELEASE_x000D_
_x000D_
GREENWICH, Conn., Jan. 22, 2018 /PRNewswire/ — Brynwood Partners, an operationally-focused private equity firm that exclusively makes control investments in lower middle market companies in the consumer sector, is pleased to announce that it has completed the final close of its latest fund, Brynwood Partners VIII L.P. with $649 million of committed capital._x000D_
_x000D_
“We are both pleased and proud to announce the final close of Brynwood VIII with $649 million of committed capital, the largest fund in our 34-year history,” said Hendrik J. Hartong III, Chairman and Chief Executive Officer. “The high level of interest in our newest fund from the investment community validates our belief that returns in the lower middle market are primarily driven by operational improvements at the portfolio company level. We look forward to continuing to target our investment activities exclusively in the consumer sector where Brynwood Partners’ investment professionals have significant hands-on operating experience and we can leverage these experiences throughout all phases of the investment process to create shareholder value for our limited partners.”_x000D_
_x000D_
“We are proud to announce that David A. Eagle, Vipul B. Soni and Peter B. Wilson, Jr. have all been promoted to Managing Directors,” said Mr. Hartong III. “Their collective promotions are both well-earned and deserved as David, Vipul and Peter have all made strong contributions to Brynwood Partners and our portfolio companies.”_x000D_
_x000D_
“We are grateful for the support that our existing limited partners continue to give to us and we welcome several new limited partners to the Brynwood Partners’ family,” said Ian B. MacTaggart, President and Chief Operating Officer. “Our two-month, oversubscribed fundraising process is the fastest in Brynwood Partners’ history and we could not have achieved such success without the strong support from our limited partners. We look forward to investing Brynwood VIII’s capital and executing the same investment strategy that has made Brynwood Partners so successful over the years.”_x000D_
_x000D_
Brynwood Partners is actively pursuing new platform investments for Brynwood VIII and will continue to work to maximize investment returns for its remaining investments in prior funds. “We will continue to evaluate add-on acquisition opportunities for our three portfolio companies in Brynwood Partners VII L.P. and will be seeking new platform investment opportunities for Brynwood VIII,” said Mr. MacTaggart._x000D_
_x000D_
Brynwood VIII engaged Locke Lord LLP as its legal counsel._x000D_
_x000D_
About Brynwood Partners:_x000D_
Founded in 1984 and based in Greenwich, CT, Brynwood Partners is an operationally-focused private equity firm that makes control investments in lower middle market companies. The firm targets non-core brands or companies operating exclusively in the consumer sector._x000D_
_x000D_
Brynwood Partners is currently managing over $1.1 billion of private equity capital for its limited partners, which include U.S. and international pension funds, fund-of-funds, endowments, high net worth family investment offices and financial institutions._x000D_
_x000D_
Brynwood Partners VII L.P., a $420 million fund raised in 2013, currently has three active portfolio company investments: Joseph’s Gourmet Pasta Company, Harvest Hill Beverage Company and Cold Spring Brewing Company. Brynwood Partners VI L.P., a $306 million fund raised in 2008, has one remaining portfolio company, Pearson Candy Company._x000D_
_x000D_
For more information on Brynwood Partners and its portfolio company investments, please visit www.brynwoodpartners.com.</t>
  </si>
  <si>
    <t>Melinda Gates invests in $181M fund for women-led VC firm Aspect Ventures_x000D_
BY TAYLOR SOPER on January 23, 2018 at 1:49 pm_x000D_
1 Comment Share 76 Tweet Share 3 Reddit Email_x000D_
Support GeekWire! Become a member today_x000D_
_x000D_
Melinda Gates speaking at the University of Washington in December 2017, with the UW Ed Lazowska. (GeekWire Photo / Kevin Lisota)_x000D_
Aspect Ventures today announced a new $181 million institutional fund that includes money from Melinda Gates, a vocal critic about closing the gender gap in venture capital._x000D_
_x000D_
 They see opportunities where others don’t — including backing diverse entrepreneurs whose potential the venture capital industry has long been blind to._x000D_
Founded in 2014 by Jennifer Fonstad and Theresia Gouw, Aspect Ventures is the largest VC firm led by women. The Silicon Valley-based early-stage firm doesn’t focus on only women-led startups, but 40 percent of its portfolio companies have a woman founder._x000D_
_x000D_
“Jennifer and Theresia are extremely talented investors,” Gates said in a statement. “They see opportunities where others don’t — including backing diverse entrepreneurs whose potential the venture capital industry has long been blind to.”_x000D_
_x000D_
Aspect Ventures raised its first $150 million fund in 2015 and has backed more than 25 companies across a bevy of industries ranging from cybersecurity to digital health._x000D_
_x000D_
“Aspect is a great investment for us, and we also love what the team represents: ‘diversity begets diversity,'” Janey Hoe, a Cisco executive whose company is an investor in the new fund, said in a statement. “Aspect’s diverse investing team and collaborative nature differentiates the firm from others in terms of its portfolio and its approach to working with entrepreneurs and investors alike.”_x000D_
_x000D_
Gates has been a long-time champion of creating opportunities for women and minorities in technology. She works on related initiatives through her Pivotal Ventures executive office and in October spoke at the Grace Hopper Celebration of Women in Computing, noting that technological advances should be built by people of all backgrounds.</t>
  </si>
  <si>
    <t>IA Capital Group raises $15.3 mln toward $100 mln venture fund_x000D_
January 23, 2018 By Mark Boslet_x000D_
PRINT_x000D_
_x000D_
_x000D_
_x000D_
_x000D_
IA Capital Group has raised $15.3 million toward a $100 million venture fund, according to a filing with the SEC._x000D_
_x000D_
The fund, Inter-Atlantic Stonybrook Insurtech Ventures, collected the capital from three LPs._x000D_
_x000D_
The firm specializes in insurance technology and fintech investments._x000D_
_x000D_
The filing can be found here.</t>
  </si>
  <si>
    <t>Portfolio Advisors LLC wraps up third PE secondary fund at $1.5 bln_x000D_
January 23, 2018 By Iris Dorbian_x000D_
PRINT_x000D_
_x000D_
_x000D_
_x000D_
_x000D_
Portfolio Advisors LLC has closed its third private equity secondary fund at $1.5 billion, beating its $1 billion target. Portfolio Advisors Secondary Fund III seeks to acquire partnership stakes in individual funds and/or portfolios of funds._x000D_
_x000D_
PRESS RELEASE_x000D_
_x000D_
Darien, Connecticut – January 23, 2018 -Private markets asset manager Portfolio Advisors, LLC (“PA”) has closed its third private equity secondary fund, Portfolio Advisors Secondary Fund III (“PASF III”), at $1.5 billion in limited partner commitments. The fund, which had an original target of $1 billion, was oversubscribed and reached its hard cap due to strong support from new and existing limited partners from around the globe. A significant portion of PASF III’s capital was committed by limited partners who had previously invested in one or more of PA’s existing funds. This is the largest fund closed to date for PA._x000D_
_x000D_
“We’re very pleased with the support we’ve received from new and existing limited partners,” says Hugh Perloff, Managing Director and Head of Secondary Investments. PASF III seeks to acquire partnership interests in individual funds and/or portfolios of funds, managed by high quality general partners. “We expect the fund to benefit directly from the strength and breadth of the Portfolio Advisors platform,” Perloff added._x000D_
_x000D_
PA has been purchasing secondaries since 2003. PA’s secondary funds capitalize on the general partner relationships established by the firm since its founding in 1994 and have been a natural extension and complement to the Portfolio Advisors fund-of-funds and advisory businesses. PA’s relationships with a wide range of top tier general partners allow the firm to provide its investors with a strong and diverse pipeline of niche secondary opportunities. PASF III has institutional limited partners from across the U.S. and other regions, including Canada, South America and Europe. Limited partners include institutional clients such as public and corporate pensions, labor union plans, endowments and foundations, and family offices, as well as high net worth investors._x000D_
_x000D_
About Portfolio Advisors_x000D_
Headquartered in Darien, CT and founded in 1994, Portfolio Advisors, LLC is an independent, private markets investment specialist with more than $20 billion in assets under management. The firm also has offices in Switzerland and Hong Kong. Portfolio Advisors provides tailored private equity, private real estate and private credit investment solutions through commingled funds and custom advisory solutions via primary partnerships, secondary purchases, co-investments and direct mezzanine investments. Portfolio Advisors has been an Investment Advisor registered with the U.S. Securities and Exchange Commission since 1994, and is also a Qualified Professional Asset Manager in the U.S.</t>
  </si>
  <si>
    <t>_x000D_Fund News - Masha Drokova launches new early stage firm Day One Ventures_x000D_
Published: Tuesday, January 23, 2018, 12:30:00 PM GMT _x000D_
Received: Tuesday, January 23, 2018, 1:44:17 PM GMT _x000D_
Word Count: 1194 _x000D_
(Vator News)_x000D_
_x000D_
_x000D_
_x000D_
To say that venture capital is male dominated would be a massive understatement. _x000D_
As of October 2017, among the top 100 venture firms, only eight percent of partners are women, up from 7 percent a year and half before, according to the Crunchbase Women in Venture report. That number is much lower when it comes to female founders; of 153 VC firms founded in the United States in 2017, only four were founded by women. _x000D_
Those minuscule numbers are partially why the announcement of the launch of Day One Ventures so noteworthy: the early stage firm was founded by Masha Drokova, a Russian-born angel investor, communications professional, and former politician and TV reporter. _x000D_
The name of the firm comes from an idea from Amazon founder Jeff Bezos, Drokova told VatorNews. _x000D_
"We invest in Day One companies. Jeff Bezos came up with that idea more than 20 years ago. If you want to stay innovative, then you need to live every day as if it’s day one. These companies follow external trends, are obsessed with their customers, resist proxies, and are capable of high velocity decision making," she said. _x000D_
"We found over a dozen characteristics of true Day One companies. We filter investment opportunity through this prism."_x000D_
Drokova identified five qualities she look for when investing: true customer obsession, meaning companies that put their customers first and anticipate their needs; embracing external trends, or companies that have a clear vision for where your space is going, predict market trends, and stay tapped into the newest innovations; flexibility, or companies that can roll with the punches and avoid managing on autopilot; high velocity decision-making, meaning leaders who make good decisions quickly; and companies that are press-worthy, that have compelling stories, where PR can truly move the needle. _x000D_
That last quality has proven to be pretty important to what makes Day One stand out, as the firm provides its companies with more than just a monetary investment, but communications and PR services as well. The firm has a six-person team that includes communications specialists and analysts, who help companies shape their story, develop PR strategies, and actively secure coverage in top tier media, all of which is offered to them for no additional equity or charge. _x000D_
Drokova says that Day One is the first venture firm in the world offering this type of service._x000D_
"The concept for Day One came to me when I was running a PR studio and questioned if that was truly the best model to help startups create and tell their stories on a strategic level. I realized that by working with startups as their investor rather than their vendor, I could create long-term partnerships with the companies based on trust and transparency, ultimately influencing their development at a larger scale," she said. _x000D_
"I envisioned a VC that acted as a true partner to its portfolio companies, and supported founders almost as though it were an extension of their team. I tested it as angel investor. It worked well, we built meaning relationships and I've successfully exited an investment." _x000D_
Day One has eight spaces it looks to invest in: AI, AR/VR, quantum, fintech (including blockchain), edtech, healthcare, marketplaces, and self-driving cars. _x000D_
"We focus on these areas because we believe they will be some of the most impactful for society and business in the coming years," said Drokova. _x000D_
So far, the firm has made 14 investments, including in Lvl5,a Y Combinator company founded by former Tesla and iRobot engineers which creates HD maps for self-driving cars; DigitalGenius, a provider of machine learning technology for customer service, which counts KLM Royal Dutch Airlines, BMW, and Unilever as customers; and Piper, an edtech company that manufactures a DIY computer kit for kids, which has been endorsed by Apple co-founder Steve Wozniak. _x000D_
While the firm could not reveal the size of its current fund "due to SEC regulations," it has so far invested "a few million in these companies," with initial checks of $100,000 to $1 million. Day One typically invests in 20 startups per year, and plans to invest in between 30 to 40 startups in total out of this current fund. _x000D_
"The long-term vision for Day One is to replicate this model for different areas of expertise. Because the model relies on professionals from various industries, it will open up VC to more diversity," said Drokova. _x000D_
"We’re looking for founders who are not just genius entrepreneurs but also caring and kind leaders. By supporting those qualities, we influence business culture overall." _x000D_
Drokova's story_x000D_
You may have previously read about Masha Drokova's story; she was profiled in the Wall Street Journal in May of last year. There was also a documentary made about her, called "Putin's Kiss," released in 2012; the title comes from an incident that occurred while Drokova was the leader of a pro-Kremlin youth group called Nashi, in which Drokova kissed Russian leader Vladimir Putin on the cheek. _x000D_
In the decade since, she has gone on to consult companies like Gett, Houzz, Hoteltonight, and Acronis. She also went to work for VC Runa Capital where she sourced Classpass during the company’s seed round. She has also made 11 investments in two years as an angel investor. _x000D_
"I entered VC because I saw a need to reshape how early stage investing works. I started working for a VC firm 8 years ago and noticed a lot that can be improved since then. For me, my customers are founders, not only LPs as for many older VC firms," she told me. _x000D_
"Entrepreneurs need investors who will support them and who are always on their side as true partners. By providing specialized, hands-on expertise we’re able to support our founders in this way and accelerate their growth. I want this to become the new standard for early-stage investing. We don’t just provide advice, we do real work for them." _x000D_
Drokova is something of an outlier in the VC world, as a 28 year old Russian woman launching her own fund, but she has a vision for how she, and others like her, can shake up the current system. _x000D_
"I think women will have a strong impact on the VC landscape, especially as founders of firms where they can be key decision-makers. Women will change the relationships between investors and founders, making it more of a partnership rather than approaching entrepreneurs from a position of authority. There will also be more diversity in investment areas since women have firsthand experience with products targeted towards them." _x000D_
_x000D_
http://vator.tv/n/4ae0_x000D_
_x000D_
tagline_x000D_
_x000D_
_x000D_
_x000D_
_x000D_
(c) 2018 "Vator News" and "Newstex LLC"</t>
  </si>
  <si>
    <t>Bios Partners targets $50 mln second fund_x000D_
January 23, 2018 By Kaitlyn Landgraf Bartley _x000D_
PRINT_x000D_
_x000D_
_x000D_
_x000D_
_x000D_
Bios Partners in Fort Worth, Texas, has filed to raise a $50 million second fund, according to a regulatory filing. The filing for Bios Fund II NT lists Leslie Kries, Jr. and Aaron Fletcher as managing partners. Kreis is also listed as manager of CAVU Advisors and Steelhead Capital, both of which are listed on the filing. Fletcher is listed as a manager of Bios Advisors, which is also included in the filing as the general partner of Bios Capital Management._x000D_
_x000D_
Bios Partners makes early-stage and growth-stage investments in biotech and medical device companies, according to its website. The fund lists no investors, and the minimum investment accepted from outside investors is $8,000._x000D_
_x000D_
PRINT</t>
  </si>
  <si>
    <t>Energy Innovation Capital collects over $130 mln for maiden fund_x000D_
January 23, 2018 By Iris Dorbian_x000D_
PRINT_x000D_
_x000D_
_x000D_
_x000D_
_x000D_
Energy Innovation Capital has raised over $130 million for its debut fund, according to an SEC listing. No target was listed on the document. The venture firm targets large oil, gas or energy markets.</t>
  </si>
  <si>
    <t>Vopne Capital Raises $81 Million for Oversubscribed Second Fund_x000D_
Lower-Middle-Market Private Equity Firm to Continue Strategy of Investing in Niche Manufacturing and Industrial Businesses_x000D_
Google +4 3 15 10 0_x000D_
 MILL VALLEY, CA, January 23, 2018 /24-7PressRelease/ -- Vopne Capital, LLC, a private equity firm focused exclusively on lower-middle-market manufacturing and industrial businesses, raised $81 million for its second private equity fund, Vopne Fund II, exceeding its $70 million target. Investors include pension plans, family offices, fund of funds and high-net-worth individuals. Vopne did not use a placement agent for Fund II._x000D_
_x000D_
Fund II will continue the successful investment strategy that Vopne has employed since its inception: control buyouts, recapitalizations and growth equity investments in niche manufacturing and industrial businesses in the U.S. and Canada with EBITDA of $2 million to $6 million. Vopne plans to invest the new fund in a limited number of companies where it can concentrate its time and operating resources. Vopne targets equity investments of $5 million to $25 million per platform investment._x000D_
_x000D_
"We are pleased by the reception Fund II received from a highly-respected group of investors," said Jim Bloom, founder and Managing Partner of Vopne. "Fund II enables Vopne to continue our strategy of investing in high-quality companies with engineered, differentiated products that benefit from our hands-on operating experience. We will continue to deliver outstanding returns to our investors by working with management teams to deliver top-line growth, operational excellence and bottom-line performance. Our vision for building companies the right way--by investing in growth and focusing on product quality, rather than financial engineering--is shared by our investors. We are grateful for the support of our limited partners and thank them for their commitment to Vopne."_x000D_
_x000D_
About Vopne Capital, LLC_x000D_
_x000D_
Vopne Capital, LLC is a San Francisco Bay Area-based private equity firm focused exclusively on control equity investments in niche manufacturers in the U.S. and Canada with $2 million to $6 million of EBITDA. Vopne undertakes buyouts, recapitalizations, and growth equity investments of companies with engineered, differentiated products and a dedication to product quality and customer service. Vopne invests up to $30 million of equity per platform investment. For additional information on Vopne, please visit www.vopne.com. _x000D_
_x000D_
Contact: Alex Sokolow_x000D_
Vopne Capital_x000D_
(415) 326-3760_x000D_
alex@vopne.com</t>
  </si>
  <si>
    <t>nvesting in tech for hospitality and food, Almanac Investments raises $30 million_x000D_
Posted 16 hours ago by Jonathan Shieber (@jshieber)_x000D_
Next Story_x000D_
_x000D_
David Barber, the storied owner of the Blue Hill restaurant, farm, and hospitality consulting mecca (a favorite of President Barack Obama and First Lady Michelle Obama), has long been an angel investor in startup companies._x000D_
_x000D_
Individually, he’s backed companies like Sweetgreen, the fast casual farm-to-table restaurant chain, that share Blue Hill’s focus on sustainable products and socially responsible businesses, and now he’s institutionalized that investment approach with Almanac Investments._x000D_
_x000D_
The new $30 million investment fund will look to back companies that are developing products and services that improve the food and hospitality industries — a thesis that could include everything from a WeWork for food preparation, to enterprise software for the restaurant industry, to new consumer food companies._x000D_
_x000D_
Indeed, Almanac has already made investments in all three areas. The firm’s first investments are Pilotworks (the WeWork idea), Nona Lim (a new, organic food brand), and Bluecart (an enterprise software tool for resource planning)._x000D_
_x000D_
 _x000D_
_x000D_
For the past several years there’s been a steady push of venture investment into the consumer packaged goods industry and more broadly into food and agriculture. The results have been as mixed as a hand-squeezed bag of Juicero fruit blend._x000D_
_x000D_
While Juicero has become a punching bag for everything wrong about Silicon Valley’s forays into food, the industry is facing real pressures that technology can help to fix._x000D_
_x000D_
For restaurants the cost of labor keeps rising and that will continue to squeeze margins for businesses that are already on a razor’s edge between profits and losses. Barber says that technology has to be adopted to keep operational costs down as everything else rises._x000D_
_x000D_
And food production is also being stretched to its limits as an increasing global population becomes increasingly wealthy, moving to diets that include more meat. Climate change is increasing the scarcity of arable land which will force farmers to do more with less, while responding to increasing demand for more, and better, kinds of foods._x000D_
_x000D_
Finally, consumers tastes are changing, which presents an opportunity for new brands to come to market with products that cater to the new needs of more health conscious consumers._x000D_
_x000D_
“There’s no brand today that has the same trust that my parents had in Quaker Oats,” Barber tells me. The relationship between the consumer and marquee brands of the 20th century has been eroded to the point where new entrants can come in and create that old brand magic with a new audience, he says._x000D_
_x000D_
Joining Barber in the hunt for transformative technologies for the food industry is Zoe Feldman, a former Blue Hill intern, who went on to jobs at PepsiCo (where she worked on launching a venture investment strategy), and Cleveland Avenue, an early stage investor in consumer packaged goods companies based in Chicago._x000D_
_x000D_
Barber’s firm isn’t the only one to recognize these changing market needs. Indeed, Barber serves as an advisor to Acre Investments and S2G Ventures, which both look to invest in companies that are tackling these issues._x000D_
_x000D_
Indeed, the investor ecosystem for these types of firms continues to expand. Late last year, CircleUp announced a $125 million fund to focus on the area as well._x000D_
_x000D_
“We do see a lot more capital coming into consumer today than we did five years ago. That both excites me and scares me,” says Ryan Caldbeck, CircleUp’s founder and chief executive. “Our mission is to help entrepreneurs to thrive. Having more capital come into the sector is a wonderful thing when it’ s done in an appropriate and prudent way.”_x000D_
_x000D_
As competition increases, it’ll be interesting to see whether the market can bear the infusion of so much capital, or whether it will create unreasonable exit expectations for young companies._x000D_
_x000D_
So far, there’ve been a few successes coming from consumer investments. Blue Bottle Coffee, a silicon valley darling, was acquired by Nestle for more than $700 million. And many investors point to the instructional story of RXBAR, which raised no outside capital since its 2013 launch and was sold to Kellogg for $600 million._x000D_
_x000D_
Perhaps there is always money in the banana stand.</t>
  </si>
  <si>
    <t>Polish firm Value4Capital raises €80m towards latest fund_x000D_
By Madeleine Farman - 29th January 2018_x000D_
Share on Facebook Tweet on Twitter _x000D_
V4C Value4Capital Poland Plus Fund_x000D_
Polish private equity firm Value4Capital (V4C) has raised €80m towards its V4C Poland Plus Fund._x000D_
_x000D_
The fund will hold its final close no later than November and has a hard cap of €150m. It has received backing from the European Investment Fund (EIF), the European Bank for Reconstruction and Development and local Polish investors._x000D_
_x000D_
The Poland Plus Fund will target investments in SMEs and small mid-cap companies, particularly in service industries. It will focus on Poland, but also has the flexibility to invest in Romania, the Baltics and other select central European countries._x000D_
_x000D_
EIF’s commitment to V4C’s latest fund is the first from the European Fund for Strategic Investments (EFSI). The EFSI was set up under the European Union’s Investment Plan for Europe, which provides financing to private equity funds to support SMEs._x000D_
_x000D_
V4C’s managing partner Bill Watson said: “We believe this is one of the first times a diverse group of local investors has supported an institutionally backed Polish mid-market fund. Investors that know the market intimately are supporting the fund.”_x000D_
_x000D_
V4C was founded in 2011 when it spun-out from asset manager Amundi.</t>
  </si>
  <si>
    <t>New MainStream back with Fund III raise, passes $240m mark_x000D_
February 2, 2018_x000D_
New MainStream Capital Partners has pulled in more than $240m towards its third fundraise, three years after closing its</t>
  </si>
  <si>
    <t>8VC to raise a $640 million second VC fund_x000D_
February 2, 2018 By Mark Boslet_x000D_
PRINT_x000D_
_x000D_
_x000D_
_x000D_
_x000D_
Joe Lonsdale’s 8VC has set out to raise a $640 million second venture capital fund, according to a filing with the SEC._x000D_
_x000D_
The San Francisco firm has not reported a first close. 8VC’s initial $425 million fund is a 2015 vintage._x000D_
_x000D_
The filing can be found here.</t>
  </si>
  <si>
    <t>NMS collects $241.4 mln for third fund_x000D_
February 2, 2018 By Iris Dorbian_x000D_
PRINT_x000D_
_x000D_
_x000D_
_x000D_
_x000D_
New York City and Dallas-based based New MainStream Capital, a lower-middle market-focused private equity firm, has raised $241.4 million for its third fund, according to an SEC filing. The target is $350 million.</t>
  </si>
  <si>
    <t>mergers&amp;acquisitions.com_x000D_
_x000D_
January 22, 2018_x000D_
_x000D_
Brynwood raises consumer-focused fund, largest in firm's 34-year history_x000D_
_x000D_
BYLINE: Kamaron Leach_x000D_
_x000D_
SECTION: _x000D_
_x000D_
Vol. 1_x000D_
_x000D_
No. 1_x000D_
_x000D_
LENGTH: 244 words_x000D_
_x000D_
Brynwood Partners has closed its eighth fund, called Brynwood Partners VIII L.P., with $649 million of committed capital. Brynwood is "actively pursuing new platform investments" for the fund, according to the firm._x000D_
_x000D_
Fund VII is the largest fund raised in the firm's 34-year history, according to Brynwood CEO Hendrik Hartong III. The fund was raised over two months, and will execute the firm's existing investment strategy. Brynwood is currently evaluating add-on acquisition opportunities for its three portfolio companies acquired from the firm's preceding $420 million fund, Brynwood Partners VII L.P., in addition to seeking new platform investments for Fund VIII._x000D_
_x000D_
Founded in 1984, Brynwood is a middle-market private equity firm with more than $1.1 billion in assets under management. The Greenwich, Connecticut-based firm makes control investments in lower middle-market companies and brands within the consumer sector. Locke Lord LLP acted as legal counsel on the fundraise of the firm's eighth fund._x000D_
_x000D_
Brynwood has been rather active across the middle market. Brynwood has previously invested inHarvest Hill Beverage Company,Cold Spring Brewing Co., Balance Bar Co., Joseph's Gourmet Pasta Co.,Sunny Delight Beverage Co., and Sun Country Foods Inc. The firm alsosold off a group of personal care productsto the Village Co. in 2015 through portfolio company High Ridge Brands Co., laterselling off the entire company to Clayton, Dubilier &amp; Rice for $415 million._x000D_
_x000D_
URL: http://www.themiddlemarket.com/news/brynwood-raises-consumer-focused-fund-the-largest-in-firms-34-year-history_x000D_
_x000D_
LANGUAGE: ENGLISH_x000D_
_x000D_
PUBLICATION-TYPE: Journal_x000D_
_x000D_
SUBJECT: _x000D_
_x000D_
FOOD &amp; BEVERAGE (90%); COMPANY STRATEGY (77%); FOOD INDUSTRY (75%); PRIVATE EQUITY (73%); LAWYERS (72%); ACQUISITIONS (70%)_x000D_
_x000D_
COMPANY: _x000D_
_x000D_
LOCKE LORD LLP (65%); NBTY INC (63%); COLD SPRING BREWING CO (63%); CLAYTON DUBILIER &amp; RICE INC (50%)_x000D_
_x000D_
INDUSTRY: _x000D_
_x000D_
NAICS541110 OFFICES OF LAWYERS (65%); SIC8111 LEGAL SERVICES (65%); NAICS446191 FOOD (HEALTH) SUPPLEMENT STORES (63%); NAICS325412 PHARMACEUTICAL PREPARATION MANUFACTURING (63%); SIC5499 MISCELLANEOUS FOOD STORES (63%); SIC2834 PHARMACEUTICAL PREPARATIONS (63%); NAICS312120 BREWERIES (63%); NAICS312111 SOFT DRINK MANUFACTURING (63%); SIC6211 SECURITY BROKERS, DEALERS, &amp; FLOTATION COMPANIES (50%)_x000D_
_x000D_
STATE: _x000D_
_x000D_
CONNECTICUT, USA (54%)_x000D_
_x000D_
COUNTRY: _x000D_
_x000D_
UNITED STATES (54%)_x000D_
_x000D_
LOAD-DATE: January 22, 2018_x000D_
_x000D_
_x000D_
Copyright 2018 SourceMedia, Inc._x000D_
All Rights Reserved</t>
  </si>
  <si>
    <t>European VC firm DN Capital closes new €200M fund to invest at seed and Series A stage_x000D_
Posted 1 hour ago by Steve O'Hear (@sohear)_x000D_
Next Story_x000D_
_x000D_
At roughly 17 years old, DN Capital is one of Europe’s oldest venture capital firms, albeit one that, by its own admission, has retained its scrappy roots and a certain kind of reputation to go with it. The VC hasn’t gone without success either, most recently seeing portfolio company Shazam exit to Apple in a reported $400 million deal, apt timing for the announcement of DN Capital’s new fund._x000D_
_x000D_
That comes today with confirmation that the London, Berlin and Menlo Park-based firm has closed its fourth fund: a fresh €200 million to be used primarily to back seed and Series A-stage companies in the VC’s “sweet spot” of marketplaces, SaaS, fintech, digital health and consumer mobile apps. In other words, aside from more money to deploy, it’s business as usual for DN._x000D_
_x000D_
To date, I’m told that around two-thirds of DN Capital’s investments have been made in Europe, with the remainder coming from the firm’s Silicon Valley office in Menlo Park. This has seen it make 59 investments in nine countries, resulting in 17 exits (three IPOs and 14 trade sales). They include Endeca (Oracle), Purplebricks (AIM: PURP), Quandoo (Recruit), Eve Sleep (AIM: EVE), Lagan (Kana), and Datanomic (Oracle), alongside Shazam, of course._x000D_
_x000D_
How many of its portfolio companies have dead-pooled, it doesn’t say, of course. Though, to be fair, when you have had skin in the game as long as DN Capital, failure is par for the course._x000D_
_x000D_
With Fund IV, the firm’s European focus will continue, particularly in Germany, although the U.K., the Nordics and France also get a mention. DN Capital U.S. investments will primarily be on the West Coast and “the Boston-New York corridor.”_x000D_
_x000D_
In a call with DN Capital founder Nenad Marovac, he sounded understandably upbeat, given the Shazam exit, and even more recently a €460 million investment by SoftBank into used car marketplace Auto1, which DN Capital backed at Series A back in 2013._x000D_
_x000D_
He also reminisced about how he first sourced the Shazam deal (via his mother, apparently), and the early days of Berlin’s tech startup scene, in which the VC remains especially bullish. “I spend 50 percent of my business time in Germany,” he told me._x000D_
_x000D_
In some ways, Marovac actually thinks Berlin has London beaten. “If you take a shorter period of time, since 2012, we think Berlin is ahead… [measured] by companies that are breaking out into very high market caps,” he says, citing the valuations of Delivery Hero, Rocket Internet, Zalando, and Trivago. “I don’t see the same thing happening in the U.K. market.”_x000D_
_x000D_
And that’s before factoring in the affect of Brexit, which hasn’t even taken place yet. The DN Capital founder describes himself as “definitely a pro-Europe person” and that fewer borders and fewer restrictions are better for Europe._x000D_
_x000D_
“I think a hard Brexit would be detrimental to the U.K. in general, in terms of venture. It seems like things are softening up, which is in all of our interests,” he says. “Europe has to compete against China and America, and I think being fragmented makes Europe as a whole weaker, so I think together, Europe has a much better chance of competing against these much bigger continents.”_x000D_
_x000D_
Has he noticed Berlin gaining an additional pull factor, post the U.K. Brexit referendum result? “Absolutely, yes,” Marovac answers resolutely. “A lot of people that might have wanted to come to London a couple of years ago have decided to either go to Berlin or stay in their local country, for sure.”_x000D_
_x000D_
In terms of investment thesis going forward, DN Capital believes there is still a lot of room to invest in marketplaces and software, the areas of tech where the firm cut its teeth. For example, European job site Joblift is a recent marketplace investment. Another area the VC sees a lot of potential is healthtech, specifically the merging of healthcare and digital in the form of software coupled with new hardware.</t>
  </si>
  <si>
    <t>MFV Partners to raise $75 mln maiden VC fund_x000D_
January 24, 2018 By Mark Boslet_x000D_
PRINT_x000D_
_x000D_
_x000D_
_x000D_
_x000D_
MFV Partners has set out to raise a $75 million maiden venture-capital fund, according to a filing with the SEC._x000D_
_x000D_
The firm is managed by Kartheepan Madasamy, a former managing director at Qualcomm Ventures, and Anand Kamannavar._x000D_
_x000D_
The filing is available here._x000D_
_x000D_
 _x000D_
_x000D_
PRINT</t>
  </si>
  <si>
    <t>Tiger Infrastructure Partners collects $176.5 mln for sophomore fund_x000D_
January 24, 2018 By Iris Dorbian_x000D_
PRINT_x000D_
_x000D_
_x000D_
_x000D_
_x000D_
New York City-based Tiger Infrastructure Partners, a middle-market private equity firm that invests in growing infrastructure platforms, has raised $176.5 million for its second fund, according to an SEC listing. No target was listed on the document._x000D_
_x000D_
PRINT</t>
  </si>
  <si>
    <t>Portfolio Advisors raises $1.5bn secondary fund_x000D_
By Madeleine Farman - 24th January 2018_x000D_
_x000D_
Share on Facebook Tweet on Twitter _x000D_
Private markets investment firm Portfolio Advisors has closed its third private equity secondary fund at $1.5bn (€1.2bn), its largest fund close to date._x000D_
_x000D_
The oversubscribed fund had an initial target of $1bn but saw significant interest from institutional LPs across the US and other regions such as Canada, South America and Europe. Returning LPs from Portfolio Advisors’ existing funds made up a significant portion of those investing in Portfolio Advisors Secondary Fund III (PASF III)._x000D_
_x000D_
Public and corporate pensions, labour union plans, endowments and foundations, family offices and high net worth investors all contributed capital to the fund._x000D_
_x000D_
PASF III is a significant increase on the firm’s previous secondaries fundraise which reached $910m in commitments on its final close in 2014._x000D_
_x000D_
The fund will look to acquire partnership interests in individual funds and portfolios of funds managed by “high quality” general partners._x000D_
_x000D_
_x000D_
Portfolio Advisors has more than $20bn in AUM and has offices in Switzerland and Hong Kong.</t>
  </si>
  <si>
    <t>Jerusalem Post_x000D_
_x000D_
January 21, 2018 Sunday_x000D_
_x000D_
Helping the Palestinians establish their own Start-Up Nation_x000D_
_x000D_
BYLINE: MAX SCHINDLER_x000D_
_x000D_
SECTION: _x000D_
_x000D_
NEWS; Pg. 1_x000D_
_x000D_
LENGTH: 1145 words_x000D_
_x000D_
It's not easy being an Israeli investor in Palestinian start-ups._x000D_
_x000D_
Business ties between the sides are getting harder to sustain as Palestinian boycott activists bark louder and Israel's right-wing government is not actively negotiating as part of a peace process._x000D_
_x000D_
"Palestinian companies could benefit greatly in being connected to Israeli entrepreneurs," the Harvard-educated Israeli venture capitalist Yadin Kaufmann said on Thursday._x000D_
_x000D_
"And Israeli companies could benefit, in some cases greatly, from being connected to Palestinian partners. But it's a bit of a chicken and an egg. When there is no political process, many Palestinians are unwilling to build these business relationships."_x000D_
_x000D_
The daunting political climate has yet to stop Kaufmann - who, as an Israeli Jew, must request army permission each time he visits Ramallah - from co-founding a West Bank venture capitalfund and investing in Palestinian companies._x000D_
_x000D_
"People in this region, and especially when it comes to politics, are used to thinking in terms of a zero-sum game. On political issues, if the Palestinians gain something it's because [Israelis] have to concede something. And it may be something that's very difficult to give up. When it comes to business and economic development [though], things are not zero-sum games. They can be win-win solutions," he said._x000D_
_x000D_
Kaufmann started Sadara Ventures in 2011 with Palestinian software entrepreneur Saed Nashef. It is the first financing mechanism to explicitly target investments in Palestinian tech firms._x000D_
_x000D_
It reminds Kaufmann of when he joined Athena Venture Partners, Israel's first venture capital fund, 30 years ago. Kaufmann said that not one multinational tech corporation has set up shop in the Palestinian territories, leaving him much work to do._x000D_
_x000D_
"I see Palestinians who are entrepreneurial, driven and motivated to try to build something. And they really lacked the tools, the resources to get a start-up off the ground because there was no risk capital available at all," he said._x000D_
_x000D_
Backers of Sadara Ventures include US philanthropist George Soros and companies such as Cisco and Google, which have helped the fund raise $30 million._x000D_
_x000D_
Sadara has paved the way for another half-dozen funds and private equity players - focusing on later-stage companies - to operate in the Ramallah and Rawabi-based tech ecosystem. And this year, Kaufmann and Nashef are opening a second fund that will be open to Israeli Arabs and to Arab entrepreneurs in Jordan._x000D_
_x000D_
Also called the Middle East Venture Capital Fund, the Sadara fund has invested in six Palestinian start-ups so far, looking at companies in the seed and series A funding stages._x000D_
_x000D_
"Like anywhere new, there's no track record yet and, as I say, you have to find investors willing to invest based on what they believe is an opportunity but not based on an existing track record of Palestinian companies," Kaufmann said._x000D_
_x000D_
One reason Kaufmann and other Israeli investors are boosting the West Bank's tech ecosystem - thereby hoping to build up the Palestinian economy - is because they believe it's in Israel's security interest._x000D_
_x000D_
"I think this is clear to almost the entirety of the Israeli political spectrum that it does not do us any good in Israel to have our next-door neighbors be poor, unemployed and desperate," Kaufmann said, explaining that that's why the army has cooperated in providing permits._x000D_
_x000D_
Without being asked, Kaufmann referred to the West Bank as "Palestine." Likewise, the Israeli venture capitalist didn't dismiss the unequal economic relationship between the two sides: Israel's 2016 GDP per capita was $37,300, while in the West Bank it was around $3,700._x000D_
_x000D_
IN ADDITION to being a full-time investor, the New York-born Kaufmann - who was recently named by Foreign Policy magazine as one of the top 100 global thinkers in 2017 - helped launch the Palestine Internship Program._x000D_
_x000D_
PIP hosts Palestinian university graduates and places them with multinational companies and start-ups in Israel. The participants - half of whom hail from east Jerusalem and half from the West Bank - get their first work experience through the program._x000D_
_x000D_
Around 200 applicants applied for the 10-15 slots in the last three- to six-month program. There are already 39 alumni, who have been placed at companies like Thomson Reuters, HP Indigo and Intel._x000D_
_x000D_
"It's not about coexistence but it's about business and it's about giving people skills... These young people, especially once given the tools that they're getting through PIP, can go back to the West Bank [and east Jerusalem] and change the face of the economy by hopefully helping to put Palestine on the global technology map," Kaufmann said._x000D_
_x000D_
The program has gotten much of its funding from the US Agency for International Development and the State Department, leaving it vulnerable to President Donald Trump's proposed aid cuts._x000D_
_x000D_
At Sadara, Kaufmann and Nashef work to pinpoint exciting Palestinian start-ups. With at least 2,000 Palestinian engineering and technology students graduating each year, pitches abound for fund managers._x000D_
_x000D_
One start-up enjoying success in raising capital is Freightos, an online marketplace for ship-bound freight, which has raised $55.9m. so far, according to Crunchbase._x000D_
_x000D_
Other companies include Yamsafer, an online travel agency focusing on Arab clients; Souktel, which offers telecom services to groups working in conflict zones and remote areas; Socialdice, which streamlines the hiring process in the Middle East; PinPoint, which hosts mobile gaming; and WebTeb, a provider of Arabic-language medical information._x000D_
_x000D_
Officially, Sadara is constituted as a US fund and the investors are mostly US entities. This helps insulate the fund from the worst ups and downs of the Israeli-Palestinian conflict._x000D_
_x000D_
Kaufmann has previously invested in Israeli start-ups that helped devise satellite communications systems and invent the portable USB flash drive, among others._x000D_
_x000D_
He made aliya in 1985 and has worked in venture capital since 1987._x000D_
_x000D_
Kaufmann sighs when asked about the political climate - the lack of a peace process, continuing Israeli military control over the West Bank, and the Palestine Liberation Organization's central council's endorsement of the BDS movement earlier this week._x000D_
_x000D_
"We've kept our heads down. The entrepreneurs are doing what they know how to do and what they want to do, which is to focus on building businesses. They don't stop developing their product or trying to market or raise money when some kind of political announcement gets made or when something happens on the ground," Kaufmann said, adding that Israelis during the intifadas and the various wars didn't stop innovating either._x000D_
_x000D_
"More and more people recognize that perhaps business progress can help create the conditions that ultimately - when the leadership on both sides are ready and able to sit down and negotiate a solution... - may make their jobs easier," he said._x000D_
_x000D_
GRAPHIC: Photo: VENTURE CAPITALIST Yadin Kaufmann talks with Palestinian entrepreneur Peter Abualzolof at a conference in Ramallah in 2014. (Credit: Courtesy)_x000D_
_x000D_
LANGUAGE: ENGLISH_x000D_
_x000D_
PUBLICATION-TYPE: Newspaper_x000D_
_x000D_
SUBJECT: _x000D_
_x000D_
BOYCOTTS (90%); ENTREPRENEURSHIP (90%); VENTURE CAPITAL (90%); PRIVATE EQUITY (78%); FINANCING ROUNDS (78%); POLITICS (75%); ECONOMIC DEVELOPMENT (73%); PEACE PROCESS (72%); COMPUTER SOFTWARE (67%); MULTINATIONAL CORPORATIONS (65%); EQUITY FINANCING (58%)_x000D_
_x000D_
COMPANY: _x000D_
_x000D_
ATHENA VENTURE PARTNERS LP (54%); GOOGLE INC (54%)_x000D_
_x000D_
INDUSTRY: _x000D_
_x000D_
NAICS519130 INTERNET PUBLISHING &amp; BROADCASTING &amp; WEB SEARCH PORTALS (54%)_x000D_
_x000D_
PERSON: _x000D_
_x000D_
GEORGE SOROS (58%)_x000D_
_x000D_
COUNTRY: _x000D_
_x000D_
STATE OF PALESTINE (99%); ISRAEL (94%); JORDAN (79%); MIDDLE EAST (79%)_x000D_
_x000D_
LOAD-DATE: January 24, 2018_x000D_
_x000D_
_x000D_
Copyright 2018 The Jerusalem Post_x000D_
All Rights Reserved</t>
  </si>
  <si>
    <t>Private Equity International_x000D_
_x000D_
January 23, 2018 Tuesday 10:26 PM GMT_x000D_
_x000D_
LAFPP approves $37.5m in commitments across three funds_x000D_
_x000D_
LENGTH: 133 words_x000D_
_x000D_
The Los Angeles Fire and Police Pension System (LAFPP) disclosed commitments totaling $37.5 million to three North America-focused funds at its January 18 board meeting._x000D_
_x000D_
These commitments, which all were finalized in November 2017, include $7.5 million to Astra Partners I; $5 million to Mill Point Capital Partners; and $25 million to Siris Partners IV._x000D_
_x000D_
The $20.6 billion US public pension also reported at the same meeting that its commitment of $25 million to Clearwater Capital Partners V in December 2017 was reduced to $20 million due to the fund's oversubscription._x000D_
_x000D_
LAFPP has a 10% allocation target to private equity that currently stands at 9.1%._x000D_
_x000D_
Platinum subscribers may clickherefor the pension's full profile, including key contacts, allocation strategy and fund investments._x000D_
_x000D_
23.01.201822:26_x000D_
_x000D_
LANGUAGE: ENGLISH_x000D_
_x000D_
PUBLICATION-TYPE: Web Publication_x000D_
_x000D_
SUBJECT: _x000D_
_x000D_
TALKS &amp; MEETINGS (88%); PRIVATE EQUITY (72%); MUTUAL FUNDS (72%)_x000D_
_x000D_
COMPANY: _x000D_
_x000D_
SIRIS (55%)_x000D_
_x000D_
INDUSTRY: _x000D_
_x000D_
SIC4812 RADIOTELEPHONE COMMUNICATIONS (55%)_x000D_
_x000D_
COUNTRY: _x000D_
_x000D_
NORTH AMERICA (92%)_x000D_
_x000D_
LOAD-DATE: January 24, 2018_x000D_
_x000D_
_x000D_
Copyright 2018 PEI Media Ltd._x000D_
All Rights Reserved</t>
  </si>
  <si>
    <t>Private Equity International_x000D_
_x000D_
February 1, 2018 Thursday 12:56 PM GMT_x000D_
_x000D_
Triton closes in on hard-cap for debut mid-cap fund exclusive_x000D_
_x000D_
LENGTH: 310 words_x000D_
_x000D_
Northern Europe-focused Triton has already exceeded the initial fundraising target for its debut mid-market fund and is closing in on its hard-cap, Private Equity International has learned._x000D_
_x000D_
Launched in the first quarter of last year, Triton Smaller Mid-Cap Fund I has secured €353 million in commitments to date, above its €350 million target, and has set a hard-cap of €400 million, according to a source with knowledge of the fundraising._x000D_
_x000D_
Triton declined to comment._x000D_
_x000D_
The fund will invest in businesses looking for investment of between €20 million and €50 million across the DACH and Nordic regions. It will stick to the firm's core sectors: industrials, business services, and consumer and health._x000D_
_x000D_
The fund held an official first close on €176 million in August and is already around one-third invested in three platform investments: Akeab, a Swedish provider of civil contracting and excavation services; univativ, a personnel service based in Germany; and BFC, also based in Germany, which produces clamping profiles for exterior sealings used in cars._x000D_
_x000D_
It is understood the fund has attracted commitments from both existing and new investors. Triton is also investing the €3.5 billion Triton IV fund. That vehicle, a 2013-vintage, was delivering a gross multiple on invested capital on realised and partially realised investments of 1.4x as of 30 September, according to market sources._x000D_
_x000D_
The Smaller Mid-Cap Fund is the latest business line for Triton, which has been expanding over the last few years. In 2015, the firm launched the Triton Value Fund, an open-ended vehicle that takes minority positions in publicly-listed companies. Last year PEI reported the firm was seeking third-party capital for the vehicle._x000D_
_x000D_
In 2014 the firm closed its first dedicated debt fund on its €500 million hard-cap, as reported by sister title Private Debt Investor._x000D_
_x000D_
01.02.201812:56_x000D_
_x000D_
LANGUAGE: ENGLISH_x000D_
_x000D_
PUBLICATION-TYPE: Web Publication_x000D_
_x000D_
SUBJECT: _x000D_
_x000D_
MUTUAL FUNDS (92%); FUNDRAISING (90%); PRIVATE EQUITY (89%); PERSONAL DEBT (73%); EMPLOYMENT SERVICES (72%)_x000D_
_x000D_
COUNTRY: _x000D_
_x000D_
EUROPE (89%); NORTHERN EUROPE (74%); CENTRAL EUROPE (73%); GERMANY (73%); NORDIC COUNTRIES (59%)_x000D_
_x000D_
LOAD-DATE: February 1, 2018_x000D_
_x000D_
_x000D_
Copyright 2018 PEI Media Ltd._x000D_
All Rights Reserved</t>
  </si>
  <si>
    <t>Institutional Investor (America's Edition)_x000D_
_x000D_
January 2018_x000D_
_x000D_
The Private Firm Running on Garbage_x000D_
_x000D_
BYLINE: Julie Segal_x000D_
_x000D_
SECTION: _x000D_
_x000D_
AMERICAS_x000D_
_x000D_
LENGTH: 394 words_x000D_
_x000D_
HIGHLIGHT: _x000D_
_x000D_
Spring Lane Capital is committing $25 million in project financing to a company that turns waste into renewable energy._x000D_
_x000D_
Private equity firm Spring Lane Capital is aiming to carve out a niche in what has become an increasing crowded market by offering affordable financing for smaller scale, sustainable infrastructure projects._x000D_
_x000D_
The firm, which launched its first fund last year, focuses on project finance investments in the energy, water, food, and waste industries. It is committing $25 million in project equity to Aries Clean Energy, a renewable energy company which turns waste into a gas fuel used to produce electricity. At the same time, Aries is issuing $21.4 million in equity, led by existing investors. Spring Lane will take on a chunk of those shares, so that the firm is invested alongside the company's founders and initial backers._x000D_
_x000D_
Rob Day, a partner at Boston-based Spring Lane, said the firm is "trying to address the big gap in financing for smaller-scale solutions, such as a waste management facility built right behind a food and beverage processing plant." At the same time, he said the strategy is capitalizing on investor need for safe assets with higher yields._x000D_
_x000D_
"These decentralized solutions have compelling economics, but they're not being deployed quickly simply because of a lack of capital," he said. "Traditional project finance has trouble scaling down to the level." Nikhil Garg, a Spring Lane partner who will sit on the board of Aries, said the energy company had looked at growth equity and traditional private equity financing, but "it was almost punitive terms to get the money." Either method would have been expensive and involved insiders giving up control of the company._x000D_
_x000D_
"We see this again and again across these markets," Day added._x000D_
_x000D_
Spring Lane operates an investment model it calls "integrated deployment capital," a strategy of investing alongside entrepreneurs and helping them with future fundraising. The strategy helps assure potential investors that future projects have financing and won't be held back by a lack of access to capital. Infrastructure projects in energy, food, and water have previously been handicapped by a lack of financing options, as project finance capital from banks and institutional investors is traditionally not allocated to small-scale initiatives like renewable energy._x000D_
_x000D_
"Investors in these sectors have learned to be wary of companies that don't understand where the rest of the capital will come from," Day said._x000D_
_x000D_
LANGUAGE: ENGLISH_x000D_
_x000D_
PUBLICATION-TYPE: Magazine_x000D_
_x000D_
JOURNAL-CODE: IMAE_x000D_
_x000D_
SUBJECT: _x000D_
_x000D_
PRIVATE EQUITY (91%); WASTE TO ENERGY (90%); ELECTRIC POWER INDUSTRY (90%); ALTERNATIVE &amp; RENEWABLE ENERGY (90%); WASTE MANAGEMENT &amp; REMEDIATION SERVICES (90%); MERCHANT BANKING (79%); ENTREPRENEURSHIP (78%); INFRASTRUCTURE (78%); FOOD INDUSTRY (78%); WASTE MANAGEMENT SECTOR PERFORMANCE (77%); BEVERAGE INDUSTRY (73%); FUNDRAISING (72%)_x000D_
_x000D_
CITY: _x000D_
_x000D_
BOSTON, MA, USA (79%)_x000D_
_x000D_
STATE: _x000D_
_x000D_
MASSACHUSETTS, USA (79%)_x000D_
_x000D_
COUNTRY: _x000D_
_x000D_
UNITED STATES (79%)_x000D_
_x000D_
LOAD-DATE: January 29, 2018_x000D_
_x000D_
_x000D_
Copyright 2018 Euromoney Institutional Investor PLC_x000D_
All Rights Reserved</t>
  </si>
  <si>
    <t>_x000D_Plus Company Updates(PCU)_x000D_
_x000D_
January 20, 2018 Saturday_x000D_
_x000D_
Africa Capital Works Fund wins US$ 15m AfDB equity investment_x000D_
_x000D_
LENGTH: 442 words_x000D_
_x000D_
_x000D_
Abidjan: The Board of Directors of the African Development Bank (AfDB) has approved a US$ 15m equity participation in Africa Capital Works Fund. _x000D_
_x000D_
The investment will finance Sub Saharan Africa’s mid-market companies in strategically selected sectors that offer the potential to be transformed into local and regional industry champions, over a longer than usual ownership period._x000D_
_x000D_
_x000D_
Launched by the independent alternative asset manager, Capitalworks Group, is a US$300m fund, targeting institutional and professional investors across the continent. The Fund, led by JointManaging Partners, Beth Mandel and Nana Sao, will invest in financial services, agriculture, healthcare and manufacturing by deploying longer termed equity. _x000D_
The general shallowness of African capital markets and the high cost of debt finance mean that Private Equity plays a central role in helping to unlock and grow the potential of individual companies and ecosystems. Furthermore, mid-sized African enterprises struggle to raise the long-term capital they need to grow through the multiple phases of value creation to achieve enterprise growth and jobs. The AfDB recognizes the significant imbalance between the supply of and demand for long-term capital in the rapidly growing and developing Sub-Sahara Africa economies and the mid-market companies within them and share ACWs’ thesis that longer-term capital offers a better way to address this imbalance. _x000D_
The investment in Africa capital Works offers significant potential for development impact and helps advance the strategic agenda of the Bank’s High 5 priorities with regards to Industrialize Africa, Integrate Africa, Feed Africa and Improve the quality of life for the people of Africa. More specifically, the investment will support; the promotion of financial inclusion through offering affordable and improved financial services for the unbanked; gender and social benefits arising from support to smallholder farmers; private sector development through improved access to finance for mid-cap businesses; as well as enhance regional trade by investing in regional companies thereby facilitating their growth across countries and regions. _x000D_
Africa Capital Works strategy is well aligned with the Bank’s Ten-Year Strategy (2013-2022) as it contributes directly to achieving the Bank’s inclusive growth vision. It promotes the Bank’s Private Sector Development Strategy (2013-2017) by developing growth oriented enterprises as well as the Bank’s Financial Sector Development Policy and Strategy (2014–2019) whose priority is to increase access to finance to the underserved and to deepen the financial market. _x000D_
_x000D_
LANGUAGE: ENGLISH_x000D_
_x000D_
PUBLICATION-TYPE: Newswire_x000D_
_x000D_
SUBJECT: _x000D_
_x000D_
MANAGERS &amp; SUPERVISORS (90%); BANKING &amp; FINANCE (90%); COMPANY STRATEGY (79%); PRIVATE EQUITY (78%); BANKING &amp; FINANCE SECTOR PERFORMANCE(77%); FARMERS &amp; RANCHERS (72%)_x000D_
_x000D_
COUNTRY: _x000D_
_x000D_
AFRICA (95%); SUB SAHARAN AFRICA (79%)_x000D_
_x000D_
LOAD-DATE: January 29, 2018_x000D_
_x000D_
_x000D_
Copyright 2018 Plus Media Solutions Private Limited_x000D_
All Rights Reserved</t>
  </si>
  <si>
    <t>Private Equity International_x000D_
_x000D_
February 1, 2018 Thursday 8:33 AM GMT_x000D_
_x000D_
Florida SBA approves $440m commitment to PE strategy_x000D_
_x000D_
LENGTH: 121 words_x000D_
_x000D_
Florida State Board of Administration (Florida SBA) revealedthat it committed a total of $440 million to seven private equity funds in Q4 2017._x000D_
_x000D_
This included $115 million invested in Charlesbank IX, $50 million in LightBay Investment Partners I, $75 million in Siris Partners IV and a $75 million commitment to Thoma Bravo's Discover Fund II._x000D_
_x000D_
Additionally, SBA has also committed $125 million to infrastructure-focused private equity funds, including $65 million to EnCap Investments' EnCap Flatrock Midstream Fund IV, and $60 million to Post Oak Energy Partners' Post Oak Energy IV._x000D_
_x000D_
Platinum subscribers may click here for the SBA's full profile, including key contacts, allocation strategy and fund investments._x000D_
_x000D_
01.02.201808:33_x000D_
_x000D_
LANGUAGE: ENGLISH_x000D_
_x000D_
PUBLICATION-TYPE: Web Publication_x000D_
_x000D_
SUBJECT: _x000D_
_x000D_
MUTUAL FUNDS (91%); PRIVATE EQUITY (90%)_x000D_
_x000D_
COMPANY: _x000D_
_x000D_
SIRIS (56%)_x000D_
_x000D_
INDUSTRY: _x000D_
_x000D_
SIC4812 RADIOTELEPHONE COMMUNICATIONS (56%)_x000D_
_x000D_
STATE: _x000D_
_x000D_
FLORIDA, USA (91%)_x000D_
_x000D_
COUNTRY: _x000D_
_x000D_
UNITED STATES (91%)_x000D_
_x000D_
LOAD-DATE: February 1, 2018_x000D_
_x000D_
_x000D_
Copyright 2018 PEI Media Ltd._x000D_
All Rights Reserved</t>
  </si>
  <si>
    <t>Congruent Ventures raises $37 mln toward $50 mln maiden venture fund_x000D_
January 30, 2018 By Mark Boslet_x000D_
PRINT_x000D_
_x000D_
_x000D_
_x000D_
_x000D_
Congruent Ventures has raised $37 million toward a $50 million maiden venture fund, according to a filing with the SEC._x000D_
_x000D_
The money came from seven LPs._x000D_
_x000D_
The firm is co-founded by Abe Yokell, formerly of RockPort Capital, and Joshua Posamentier, formerly of Prelude Ventures._x000D_
_x000D_
The filing can be found here.</t>
  </si>
  <si>
    <t>Israeli tech-focused UpWest Labs collects over $18.3 mln for third fund_x000D_
January 30, 2018 By Iris Dorbian_x000D_
PRINT_x000D_
_x000D_
_x000D_
_x000D_
_x000D_
UpWest Labs has raised over $18.3 million for its third fund, according to an SEC filing. The target is $20 million. Silicon Valley-based UpWest Labs invests in Israel’s tech entrepreneurs.</t>
  </si>
  <si>
    <t>_x000D_MintAsia (India)_x000D_
_x000D_
February 2, 2018 Friday_x000D_
_x000D_
Spiral Ventures closes debut Japan fund at $64 mn_x000D_
_x000D_
LENGTH: 257 words_x000D_
_x000D_
DATELINE: Manila_x000D_
_x000D_
Manila, Feb. 2 -- Spiral Ventures, a venture capital (VC) firm focused on start-ups in Japan and South- East Asia, closed its debut fund, the Spiral Ventures Japan Fund 1, at Yen7 billion ($64 million), the largest first fund raised by an independent VC firm in the country, the company said on 29 January. Spiral Ventures, formerly IMJ Investment Partners, said the fundraisingsurpassed its initial target of Yen6 billion. The funding round saw participation by Asics Ventures, Seino Holdings, Tosho Printing, Mori Trust, Organization for Small &amp; Medium Enterprises and Regional Innovation -Japan, and several unnamed Japanese securities companies and foreign hedge funds. The company said it will invest in two areas: industry changing businesses-those that provide new values and solutions for a specific sector-and industry creating businesses, ones that create cross-sectional new industries by employing new technologies and business models. The fund will deploy between Yen 50 million and Yen300 million for early and middle-sized companies, and potentially up to Yen500 million for later stage businesses. It has already invested Yen 2.1 billion in 19 businesses. "Spiral Ventures Japan will continue to contribute to the development of the start-up ecosystem in Japan through operating Spiral Ventures Japan Fund 1," the company said._x000D_
_x000D_
Published by HT Digital Content Services with permission from MintAsia. For any query with respect to this article or any other content requirement, please contact Editor at content.services@htlive.com_x000D_
_x000D_
LANGUAGE: ENGLISH_x000D_
_x000D_
PUBLICATION-TYPE: Newspaper_x000D_
_x000D_
SUBJECT: _x000D_
_x000D_
VENTURE CAPITAL (90%); HOLDING COMPANIES (78%); ENTREPRENEURSHIP (78%); FINANCING ROUNDS (78%); FUNDRAISING (77%); HEDGE FUNDS (72%); MEDIA CONTENT (65%)_x000D_
_x000D_
COMPANY: _x000D_
_x000D_
TOSHO PRINTING CO LTD (56%); SEINO TRANSPORTATION CO LTD (56%)_x000D_
_x000D_
TICKER: _x000D_
_x000D_
7913 (TSE) (56%); 9076 (TSE) (56%)_x000D_
_x000D_
INDUSTRY: _x000D_
_x000D_
NAICS323117 BOOKS PRINTING (56%); SIC2732 BOOK PRINTING (56%); NAICS488510 FREIGHT TRANSPORTATION ARRANGEMENT (56%); NAICS484110 GENERAL FREIGHT TRUCKING, LOCAL (56%); NAICS481112 SCHEDULED FREIGHT AIR TRANSPORTATION (56%); SIC4731 ARRANGEMENT OF TRANSPORTATION OF FREIGHT &amp; CARGO (56%); SIC4513 AIR COURIER SERVICES (56%)_x000D_
_x000D_
COUNTRY: _x000D_
_x000D_
JAPAN (97%); ASIA (90%)_x000D_
_x000D_
LOAD-DATE: February 1, 2018_x000D_
_x000D_
_x000D_
Copyright 2018 HT Media_x000D_
All Rights Reserved</t>
  </si>
  <si>
    <t>Portfolio Advisors Private Equity Fund 2017 Files SEC Form D, Notice of Exempt Offering of Securities: (Jan. 19, 2018)_x000D_
_x000D_
Portfolio Advisors Private Equity Fund 2017_x000D_
_x000D_
Published: Saturday, February 10, 2018_x000D_
_x000D_
Received: Friday, February 2, 2018, 1:50:32 AM GMT_x000D_
_x000D_
Word Count: 240_x000D_
_x000D_
(Investment Weekly News)_x000D_
_x000D_
By a News Reporter-Staff News Editor at Investment Weekly News -- According to news reporting originating from Washington, D.C., by VerticalNews journalists, a U.S. Securities and Exchange Commission (SEC) filing by Portfolio Advisors Private Equity Fund 2017 (Form D) was posted on January 19, 2018._x000D_
_x000D_
The SEC file number is 0001721455-18-000001._x000D_
_x000D_
The contact information for this company is 9 OLD KINGS HIGHWAY SOUTH, DARIEN CT 06820, (203) 662-3456._x000D_
_x000D_
Our editors provided additional information about Form D: Companies selling securities in reliance on a Regulation D exemption or a Section 4(6) exemption from the registration provisions of the '33 Act must file a Form D as notice of such a sale. The form must be filed no later than 15 days after the first sale of securities. For additional information on Regulation D and Section 4(6) offerings, ask for a copy of the Regulation and the pamphlet entitled: "Q &amp;A: Small Business and the SEC" from the Commission's Publications Unit or see the Small Business Section of the Commission's Web Site._x000D_
_x000D_
A U.S. Securities and Exchange Commission filing is a formal document or financial statement submitted to the SEC by publicly-traded companies._x000D_
_x000D_
For additional information on this SEC filing see: http://www.sec.gov/Archives/edgar/data/1721455/0001721455-18-000001-index.html._x000D_
_x000D_
Keywords for this news article include: Finance and Investment, Investment and Finance, Portfolio Advisors Private Equity Fund 2017._x000D_
_x000D_
Our reports deliver fact-based news of research and discoveries from around the world. Copyright 2018, NewsRx LLC(c) 2018 NewsRx LLC</t>
  </si>
  <si>
    <t>Fundraising scorecard: H&amp;F Evergood Partners and Clareant Structured Credit_x000D_
Published_x000D_
February 02 2018, 8:30am EST_x000D_
More in_x000D_
Private equity fundraising_x000D_
Private equity funds_x000D_
Private equity_x000D_
Blackstone Group_x000D_
Print_x000D_
Reprint_x000D_
Clareant Structured Credit Opportunities Fund III (USD) L.P.	8/8/2017	$500,000,000_x000D_
Clareant Structured Credit Opportunities Fund III (Delaware) L.P.	11/20/2017	$500,000,000_x000D_
CSCOF III Blocker L.P.	11/20/2017	$500,000,000_x000D_
Newport Moore Plaza LLC	1/18/2018	$8,000,000_x000D_
Rockpoint Growth &amp; Income Upper REIT Side Car Fund II-F LP	1/18/2018	Indefinite_x000D_
Rockpoint Growth &amp; Income Lower REIT Side Car Fund II-F LP	1/18/2018	Indefinite_x000D_
HGI BSW Fund VII, LLC	1/19/2018	$10,000,000_x000D_
Vista Co-Invest Fund 2018-1, L.P.	First Sale Yet to Occur	Indefinite_x000D_
Brown Advisory Investors 2018 - EFM IV, LLLP	1/12/2018	Indefinite_x000D_
Brown Advisory Investors 2018 - Linden IV, LLLP	1/15/2018	Indefinite_x000D_
Crow Holdings Self-Storage Fund A, L.P.	First Sale Yet to Occur	Indefinite_x000D_
Telp B LP	First Sale Yet to Occur	$15,000,000_x000D_
GPIF WPN Investors, LP	10/19/2017	$9,609,638_x000D_
Courage Music Royalty Fund LP	First Sale Yet to Occur	Indefinite_x000D_
PH Investors TPG Asia VII, LLC	1/19/2018	Indefinite_x000D_
Further Global Capital Partners LP	First Sale Yet to Occur	$1,250,000,000_x000D_
Further Global Capital Partners-A LP	First Sale Yet to Occur	$1,250,000,000_x000D_
Madison Canal LP	1/22/2018	$250,000,000_x000D_
Resurgens Co-Invest IM-A, L.P.	1/22/2018	$3,500,000_x000D_
GCM Grosvenor GPS Private Markets Fund, L.P.	First Sale Yet to Occur	Indefinite_x000D_
HGI Opportunity Select Fund VII, LLC	1/19/2018	$175,000,000_x000D_
HGI Opportunity Fund XII, LLC	1/19/2018	$50,000,000_x000D_
HGI US Property Fund XI, LLC	1/19/2018	$20,000,000_x000D_
Diligere Co-Investment Partners, LLC	First Sale Yet to Occur	Indefinite_x000D_
CMG Investment Group LLC	First Sale Yet to Occur	$1,250,000_x000D_
GCM Grosvenor GPS Private Markets Feeder Fund, L.P.	First Sale Yet to Occur	Indefinite_x000D_
Hunt NMB Partners, LP	1/17/2018	$10,300,000_x000D_
Dome U.S. Multifamily Fund III, L.P.	1/16/2018	$3,000,000_x000D_
Dome U.S. Multifamily Fund III (A), L.P.	1/16/2018	$107,801,250_x000D_
Solamere Capital AF III LP	First Sale Yet to Occur	Indefinite_x000D_
Solamere Capital Fund III LP	First Sale Yet to Occur	Indefinite_x000D_
OrbiMed Private Investments VII, LP	First Sale Yet to Occur	$1,000,000,000_x000D_
CrowdAmerica Real Estate Partners, LP	First Sale Yet to Occur	$25,000,000_x000D_
Blackstone Tactical Opportunities Fund - HL L.P.	First Sale Yet to Occur	Indefinite_x000D_
Advent Partners 2 Fund, LP	8/15/2017	$228,000,000_x000D_
Redview Capital II L.P.	First Sale Yet to Occur	Indefinite_x000D_
Advantech Capital II L.P.	First Sale Yet to Occur	Indefinite_x000D_
H&amp;F Evergood Partners SS, L.P.	First Sale Yet to Occur	Indefinite_x000D_
H&amp;F Evergood Partners SA, L.P.	First Sale Yet to Occur	Indefinite_x000D_
H&amp;F Evergood Partners P, L.P.	First Sale Yet to Occur	Indefinite_x000D_
H&amp;F Evergood Partners H, L.P.	First Sale Yet to Occur	Indefinite_x000D_
H&amp;F Evergood Partners K, L.P.	First Sale Yet to Occur	Indefinite_x000D_
H&amp;F Evergood Partners F, L.P.	First Sale Yet to Occur	Indefinite_x000D_
H&amp;F Evergood Partners A, L.P.	First Sale Yet to Occur	Indefinite_x000D_
OHCP IV SF COI, L.P.	First Sale Yet to Occur	$90,000,000_x000D_
B12 Equity Investments II, LLC, Series G Units	First Sale Yet to Occur	$800,400_x000D_
Lincoln Pension Private Equity BR, L.P.	1/12/2018	$101,000,000_x000D_
Barings Global Real Assets Fund, LP	First Sale Yet to Occur	Indefinite_x000D_
KCP Braddock, LLC	1/19/2018	$8,665,000_x000D_
KCP Braddock International 1, Ltd.	1/19/2018	$13,070,000_x000D_
KCP Braddock International 2, Ltd.	1/19/2018	$11,870,000_x000D_
Visionary Private Equity Group I, LP	First Sale Yet to Occur	$25,000,000_x000D_
HC2 Colonial Oaks Senior Living A, LP	11/23/2016	$5,500,000_x000D_
GACP II, L.P.	1/12/2018	Indefinite_x000D_
CCAP Fund 8 - 2018, L.P.	1/11/2018	Indefinite_x000D_
Camden Partners III SPV, L.P.	1/17/2018	Indefinite_x000D_
GKB Growth Equity Fund, LP	1/22/2018	$85,000,000_x000D_
BDS Investment Partners, LLC	First Sale Yet to Occur	$1,600,000_x000D_
Private Equity Regulation D Filings (New Notices) Jan 26 to Feb 1, 2018		_x000D_
Source: SEC Filings</t>
  </si>
  <si>
    <t>A Startup Ecosystem Pioneer, Houston Tech Center Closes After 19 Years_x000D_
 A Startup Ecosystem Pioneer, Houston Tech Center Closes After 19 Years_x000D_
 Angela Shah_x000D_
 _x000D_
Angela Shah_x000D_
February 2nd, 2018_x000D_
_x000D_
@angelashah_x000D_
@xconomy_x000D_
Like Us_x000D_
Xconomy Texas — _x000D_
Houston—The Houston Technology Center, the city’s oldest organization dedicated to boosting local startups, has been shut down._x000D_
_x000D_
HTC, founded as a non-profit in 1999, was last October brought under the umbrella of a new initiative called Houston Exponential. HX, as it is called, was unveiled as a comprehensive citywide approach to boosting Houston’s community for innovative startups._x000D_
_x000D_
As of Wednesday, HTC was closed and officials are encouraging founders of the 60-odd companies that had been working with HTC’s accelerator programs to find new homes. Both Station Houston and the Texas Medical Center are offering discounted rents for a limited period. The HTC had operated from a headquarters in downtown Houston and managed three satellite offices in the northern, southern, and western parts of the city, specializing in oil and gas and aerospace innovation._x000D_
_x000D_
“We have a great legacy,” says Deborah Mansfield, the HTC’s former director of life sciences acceleration. Mansfield says she was one of five acceleration directors, as well as some support staff, who were laid off. “We had 600 companies in that program total; we were a resource when there wasn’t anything else out there.”_x000D_
_x000D_
Among the HTC successes are Idev Technologies, a stent maker that was acquired by Abbott Laboratories (NYSE: ABT) in July 2013 in a $310 million deal, and Bellicum Pharmaceuticals, a Houston biotech that went public in a $140 million IPO in 2014. (This week, Bellicum hit a speed bump in the development of its lead drug candidate after the FDA halted clinical trials because three patients had unspecified brain disease.)_x000D_
_x000D_
Despite those and other wins, the HTC program, which required a minimum residency of at least two years, was deemed ill-suited for the sort of faster-paced startup environment that now dominates regional innovation ecosystems. Most accelerator programs today only last for three months._x000D_
_x000D_
“It was just looking at HTC and assessing: is this the right model in 2018?” Michael Sklar, head of HX’s acceleration strategy committee, said in a Houston Chronicle article. “Is this the right model going forward?”_x000D_
_x000D_
The Houston civic and technology leaders have worked to expand the number of organizations designed to nurture startups in recent years. The Texas Medical Center established its Innovation Institute, which sponsors a twice-yearly accelerator program called TMCx devoted to health IT and medical devices and recently launched its own venture fund. Both JLabs and AT&amp;T’s Foundry have set up shop next door as well._x000D_
_x000D_
In 2016, Station Houston started downtown as a co-working and gathering spot for startups in other parts of the tech sector. Houston Exponential hopes to capitalize on that momentum and transform the region into one of the nation’s top startup ecosystems by 2022._x000D_
_x000D_
One key component to that effort is the newly established $40 million fund of funds, which is being run by Guillermo Borda, who came to Houston last fall from Los Angeles where he was an executive with Bank of America. Borda says he expects to announce a new investor into the fund by early fall._x000D_
_x000D_
In the meantime, he says Amazon’s decision to leave Houston off of the short list for its HQ2 project has resulted in some soul-searching among the city’s innovation leaders._x000D_
_x000D_
“Let’s don’t let a good crisis go to waste,” Borda says. “Well, not that it’s a crisis but certainly an indication of some of the changes that need to occur to make Houston more competitive in innovation.”</t>
  </si>
  <si>
    <t>Fund News - Science raises $75M for its first venture fund_x000D_
_x000D_
Published: Friday, February 2, 2018, 9:53:00 PM GMT_x000D_
_x000D_
Received: Friday, February 2, 2018, 10:36:02 PM GMT_x000D_
_x000D_
Word Count: 1281_x000D_
_x000D_
(Vator News)_x000D_
_x000D_
 _x000D_
_x000D_
 _x000D_
_x000D_
 _x000D_
_x000D_
When former MySpace CEO Mike Jones launched Science in 2011, he purposely skewed away from the traditional venture model, instead deciding to become something of an incubator. That meant creating and developing its own business ideas in-house._x000D_
_x000D_
Since then it has seen some big successes, most notably Dollar Shave Club, as well as DogVacay and EVENTup, but one thing it wasn't able to do was continue investing in some of those big companies as they raised later rounds. _x000D_
_x000D_
In order to stay with its companies, Science has raised $75 million fund for its first venture fund, it was disclosed in a filing with the SEC. The fund closed on Wednesday of this week. _x000D_
_x000D_
"In the past, and currently, we incubate these businesses and at times those businesses become successful. We've always had a desire to follow on our financing path with these companies. As an incubator, we're really not set up to do that so, as these companies scale, we rely on our venture partners, typically in Silicon Valley, to provide the follow on financing. The desire here is how can we also participate in those follow on financings?" Jones told me in an interview._x000D_
_x000D_
He specifically brought up Dollar Shave Club, noting that, when it raised its Series A, B and C rounds, Science was not able to continue to invest. This fund gives Science the ability to move forward with its successfully incubated companies._x000D_
_x000D_
While this is Science's first official venture fund, it is named Science Ventures Fund II in the filing. _x000D_
_x000D_
"The prior vehicles were incubators, which are structured a little bit differently than venture funds. It's listed as Venture Fund II because most people think it's our second venture fund because they don't really differentiate an incubator vehicle from a manager fund. It is technically it is our first fund but our second vehicle," Jones explained. _x000D_
_x000D_
This fund does represent one big change for the firm: it plans to set aside 20 percent of the fund for external investments, meaning that it will be, for the first time, putting money into companies it has not incubated itself. _x000D_
_x000D_
That will free the firm up, in a couple of ways, allowing it to be stage and sector agnostic, though Jones did say that these outside investments will still likely be early stage and in the sectors Science has expertise in, including mobile media._x000D_
_x000D_
"I think the outside companies will be a little bit more opportunistic, so if we find something that doesn't directly relate to our thesis, but it's a company we really believe in or where we believe in the management, we'd have freedom to do those deals. I do believe that we we try to leverage our expertise on what we spend time on, and there are these sectors that we've very good at, and generally we’re going to have a dominant portion of the fund invested in those sectors," he told me. _x000D_
_x000D_
It also won't change anything in terms of the companies it incubates, in terms of what it looks for or the kind of traction it wants to see from them. _x000D_
_x000D_
"Over and over again we see that the teams are everything, but the other things we look for are people where they're venturing into spaces where we have experience. If somebody's starting something in commerce, in mobile, in social, in crypto, we are very comfortable in those areas and I think that we add a lot to those industry segments. Who's the team, what are they going after and do we think we have a unique and propitiatory knowledge or skill to make them more successful than they would be on their own?" said Jones. _x000D_
_x000D_
Right now, he said he couldn't tell me how much funding Science plans to invest in companies out of this fund, nor how many companies it would be putting money into, as neither is being publicly disclosed. _x000D_
_x000D_
With this latest fund, Science now has $135.2 million under management. _x000D_
_x000D_
Complimenting the incubator model_x000D_
_x000D_
In a previous interview with Vator CEO Bambi Francisco at Vator Splash LA back in 2014, Jones had said that he didn't believe that a venture fund was the right way to go because it would hinder his ability to make companies successful. _x000D_
_x000D_
"In order for us to create breakout hits, a lot of times startups need resources beyond what they can afford. Unfortunately, the way that venture capital is structured, you typically don't have the operational budgets at the VC level to really have resources to make sure those companies become successful. Generally, VCs have two things they can primarily do: they can fund companies, or they generally can replace management. Outside of that, it's really hard for them to really operationally help the growth of a business. My thought was, "If I'm going to be in the business of identifying great, early stage entrepreneurs, levering them up, hopefully become the next great leaders inside the industry of technology, I want to have a lot of resources to provide them to be very successful," he had said back then. _x000D_
_x000D_
"I just simply couldn't do that through the financial structure that was venture capital. I could do that through the financial structure that is an operating company. So, I chose to do that because I wanted to be spending my time on building hits. And I wanted to have a lot of resources to really make sure those companies become successful, and the only was I was able to do it was as our studio."_x000D_
_x000D_
Talking to Jones now, his attitude seems to have shifted. He now believes that a venture fund is actually a necessary component to compliment the incubator model and to make it successful. _x000D_
_x000D_
"We believe really heavily in incubation, and we've spent quite a few years now focused on it and are really comfortable with the incubation model. I think the incubation model, if done right, is paired with a fund. It makes a ton of sense. As an incubator, we end up with a better than average view into the data and activities of our portfolio companies, and to not leverage that for future investing decisions against a traditional fund would just be silly. I would expect in the future, as more people potentially explore incubation as a method for early stage company creation, I think the fund component is a natural fit," he said. _x000D_
_x000D_
When I asked him if he wishes he had started the venture fund earlier, so he could have invested in Dollar Shave Club's later rounds, Jones noted that it took some time to see that the incubator model worked well enough to justify raising a fund to go with it. _x000D_
_x000D_
"There's a natural challenge in the structure and the relationship between the incubator and the fund that has not really been figured out before as far as who compensated, who owns what, how the LPS participated in what various vehicles you have active. It took us a few years to see that incubation was effective," he said._x000D_
_x000D_
 _x000D_
_x000D_
http://vator.tv/n/4aef_x000D_
_x000D_
 _x000D_
_x000D_
tagline_x000D_
_x000D_
 _x000D_
_x000D_
 _x000D_
_x000D_
 _x000D_
_x000D_
 _x000D_
_x000D_
(c) 2018 "Vator News" and "Newstex LLC"</t>
  </si>
  <si>
    <t>Proparco secures US$5m stake in TLcom TIDE Africa Fund_x000D_
_x000D_
Published: Saturday, February 3, 2018, 2:13:00 PM GMT_x000D_
_x000D_
Received: Saturday, February 3, 2018, 2:18:15 PM GMT_x000D_
_x000D_
Word Count: 476_x000D_
_x000D_
(DesignMENA.com)_x000D_
_x000D_
Private sector financing institution Proparco, a division of Groupe Agence Franaise de Dveloppement, has acquired a US$5 million stake in the TLcom TIDE Africa Fund to support African start-ups focused on sustainable development._x000D_
_x000D_
The TLcom TIDE Africa Fund (Technology and Innovation for Developing Economies) provides financing for innovative businesses in Sub-Saharan Africa that harness technology for sustainable development._x000D_
_x000D_
Proparco has stated on its website that the investment forms part of the first round of funding of almost US$40 million involving the European Investment Bank (EIB) and the African Development Bank (ADB)._x000D_
_x000D_
The financing institution believes mobile phone penetration is critical to sustainable development and the role played by tech start-ups._x000D_
_x000D_
"With over 600 million smartphone users forecast in Africa by 2020, mobile phones have become key vectors in development that can help in unlocking access to basic goods and services (i.e., energy, healthcare, education, transport, and everyday consumer goods)," it says._x000D_
_x000D_
Start-ups solving African problems_x000D_
_x000D_
According to Colin Timmis, South Africa Head of Accounting for New Zealand-based software company Xero, it is crucial for African start-ups to develop solutions for African problems. "It`s the same thing with every kind of business, it`s whatever solves the African problem, and they`ve got to think about what the needs in their markets are and develop solutions for the locals._x000D_
_x000D_
"If a start-up is developing Fintech products, the needs of SA, Ghana or Uganda are not the same, as the Fintech needs of Europe."_x000D_
_x000D_
To illustrate his point, Timmis refers to a loan app in Kenya named Tala, whose credit model allows the company to evaluate an applicant`s creditworthiness and capacity using the data on their mobile devices. The app is aimed at servicing people who have no formal credit or banking history._x000D_
_x000D_
"Their solution was developed for unbanked people, people that don`t have a banking history, how do you get a loan if you don`t have a bank account, so you have to look at the needs of the community where you live."_x000D_
_x000D_
Funding on the rise_x000D_
_x000D_
Disrupt Africa`s Tech Startups Funding Report 2017 says investment in African tech start-ups hit the highest levels since records began in 2017, with 159 start-ups raising in excess of US$195 million._x000D_
_x000D_
Recently, a Kenya-based start-up, and provider of solar-powered cold storage units for smallholder farmers and traders in Sub-Saharan Africa, SolarFreeze was awarded a three-month programme worth approximately US$50,000 in acceleration services and cash._x000D_
_x000D_
Global venture capital firm Partech Ventures announced the launch of a new Dakar-based Partech Africa fund which it says will be exclusively dedicated to the fast-growing tech ecosystem in Africa._x000D_
_x000D_
The fund has already secured above US$70m in commitment towards its target size of US$120m. It intends to focus on early-stage tech-focused ventures that require funding of between US$600 000 and US$6m in order to exploit emerging market opportunities._x000D_
_x000D_
 _x000D_
_x000D_
 _x000D_
_x000D_
 _x000D_
_x000D_
 _x000D_
_x000D_
(c) 2018 2017 ITP Business Publishing Ltd. All Rights Reserved. Provided by SyndiGate Media Inc. (Syndigate.info).</t>
  </si>
  <si>
    <t>Israel : Israeli VCC Pontifax raises fifth fund_x000D_
_x000D_
Published: Sunday, February 4, 2018, 9:34:00 PM GMT_x000D_
_x000D_
Received: Sunday, February 4, 2018, 10:43:44 PM GMT_x000D_
_x000D_
Word Count: 107_x000D_
_x000D_
(Al Bawaba Business)_x000D_
_x000D_
Israel-based venture capital company Pontifax Ltd. has secured $240 million in a fifth fund._x000D_
_x000D_
The fund closed within two months due to Excess demand._x000D_
_x000D_
The company would invest bulk of the amount raised in the pharmaceutical industry._x000D_
_x000D_
The firm closed its fourth fund at $175 million in 2016. That fund yielded returns of 41%._x000D_
_x000D_
Pontifax's anchor investors made most of the new fund's pledges. The institutional investors include Israel's major insurance companies, while private investors include Israel-born businessman Mori Arkin, Finnish-British business magnate Poju Zabludowicz, and Michael Sela and Ruth Arnon, two of the scientists behind Teva Pharmaceutical Industries Ltd.'s multi-billion drug Copaxone._x000D_
_x000D_
 _x000D_
_x000D_
 _x000D_
_x000D_
 _x000D_
_x000D_
 _x000D_
_x000D_
(c) 2018 Al Bawaba (Albawaba.com) Provided by SyndiGate Media Inc. (Syndigate.info).</t>
  </si>
  <si>
    <t>Palewater Advisory Ropes In a Brooklyn New York Native Business Mogul As New CEO_x000D_
_x000D_
Published: Sunday, February 4, 2018, 4:39:00 PM GMT_x000D_
_x000D_
Received: Sunday, February 4, 2018, 4:38:57 PM GMT_x000D_
_x000D_
Word Count: 672_x000D_
_x000D_
(GlobeNewswire)_x000D_
_x000D_
NEW YORK, Feb. 04, 2018 (GLOBE NEWSWIRE) -- Palewater Advisory Group Inc. (“Palewater”), a multinational corporate finance and public affairs advisory firm with headquarters in New York, today announced that that Mandla J. Gwadiso, a seasoned investment banker, financial engineer and private equity investments leader, has been appointed Chairman &amp;CEO of Palewater Advisory Group ("The Firm." or the "Palewater"). Mr. Gwadiso will assume these responsibilities following the corporate reorganization at the Firm. Mr Gwadiso is taking over from Brian K. Kistler, who is moving to a sister company as of February 5, 2018._x000D_
_x000D_
 _x000D_
_x000D_
Mr. Gwadiso brings over a decade of investment banking, corporate finance and investment advisory leadership experience to the role at a critical juncture in the Advisory's history. Mr Gwadiso, among other ventures, founded Palewater Global Management Inc., the parent company of Palewater Advisory Group Inc._x000D_
_x000D_
MJ is the Founder, Chairman and CEO of Brooklyn Throne Inc. Before this, MJ was Managing Partner &amp;CEO of Milost Global Inc. He is also the Founder and Chairman of Big Time Holdings, Inc. a publicly traded group of companies, Founder &amp;Chairman of Palewater Global Management Inc., a New York based conglomerate with a very diverse portfolio of activities and Founder, Chairman &amp;CEO of Milost International Inc. He is an investment banker, an entrepreneur, investor, financial engineer and philanthropist with years of experience in both equity and debt capital markets, predominantly in M&amp;As. He has led over 35 investments over the years, including cross-border transactions and IPOs in the US, Germany, Australia and Hong Kong._x000D_
_x000D_
 _x000D_
_x000D_
MJ has previously worked for major financial institutions both in New York and Mainland China for over a decade, where he acquired vast experience, on the edge skill-sets in deal origination, deal structuring, deal execution and is a reclusive rainmaker of note to his close circles. He started his banking career with a Wall Street Hedge Fund where he spent 4 years, before joining a financial services firm that went bankrupt 18 months later. MJ joined Sichuan Hanlong Group, as an independent consultant and he reported directly to the Group founder and Chair. _x000D_
_x000D_
 _x000D_
_x000D_
From March 2013 to November 2015, MJ was President &amp;CEO of Sigur Capital Inc, a New York based investment banking firm. In November 2015 after resigning from Sigur Capital, MJ founded Milost Advisors Inc, an investment banking firm that led to the formation of Milost Global Inc, a Private Equity firm that is headquartered in New York. As Chairman and CEO of Milost Advisors Inc, he led the team that raised $17 billion of the total of $25 billion for the MESA Fund1 and not only did he help to set up the MESA Fund 1, but he also created and designed the Milost Equity Subscription Agreement (MESA), a combo financing instrument that is currently helping Milost Global Inc to fund publicly traded companies worldwide._x000D_
_x000D_
About Palewater Advisory Group Inc._x000D_
_x000D_
We are a multinational corporate finance and public affairs advisory firm with Headquarters in New York. We specialise in cross border and domestic M&amp;A transactions, financing and we also specialize in public affairs advisory and campaign capital raising. As a team, we have had an excellent track record with more than 1000 references in our line of business._x000D_
_x000D_
We have a robust and yet solid network of contacts with specific focus on certain core industries and investment communities. Our Directors, Advisory Council members and Senior Advisers collectively provide access to senior industrial, political and financial decision makers throughout the world. We provide individual and personal advice and react swiftly to our clients’ needs, while always providing direct access to the team, including the Partners involved._x000D_
_x000D_
As a professional services firm, we provide the best possible advice based on confidentiality and total discretion. We are committed to the principles of integrity and client service, and operate free from any conflicts of interest._x000D_
_x000D_
For more information _x000D_
_x000D_
Tel: +1-212-709-8206_x000D_
_x000D_
 Fax: +1-212-943-2300 _x000D_
_x000D_
 info@palewateradvisory.com_x000D_
_x000D_
Palewater Advisory Group Inc_x000D_
_x000D_
 _x000D_
_x000D_
 _x000D_
_x000D_
 _x000D_
_x000D_
 _x000D_
_x000D_
2018 GlobeNewswire, Inc.</t>
  </si>
  <si>
    <t>GCM Grosvenor wraps up secondary fund at $700 mln_x000D_
February 5, 2018 By Iris Dorbian_x000D_
PRINT_x000D_
_x000D_
_x000D_
_x000D_
_x000D_
GCM Grosvenor has closed its latest secondary fund at $700 million. GSF II’s limited partners include public and Taft-Hartley pension plans, financial institutions, healthcare systems and endowments, in the U.S., Europe and Asia. GSF II will acquire stakes in private funds via secondary deals, focusing on transactions of less than $50 million average deal size._x000D_
_x000D_
PRESS RELEASE_x000D_
_x000D_
CHICAGO, Feb. 5, 2018 /PRNewswire/ — GCM Grosvenor has completed the final close of its Secondary Opportunities Fund II, L.P. (“GSF II”) with $700 million in committed capital, the Chicago-based firm announced today. GSF II, which held its first close in May of 2017, reached the fund’s hard cap._x000D_
_x000D_
Fund investors include public and Taft-Hartley pension plans, financial institutions, healthcare systems and endowments, in the U.S., Europe and Asia._x000D_
_x000D_
GSF II will acquire interests in private funds through secondary market transactions, with a focus on transactions of less than $50 million average deal size. GSF II will target funds oriented toward small and middle market buyout, special situation, growth equity, infrastructure and real estate investment strategies._x000D_
_x000D_
GCM Grosvenor has been active in secondary transactions since 2003, with over $2 billion committed to more than 100 investments. “We are grateful for the support we received from investors,” said Brian Sullivan, Managing Director and head of the firm’s secondaries business. “They, like us, view secondaries as a means to diversify their private equity portfolio with mature, high-quality assets, while seeking to mitigate the j-curve and reduce blind pool risk. We continue to see value in the secondary market, and are confident we will identify compelling opportunities on behalf of our investors.”_x000D_
_x000D_
About GCM Grosvenor: GCM Grosvenor is a global alternative asset management firm with approximately $50 billion of AUM in hedge fund strategies, private equity, infrastructure, real estate and multi-asset class solutions. It is one of the largest, most diversified independent alternative asset management firms worldwide._x000D_
_x000D_
GCM Grosvenor has offered alternative investment solutions since 1971. The firm is headquartered in Chicago, with offices in New York, Los Angeles, London, Tokyo, Hong Kong and Seoul. GCM Grosvenor serves a global client base of institutional and high net worth investors.</t>
  </si>
  <si>
    <t>137 Ventures to raise $200 mln fourth venture fund_x000D_
February 5, 2018 By Mark Boslet_x000D_
PRINT_x000D_
_x000D_
_x000D_
_x000D_
_x000D_
The venture firm 137 Ventures has set out to raise a $200 million fourth venture fund, according to a filing with the SEC._x000D_
_x000D_
The firm is run by managing partners Justin Fishner-Wolfson, a former principal at the Founders Fund; S. Alexander Jacobson, a former EIR at the Founders Fund; Andrew Laszlo, a former managing director at Hercules Technology Growth Capital; and Elizabeth Weil, a former partner at Andreessen Horowitz._x000D_
_x000D_
No first close was reported._x000D_
_x000D_
The filing is available here._x000D_
_x000D_
PRINT</t>
  </si>
  <si>
    <t>ManchesterStory Ventures gathers $41 mln for fund_x000D_
February 5, 2018 By Iris Dorbian_x000D_
PRINT_x000D_
_x000D_
_x000D_
_x000D_
_x000D_
ManchesterStory Venture has raised $41 million for its debut fund, according to an SEC filing. The target is $125 million. Based in West Des Moines, Iowa, ManchesterStory is a venture firm that invests in the fintech and healthcare sectors.</t>
  </si>
  <si>
    <t>CREO collects $124 mln for fourth fund_x000D_
February 5, 2018 By Iris Dorbian_x000D_
PRINT_x000D_
_x000D_
_x000D_
_x000D_
_x000D_
CREO Capital Partners has raised $124 million for its fourth fund, according to a SEC filing. Denver-based CREO invests in private food and food-related companies.</t>
  </si>
  <si>
    <t>Sarkozy’s new fund raises about $400 mln: Bloomberg_x000D_
February 5, 2018 By Luisa Beltran _x000D_
PRINT_x000D_
_x000D_
_x000D_
_x000D_
_x000D_
Olivier Sarkozy has raised about $400 million for his new PE fund, Bloomberg reported Feb. 2. Sarkozy’s firm, Further Global Capital Management, is targeting $1.25 billion for its debut fund; investors have to commit a minimum of $10 million, the story said, citing an SEC filing. Sarkozy is the former head of Carlyle’s financial services group.</t>
  </si>
  <si>
    <t>Quantum closes second fund at €77.5m hard cap_x000D_
By Luciano Figari - 5th February 2018_x000D_
Share on Facebook Tweet on Twitter _x000D_
_x000D_
European carve-out and special situations firm Quantum Capital Partners has closed its second fund at the hard cap of €77.5m after a closed-circle fundraising._x000D_
_x000D_
Munich-based Quantum acquires majority stakes in Western European companies, mainly in under-managed manufacturing divisions carved out of large conglomerates. It seeks corporate divisions or subsidiaries with revenues between €30m and €400m._x000D_
_x000D_
Quantum, which was founded in 2008, raised its first institutional fund in late 2014. Until then the firm only invested its own capital._x000D_
_x000D_
“We love investing in complex carve-outs, spin-offs and distressed deals with plenty of potential for improvement because the financial and operational challenges associated with them mean we have significant upsides and few competent competitors,” said founder and chief executive officer Steffen Görig._x000D_
_x000D_
Placement agent Triago advised Quantum on the fundraising while P+P Pöllath + Partners supported the firm on legal &amp; tax matters._x000D_
_x000D_
Quantum has also made a number of promotions and new hires that expand the team to 15 professionals. _x000D_
_x000D_
Francesco Rigamonti joins the firm as a senior adviser for Italy and the UK. Previously, Rigamonti was managing director at Deutsche Bank’s private equity unit, where his responsibilities included being global co-head of equity co-investments as well as managing director of secondary investments and liquidity solutions_x000D_
_x000D_
Furthermore, Sebastian Stalter and Stephan Schuster have been hired as investment managers._x000D_
_x000D_
Stalter was an investment banker at Rothschild &amp; Co while Schuster worked as an M&amp;A executive at EQT-backed Anticimex._x000D_
_x000D_
Rasmus Dzwonek and Hendrik Eickmann have joined Quantum as analysts and director Tilman Richter has been promoted to managing director._x000D_
_x000D_
With current investments in Germany, France, Switzerland, Italy and Spain, the hires will help Quantum expand into additional markets, particularly in the Nordics, the Benelux and the UK.</t>
  </si>
  <si>
    <t>Private Equity International_x000D_
_x000D_
February 5, 2018 Monday 12:00 AM GMT_x000D_
_x000D_
InvAscent exceeds $200m target for third healthcare fund exclusive_x000D_
_x000D_
LENGTH: 249 words_x000D_
_x000D_
InvAscent Capital, an India healthcare-focused private equity firm, has raised about $210 million for its third fund, exceeding its $200 million initial target, Private Equity International has learned._x000D_
_x000D_
The firm held a $150 million first close for the India Life Sciences Fund III in early December and held a second close on approximately $210 million early last week, a source familiar with the matter told PEI. It is understood the firm is on track to hold a final close at its $250 million hard-cap this quarter._x000D_
_x000D_
Fund III will follow the same investment strategy as the firm's earlier funds, providing growth capital to companies in the Indian pharmaceuticals, healthcare, and medtech industries. Ticket size per deal is between $10 million and $40 million._x000D_
_x000D_
Capital from its predecessor fund, India Life Sciences Fund II, which collected $150 million in 2014, has been invested in 11 companies to date, which include Synergia, a manufacturer of Vitamin K series of products and probiotics, as well as drug development company Aizant. Meanwhile, capital raised from its debut vehicle, the 2006-vintage, $100 million Evolvence India Life Sciences Fund, has been invested across eight investments including Gland Pharma, an injectables pharma firm, and HealthCare Global, a cancer-focused �€Shospital�€S chain._x000D_
_x000D_
Dubai-based fund of funds manager Evolvence anchored the firm's first vehicle, while global institutional investors backed Fund II._x000D_
_x000D_
InvAscent could not be reached for comment._x000D_
_x000D_
05.02.201800:00_x000D_
_x000D_
LANGUAGE: ENGLISH_x000D_
_x000D_
PUBLICATION-TYPE: Web Publication_x000D_
_x000D_
SUBJECT: _x000D_
_x000D_
PRIVATE EQUITY (91%); MUTUAL FUNDS (90%); PHARMACEUTICALS INDUSTRY (90%); MEDICAL TECHNOLOGY (78%); FUNDS OF FUNDS (78%); FOREIGN INVESTMENT (78%); DRUG DESIGN &amp; DISCOVERY (69%); NUTRITIONAL PHARMACEUTICALS (68%); VITAMIN SUPPLEMENTS (53%); BACTERIA (53%)_x000D_
_x000D_
STATE: _x000D_
_x000D_
DUBAI, UNITED ARAB EMIRATES (69%)_x000D_
_x000D_
COUNTRY: _x000D_
_x000D_
UNITED ARAB EMIRATES (69%)_x000D_
_x000D_
LOAD-DATE: February 5, 2018_x000D_
_x000D_
_x000D_
Copyright 2018 PEI Media Ltd._x000D_
All Rights Reserved</t>
  </si>
  <si>
    <t>Baum Capital launches its first private equity fund in 22 years _x000D_
 _x000D_
_x000D_
 Email_x000D_
  Share_x000D_
  Share_x000D_
  Tweet_x000D_
 _x000D_
_x000D_
  Save_x000D_
  Print_x000D_
  Order Reprints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Jon Baum, CEO of Kansas City-based George K. Baum &amp;amp; Co.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_x000D_
Speros Kopitas has 24 years of experience in financial services and is on the investment committee for GKB Growth Equity Fund LP, recently launched by Baum Capital Partners._x000D_
_x000D_
_x000D_
_x000D_
_x000D_
_x000D_
_x000D_
_x000D_
_x000D_
_x000D_
_x000D_
_x000D_
_x000D_
_x000D_
_x000D_
_x000D_
_x000D_
_x000D_
_x000D_
_x000D_
_x000D_
_x000D_
Chris Hanson has 22 years of experience in financial services and is on the investment committee for GKB Growth Equity Fund LP, recently launched by Baum Capital Partners._x000D_
_x000D_
_x000D_
_x000D_
_x000D_
_x000D_
_x000D_
_x000D_
_x000D_
_x000D_
 _x000D_
 _x000D_
_x000D_
_x000D_
_x000D_
_x000D_
_x000D_
_x000D_
_x000D_
_x000D_
In This Article_x000D_
 _x000D_
Banking &amp; Financial Services _x000D_
Industry_x000D_
_x000D_
Chris Hanson _x000D_
Person_x000D_
_x000D_
Jonathan Baum _x000D_
Person_x000D_
_x000D_
 2 more_x000D_
 _x000D_
_x000D_
_x000D_
_x000D_
_x000D_
_x000D_
_x000D_
 _x000D_
_x000D_
By James Dornbrook _x000D_
 – Reporter, Kansas City Business Journal _x000D_
 _x000D_
5 hours ago_x000D_
 _x000D_
Baum Capital Partners launched a new private equity fund called GKB Growth Equity Fund LP that will focus on investments in software companies and online service providers.</t>
  </si>
  <si>
    <t>Arborview Capital targets $75 mln for second fund_x000D_
February 6, 2018 By Iris Dorbian_x000D_
PRINT_x000D_
_x000D_
_x000D_
_x000D_
_x000D_
Arborview Capital Partners is seeking to raise $75 million for its sophomore fund, according to an SEC filing. Based in Chevy Chase, Maryland, the growth equity and venture capital firm invests in energy efficiency, resource efficiency and sustainability.</t>
  </si>
  <si>
    <t>NYC-based Notation Capital raises $27 million for second fund_x000D_
Posted 4 hours ago by Jordan Crook (@jordanrcrook)_x000D_
Next Story_x000D_
_x000D_
Notation Capital, the NY-based pre-seed fund that launched in 2015, has just picked up a fresh $27 million in capital to invest in to super early stage startup sin the NYC area._x000D_
_x000D_
The fund is called Notation II, and it’s still run by Nick Chirls, who led seed investment at betaworks and helped build Alphaworks, and Alex Lines, an architect at betaworks who contributed to products like Digg, Chartbeat, and bit.ly. Alongside the more than tripling in size of the second fund from the first, there’s another distinction to be made: Chirls and Lines want to stay away from the term pre-seed and go with “first-check” investment instead._x000D_
_x000D_
“To this day, we find that founders are still confused on how to navigate the early-stage funding landscape,” said Nick Chirls. “The early-stage landscape has splintered into millions of different financing, from seed firms, pre-seed firms, angels, scout funds, and accelerators. It’s brought more questions than it has answers. The clearest messaging for us is that we want to be your first check. You can call it pre-seed or seed or angel or whatever you want.”_x000D_
_x000D_
When Notation Capital first launched, it was based on a few core premises. The first was that the NYC tech ecosystem would continue to grow. The second was that traditional early-stage firms would continue raising larger rounds and writing bigger checks, moving into later stage rounds. The last was that NYC doesn’t have the same deep pool of angel investors as SV._x000D_
_x000D_
As we’ve seen from the Series A Squeeze, that premise seems to be pretty accurate._x000D_
_x000D_
With Notation I, the firm wrote 28 checks, with only two financings going outside of the NYC area. The average check size was about $200K as part of a round from $500K to $1 million total. Notation II aims to fund the same amount of companies, but with checks between $350K and $400K for the same size rounds, which will leave reserves for follow-ons._x000D_
_x000D_
Notation II also aims to serve other non-SV ecosystems along the Eastern Corridor, investing in talent in Toronto, Boston and D.C. That said, Chirls said he expects between 80 and 90 percent of funding to go to the NYC area.</t>
  </si>
  <si>
    <t>TrueBridge Capital Partners raises $450 mln for fifth venture fund-of-funds_x000D_
February 7, 2018 By Iris Dorbian_x000D_
PRINT_x000D_
_x000D_
_x000D_
_x000D_
_x000D_
TrueBridge Capital Partners has closed its fifth venture capital fund-of-funds at a hard cap of $450 million, beating its $375 million target. TrueBridge Fund V’s limited partners include foundations and endowments, corporate and public pension funds, family offices and high-net-worth individuals._x000D_
_x000D_
PRESS RELEASE_x000D_
_x000D_
CHAPEL HILL, N.C., Feb. 7, 2018 /PRNewswire/ — Venture capital investment firm TrueBridge Capital Partners (“TrueBridge”) today announced the close of its fifth venture capital fund-of-funds, TrueBridge Capital Partners Fund V, L.P. (“Fund V”). Fund V received $450 million in limited partner commitments, exceeding its $375 million target and reaching its hard cap. With this latest fund, TrueBridge continues its history of closing oversubscribed funds and surpasses its previous fund of $400 million. TrueBridge now manages over $2.2 billion in assets._x000D_
_x000D_
Edwin Poston, co-founder and general partner of TrueBridge, said, “We founded TrueBridge on the premise that venture capital is a compelling asset class for those who can invest in the handful of elite managers that drive the industry. Every day we partner with venture capitalists and entrepreneurs who are growing and changing not only the most dynamic areas of technology, but also much of the broader economy. We are proud to work with these talented venture capitalists and are equally proud to work on behalf of our limited partners, who have consistently invested with us and trusted us. Thank you for your support.”_x000D_
_x000D_
_x000D_
Since its founding in 2007, TrueBridge has maintained its strategy of investing in premier, access-constrained venture capital managers primarily focused on early-stage IT companies based in northern California, as well as directly investing in some of the best-performing tech startups alongside select managers. Over the past ten years, the Firm has established a platform of complementary venture capital strategies to support its primary fund investment strategy, including raising its first direct investment fund, TrueBridge Direct Fund, and investing in both established and emerging seed and micro-VC funds._x000D_
_x000D_
Brian Singerman, general partner of Founders Fund said, “TrueBridge has the respect of every top venture firm because of both the caliber of their team and their commitment to the teams they back. Founders Fund could not succeed without long-term partners like TrueBridge supporting our mission.”_x000D_
_x000D_
TrueBridge Fund V received support from new and existing limited partners, including foundations and endowments, corporate and public pension funds, family offices, and high-net-worth individuals. TrueBridge is also pleased to have received support from more than 150 venture capitalists and entrepreneurs who have personally invested across TrueBridge funds._x000D_
_x000D_
About TrueBridge Capital Partners_x000D_
TrueBridge is a venture capital investment firm and registered investment advisor managing over $2.2 billion in institutional assets. TrueBridge invests primarily in venture and seed funds focused on early-stage IT companies in northern California, as well as directly in select, primarily mid- to late-stage technology companies alongside its managers._x000D_
_x000D_
_x000D_
TrueBridge is known as the data partner behind Forbes’ Midas List, Midas List Europe, and Next Billion Dollar Startups List and is a regular venture-focused contributor on Forbes.com (http://forbes.com/sites/truebridge/)._x000D_
_x000D_
TrueBridge has been disciplined and consistent as it raised its first fund in 2007 with a final fund size of more than $310 million; its second fund in 2010, which closed on more than $342 million; its third fund in 2013, with $400 million in limited partner commitments; and its fourth fund in 2015, reaching $400 million in commitments. In 2017, TrueBridge closed its first direct investment fund at $125 million in commitments.</t>
  </si>
  <si>
    <t>TLV Partners raises $152.3 mln for second venture fund_x000D_
February 7, 2018 By Mark Boslet_x000D_
PRINT_x000D_
_x000D_
_x000D_
_x000D_
_x000D_
TLV Partners has raised $152.3 million for a second venture capital fund, according to a filing with the SEC._x000D_
_x000D_
The Tel Aviv-based firm closed its first fund with $110 million in 2016, an SEC filing shows. The firm is run by managing partners Eitan Bek, formerly with Pitango Venture Capital; Rona Segev, also formerly with Pitango, and Shahar Tzafrir, formerly with Magma Venture Partners._x000D_
_x000D_
The new filing can be found here.</t>
  </si>
  <si>
    <t>St. Louis Business Journal (Missouri)_x000D_
_x000D_
February 7, 2018 Wednesday_x000D_
_x000D_
Eagle Private Capital funds raise over $100 million_x000D_
_x000D_
BYLINE: Steph Kukuljan_x000D_
_x000D_
LENGTH: 177 words_x000D_
_x000D_
Eagle Private Capital's new funds have raised over $100 million, according to securities filings._x000D_
_x000D_
Eagle Fund IV raised $44.4 million from 54 investors, and Eagle Fund IV-A raised $60.6 million from one investor, the filings show. Both funds were launched in 2017._x000D_
_x000D_
Clayton-based Eagle Private Capital manages the funds and makes mezzanine and private equity investments of between $2 million and $15 million, according to its website. New portfolio companies include Denver e-commerce provider Artifact Rising, South Carolina-based Spine Management and local Legacy Pharmaceutical Packaging. The current portfolio of investments includes about 25 companies._x000D_
_x000D_
Eagle Private Capital did not immediately respond to requests for information regarding its new funds._x000D_
_x000D_
Scott Fesler, Ben Geis, Matt Koster and Wayne Smith serve as managing directors. Megan Macheca serves as CFO and Andrew Meyer as vice president._x000D_
_x000D_
Did you find this article useful? Why not subscribe to St. Louis Business Journal for more articles and leads? Visit bizjournals.com/subscribe or call 1-866-853-3661._x000D_
_x000D_
LANGUAGE: ENGLISH_x000D_
_x000D_
PUBLICATION-TYPE: Newspaper_x000D_
_x000D_
SUBJECT: _x000D_
_x000D_
PRIVATE EQUITY (90%); EXECUTIVES (90%); MANAGERS &amp; SUPERVISORS (87%); PERSONAL CARE &amp; PHARMACEUTICALS PACKAGING (54%); ELECTRONIC COMMERCE (54%)_x000D_
_x000D_
CITY: _x000D_
_x000D_
SAINT LOUIS, MO, USA (56%)_x000D_
_x000D_
STATE: _x000D_
_x000D_
SOUTH CAROLINA, USA (79%); MISSOURI, USA (56%)_x000D_
_x000D_
COUNTRY: _x000D_
_x000D_
UNITED STATES (79%)_x000D_
_x000D_
LOAD-DATE: February 7, 2018_x000D_
_x000D_
_x000D_
Copyright 2018 American City Business Journal, Inc._x000D_
All Rights Reserved</t>
  </si>
  <si>
    <t>Infrastructure Investor_x000D_
_x000D_
February 7, 2018 Wednesday_x000D_
_x000D_
Abraaj continues global fundraise amid claims of capital misuse_x000D_
_x000D_
LENGTH: 552 words_x000D_
_x000D_
Abraajwill continue on fundraising for its $6 billion global private equity fund amid allegations it misused capital from its its 2015-vintage health fund, sister publicationPrivate Equity International has learned._x000D_
_x000D_
The emerging markets-focused investmentfirm has raised about $3 billion forAbraaj Private Equity Fund VI and has no plans to pause its fundraising process, according to a source familiar with the matter._x000D_
_x000D_
Abraaj issued a statement on Sunday saying media reports it had misappropriated money from its $1 billion 2015-vintage Abraaj Growth Markets Health Fundwere "inaccurate and misleading" and that it had appointed KPMG to audit the vehicle._x000D_
_x000D_
PEIunderstands that Abraaj appointed KPMG in early January to review accounts associated with the health fund after concerns were raised by some LPs in the fund. It is unclear how long the review will take._x000D_
_x000D_
"All capital that was drawn from AGHF investors was for approved Fund investments," Abraaj noted in the statement. "Some capital was not used as quickly as anticipated due to unforeseen political and regulatory developments in several of the Fund's operating markets. These delays were regularly communicated to investors through quarterly General Partner Reports and other investor communications."_x000D_
_x000D_
The Wall Street Journal on Friday reported that four LPs in the health fund The Bill &amp; Melinda Gates Foundation, the World Bank's International Finance Corporation and government-backed development finance institutions CDC Group and Proparco had hired an auditing firm to help trace capital that was to be invested in medical projects in India, Pakistan, Kenya and Nigeria._x000D_
_x000D_
Abraaj said in its statement it returned the unused capital from the health fund to all investors at the end of December._x000D_
_x000D_
It is unclear whether Abraaj uses a subscription credit line facility on its health fund, which would allow it to invest in deals without having to draw down capital from LPs._x000D_
_x000D_
Aspokeswoman for the firm declined to comment past the statement._x000D_
_x000D_
Market sources PEIspoke to said Abraaj must act quickly to address the claims and should consider putting fundraising plans for Fund VI on hold until KPMG has completed its review._x000D_
_x000D_
"It's going to be hard for [LPs] to go to their investment committees while this is out there," said an advisory firm source. "It's going to put a cloud over their fundraising. It's a different fund but it's still under the same umbrella. These are pretty serious allegations."_x000D_
_x000D_
The source it was highly unusual for LPs to hire auditors to examine a fund._x000D_
_x000D_
"Investors are concerned with reputational risk...Abraaj needs to look into this very quickly," the source added._x000D_
_x000D_
LPs who have committed to Fund VI so far includeWashington State Investment Boardwith $250 million,Teacher Retirement System of Texaswith $100 million andTeachers' Retirement System of Louisianawith $50 million, according to PEI data._x000D_
_x000D_
The Bill &amp; Melinda Gates Foundation, CDC and Proparco declined to comment, whilethe IFC and KPMG did not return a request for comment by press time._x000D_
_x000D_
One LP who is not an investor in Abraaj's funds agreed it will be difficult for investors to commit to a fund amid the reports._x000D_
_x000D_
"The dust needs to settle before people will feel comfortable," the LP said._x000D_
_x000D_
The Abraaj statement in full: Toby Mitchenall contributed to this report._x000D_
_x000D_
07.02.201810:24_x000D_
_x000D_
LANGUAGE: ENGLISH_x000D_
_x000D_
PUBLICATION-TYPE: Magazine_x000D_
_x000D_
SUBJECT: _x000D_
_x000D_
MUTUAL FUNDS (91%); PRIVATE EQUITY (90%); ACCOUNTING &amp; AUDITING FIRMS (90%); FUNDRAISING (90%); DEVELOPMENT BANKS (90%); ACCOUNTING (89%); EMERGING MARKETS (89%); AUDITS (89%); FOUNDATIONS (78%); MISAPPROPRIATION (78%); LINES OF CREDIT (78%); INVESTOR RELATIONS (76%); REGULATORY COMPLIANCE (70%); INTERNATIONAL ECONOMIC ORGANIZATIONS (70%); GENERAL PARTNERSHIPS (68%)_x000D_
_x000D_
COMPANY: _x000D_
_x000D_
KPMG (86%); WALL STREET JOURNAL (55%)_x000D_
_x000D_
INDUSTRY: _x000D_
_x000D_
NAICS541211 OFFICES OF CERTIFIED PUBLIC ACCOUNTANTS (86%); SIC8721 ACCOUNTING, AUDITING, &amp; BOOKKEEPING SERVICES (86%)_x000D_
_x000D_
COUNTRY: _x000D_
_x000D_
NIGERIA (75%); KENYA (75%); PAKISTAN (75%); INDIA (74%)_x000D_
_x000D_
LOAD-DATE: February 7, 2018_x000D_
_x000D_
_x000D_
Copyright 2018 PEI Media Ltd._x000D_
All Rights Reserved</t>
  </si>
  <si>
    <t>Intudo Ventures closes debut fund at US$20M, will focus on Indonesia market_x000D_
Published: Thursday, February 8, 2018, 8:03:00 AM GMT _x000D_
Received: Thursday, February 8, 2018, 10:16:08 AM GMT _x000D_
Word Count: 305 _x000D_
(e27)_x000D_
 _x000D_
The fund initially raised US$10 million last June _x000D_
Jakarta-based venture capital firm Intudo Ventures has closed its debut fund at US$20 million, according to a Bloomberg report. The VC had previously raised US$10 million in June last year. _x000D_
Intudo Ventures targets 12 to 16 early stage companies in the field of consumer, finance, healthcare, education, and media led by local founders and returnee talents from overseas market. _x000D_
Citing the fragmented nature of the region (due to culture, demographics, and language) and heightened interest in Indonesia from US investors, the VC will remain a domestic player, said Intudo’s founding partner Patrick Yip. _x000D_
Also Read: Indonesian coworking spaces Rework, GoWork announce merger_x000D_
A joint study by Google and AT Kearny reported that Indonesia logged US$3 bilion in deals in the first eight months of last year, nearly twice of that in 2016. _x000D_
Intudo Ventures was founded by Yip,Eddy Chan and Timothy Chen. Before starting Intudo, they had invested in notable companies such as PayPal, SpaceX, Palantir Technologies, Netscreen Technologies, and Fortinet. _x000D_
To date, Intudo has invested in co-working space EV Hive, boutique fitness and indoor cycling studio Ride Jakarta and used car marketplace BeliMobilGue.co.id. _x000D_
—_x000D_
Image Credit: Intudo Ventures_x000D_
The post Intudo Ventures closes debut fund at US$20M, will focus on Indonesia market appeared first on e27. _x000D_
_x000D_
_x000D_
tagline_x000D_
_x000D_
_x000D_
_x000D_
_x000D_
(c) 2018 "e27" and "Newstex LLC"</t>
  </si>
  <si>
    <t>EXEO Capital invests in SA aquaculture company (via EMIS)_x000D_
Published: Thursday, February 8, 2018, 9:18:00 AM GMT _x000D_
Received: Thursday, February 8, 2018, 9:18:48 AM GMT _x000D_
Word Count: 479 _x000D_
(Biz-Community)_x000D_
_x000D_
Given its high-value export orientated nature, local government support and expansion opportunities, aquaculture has seen rapid growth in South Africa. According to Kennett Sinclair, partner at Africa focused private equity manager Exeo Capital, aquaculture continues to gain popularity globally, as wild-caught fish numbers decrease due to stricter regulated marine activity, climate change effects and trading regulations.Image Source: TerraSanSinclair says that it is for this reason that their Agri-Vie Fund II - the private equity fund focused on food and agribusiness investments in sub-Saharan Africa - has concluded an investment into TerraSan, a fast-growing aquaculture company operating on the South and West coasts of South Africa. _x000D_
_x000D_
_x000D_
_x000D_
“The fundamentals driving the aquaculture industry globally as well as in sub-Sahara Africa support the strategic rationale for the transaction. In addition, this partnership introduces the potential for expansion and value addition across the TerraSan business to a level not possible before." _x000D_
_x000D_
_x000D_
_x000D_
A mature business with good management, a large percentage of black shareholders and very sound corporate governance, TerraSan has the proven ability to be a platform for other acquisitions, Sinclair explains. Dr Mohammad Karaan, executive chairman at TerraSan said: “TerraSan is pleased to welcome Agri-Vie to its fraternity of shareholders. We look forward to their contributions to our company as we strive to expand our investments." _x000D_
_x000D_
_x000D_
_x000D_
Exceptional growth prospects_x000D_
_x000D_
_x000D_
Despite being a long-standing business, Sinclair points out that TerraSan exhibits exceptional growth prospects which are in most cases already in the process of being implemented. “TerraSan's strategic intent is to grow organically by expanding its abalone and mussel production facilities, improving the quality of the bulk fishmeal produced in order to command a higher price for exports and becoming the processing home for the smaller quota holders in the small pelagic fishing industry." _x000D_
_x000D_
_x000D_
_x000D_
As fishmeal is a major expenditure component for fish producers engaged in aquaculture based predominantly in the northern hemisphere and abalone is a highly sought-after delicacy in Asia, Sinclair says that Exeo Capital finds TerraSan attractive given Exeo's emphasis on investing in companies focused on exports and import replacement, which most of TerraSan's activities are focused on. _x000D_
_x000D_
_x000D_
_x000D_
“Although substitute products such as soy meal, rapeseed oil, and even alternative proteins such as insects have been growing, most aquaculture products require fishmeal and fish oil in their diet, which will likely result in increased prices of fishmeal and fish oil." _x000D_
_x000D_
_x000D_
_x000D_
Exeo Capital manages the $175m Agri-Vie Fund investing in TerraSan. This is a second Agri -Vie Fund, building on the success of its predecessor $100m fund. The fund's deployment programme is gaining momentum with this, its first investment, and the investment team is also attending to a range of other imminent opportunities in sub-Sahara Africa. _x000D_
_x000D_
_x000D_
_x000D_
Stanlib Exeo launches phase 2 of its private equity product_x000D_
Exeo Capital launches the second phase of its private equity vehicles in growth sectors in sub-Saharan Africa..._x000D_
16 Mar 2016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D.C.-area venture capital firm looks to raise its largest fund to date_x000D_
 Email Share Share Tweet_x000D_
 Save Print Order Reprints_x000D_
Fred Schaufeld helps lead one of the Washington region's fastest-growing venture capital firms, SWaN &amp; Legend Venture Partners, which has filed this week to raise its largest fund, set at $250 million._x000D_
Enlarge_x000D_
Fred Schaufeld helps lead one of the Washington region's fastest-growing venture capital firms, SWaN &amp; Legend Venture Partners, which has filed this week to raise its largest fund, set at $250 million._x000D_
IN THIS ARTICLE_x000D_
Anthony Nader_x000D_
Person_x000D_
Anzu Partners_x000D_
Company_x000D_
Banking &amp; Financial Services_x000D_
Industry_x000D_
Clifford White_x000D_
Person_x000D_
Inova Loudoun Hospital_x000D_
Company_x000D_
Jose Andres_x000D_
Person_x000D_
New Enterprise Associates_x000D_
Company_x000D_
Optoro_x000D_
Company_x000D_
Square_x000D_
Company_x000D_
Steve Case_x000D_
Person_x000D_
Technology_x000D_
Industry_x000D_
Ted Leonsis_x000D_
Person_x000D_
UrbanStems_x000D_
Company_x000D_
Venture capital_x000D_
Topic_x000D_
_x000D_
By Vandana Sinha – Managing Editor, Washington Business Journal_x000D_
Feb 8, 2018, 3:04pm EST Updated 10 hours ago_x000D_
Barely six years after revving up its investing in near silence, SWaN &amp; Legend Venture Partners has filed to raise its largest fund by far, aiming for $250 million._x000D_
_x000D_
The Leesburg venture capital firm, which has its financial hands in many of the Washington region's most recognizable startups, filed notice Wednesday with the Securities and Exchange Commission of its ambitious fundraising intentions. Filings for the firm's past two funds had set the goal at $17.6 million in 2013 and $150 million in 2015._x000D_
_x000D_
We've reached out to SWaN &amp; Legend for comment and haven't heard back yet. Though, the SEC has strict rules prohibiting firms from speaking about their fundraising plans mid-process._x000D_
_x000D_
The move reflects further growth for a VC firm that's been fast raising its profile. SWaN &amp; Legend was founded in 2006 by Fred Schaufeld, Clifford White and Anthony Nader — the "S," "W" and "N" of the firm's name — though its name began to emerge among a top investor echelon largely in this decade. It has since participated in more than 100 investments, including in CustomInk, Cava Group, Optoro Inc., Framebridge Inc., UrbanStems and celebrity chef José Andrés' ThinkFoodGroup locally and in the likes of Pinterest, Airbnb and Square Inc. nationally._x000D_
_x000D_
It focuses on what it calls "consumer 2.0" targets — companies that sell to consumers or are in the media and content, food and wellness, and education technology sectors. It has joined with the largest of venture capitalists on deals, including Steve Case's D.C.-based Revolution fund and Chevy Chase-based New Enterprise Associates._x000D_
_x000D_
Schaufeld has himself built an enviable network of business leaders and investors. He's a partner for the Washington Nationals along with Nader and White and part owner in Monumental Sports &amp; Entertainment, the company led by venture capitalist Ted Leonsis that owns the Washington Capitals, Wizards and Mystics and operates the Verizon Center. Schaufeld and his family had recently given $5 million to Inova Loudoun Hospital, its largest single donation until then, toward its cardiac care program._x000D_
_x000D_
SWaN &amp; Legend reported $300 million in assets under management, ranking it the D.C. region's 12th largest VC firm, according to the most recent Washington Business Journal research._x000D_
_x000D_
It's raising dollars amid a growth spurt for several local VC firms, big and small. In December, Anzu Partners raised $128 million to invest in manufacturing-related companies, while former angel investing network NextGen Venture Partners has been working to raise a second fund. Case, meanwhile, is looking to compile his own $100 million fund to back his Rise of the Rest campaign, which promotes startups in markets further off the Silicon Valley epicenter.</t>
  </si>
  <si>
    <t>4490 Ventures Raises $49M Fund to Support Startups in Midwest_x000D_
_x000D_
Xconomy_x000D_
_x000D_
Published: Thursday, February 8, 2018, 7:58:00 PM GMT_x000D_
_x000D_
Received: Thursday, February 8, 2018, 8:07:18 PM GMT_x000D_
_x000D_
Word Count: 219_x000D_
_x000D_
(Xconomy)_x000D_
_x000D_
_x000D_
_x000D_
4490 Ventures, a Madison, WI-based venture capital firm that supports startups in the Midwest, has raised $49 million for its second fund, according to a document filed with federal securities regulators on Wednesday._x000D_
_x000D_
Greg Robinson, managing director at 4490, says the document is an “interim filing” and 4490 plans to finish raising its second fund later this year. He declined to say how much additional money his firm is seeking to raise._x000D_
_x000D_
4490 was launched in 2014 with support from two deep-pocketed organizations headquartered in Wisconsin, the Wisconsin Alumni Research Foundation and the State of Wisconsin Investment Board. 4490’s first fund... Read more »_x000D_
_x000D_
Reprints | Share:</t>
  </si>
  <si>
    <t>RCF collects $540.5 mln for seventh fund_x000D_
February 8, 2018 By Iris Dorbian_x000D_
PRINT_x000D_
_x000D_
_x000D_
_x000D_
_x000D_
Resource Capital Funds, a mining-focused private equity firm, has raised $540.5 million for its seventh fund, according to an SEC filing. The target is $2 billion.</t>
  </si>
  <si>
    <t>Danhua Capital racks up $343.2 mln for sophomore fund_x000D_
February 8, 2018 By Iris Dorbian_x000D_
PRINT_x000D_
_x000D_
_x000D_
_x000D_
_x000D_
Danhua Capital has raised $343.2 million for its second fund, according to an SEC filing. The Palo Alto, California-based venture firm invests mostly in early-stage tech companies.</t>
  </si>
  <si>
    <t>Resource Capital Raises $540.5 Million Towards Seventh Fund_x000D_
Last year was the slowest year since 2010 for natural resources private-equity fundraising_x000D_
By Ed Ballard _x000D_
Updated: February 8, 2018 3:23 p.m. GMT_x000D_
Resource Capital Funds, a private-equity firm that invests in mining projects across the world, has raised $540.5 million for its seventh fund after a year on the fund-raising trail, according to a filing with the U.S. Securities and Exchange Commission._x000D_
_x000D_
The Denver, Colorado-based firm has set a $2 billion target for the fund, Resource Capital Fund VII, the SEC filing said._x000D_
_x000D_
PEN..._x000D_
_x000D_
Read the Full Story by Starting Your Free Trial or Sign In</t>
  </si>
  <si>
    <t>Private Equity International_x000D_
_x000D_
February 8, 2018 Thursday 3:32 PM GMT_x000D_
_x000D_
ATP PEP approves €50m commitment_x000D_
_x000D_
LENGTH: 58 words_x000D_
_x000D_
ATP Private Equity Partnershas committed €50 million to Peak Rock II, investing in middle market companies._x000D_
_x000D_
The€8.40 billion Dutch fund of funds manager has invested in over 200 funds since inception._x000D_
_x000D_
Platinum subscribers may click here for the manager's full profile, including key contacts, allocation strategy and fund investments._x000D_
_x000D_
08.02.201815:32_x000D_
_x000D_
LANGUAGE: ENGLISH_x000D_
_x000D_
PUBLICATION-TYPE: Web Publication_x000D_
_x000D_
SUBJECT: _x000D_
_x000D_
MUTUAL FUNDS (91%); FUNDS OF FUNDS (90%); PRIVATE EQUITY (88%); MANAGERS &amp; SUPERVISORS (86%)_x000D_
_x000D_
LOAD-DATE: February 8, 2018_x000D_
_x000D_
_x000D_
Copyright 2018 PEI Media Ltd._x000D_
All Rights Reserved</t>
  </si>
  <si>
    <t>Pensions &amp; Investments_x000D_
Print Version_x000D_
_x000D_
February 5, 2018_x000D_
_x000D_
FLORIDA BOARD HANDS OUT $1.9 BILLION_x000D_
_x000D_
SECTION: _x000D_
_x000D_
Pg. 38_x000D_
_x000D_
Vol. 45_x000D_
_x000D_
LENGTH: 311 words_x000D_
_x000D_
Florida State Board of Administration, Tallahassee, announced new manager hires and fund commitments totaling $1.9 billion, said John Kuczwanski, communications manager, in an email._x000D_
_x000D_
The board, which oversees a total of $209.7 billion, including the $167 billion Florida Retirement System, hired BMO Global Asset Management and Los Angeles Capital Management &amp; Equity Research to run $180 million and $176 million, respectively, in active domestic small-cap equities. BMO Global manages a value strategy, and Los Angeles Capital manages a growth strategy._x000D_
_x000D_
Consultant Mercer assisted._x000D_
_x000D_
Separately, the board committed $250 million each to Coastline Tranche II, a flexible strategy managed by BlackRock, and to Tintoretto Partners, an insurance fund managed by RenaissanceRe Fund Management; $200 million in DoubleLine Opportunistic Income Master Fund, an opportunistic credit fund; $150 million to CVI Credit Value Fund IV, a distressed debt fund managed by CarVal Investors; $100 million to Orion Mine Finance Fund II and $50 million to Orion Mine Finance Co-Fund II; and $100 million to Vine Media Opportunities Fund IV, a private equityfund that invests in film and television intellectual property. The board also made a direct hedge fund investment of $50 million in MW Eureka U.S., a long/short equity fund managed by Marshall Wace._x000D_
_x000D_
The board also committed $105 million to Charlesbank Equity Partners IX and $10 million to Charlesbank Equity Partners Overage Fund, both buyout funds; $75 million each to buyout fundsThoma Bravo Discover Fund II and Siris Partners IV; $65 million to EnCap Flatrock Midstream Fund IV, a natural resources fund; $60 million to PostOak Energy Partners IV; and $50 million to LightBay Investment Partners, a buyout and special situations fund._x000D_
_x000D_
Cambridge Associates assisted with the private equity and strategic investments transactions._x000D_
_x000D_
LANGUAGE: ENGLISH_x000D_
_x000D_
PUBLICATION-TYPE: Newspaper_x000D_
_x000D_
JOURNAL-CODE: PI_x000D_
_x000D_
SUBJECT: _x000D_
_x000D_
MUTUAL FUNDS (91%); MANAGERS &amp; SUPERVISORS (90%); BUYINS &amp; BUYOUTS (89%); PRIVATE EQUITY (78%); INVESTMENT MANAGEMENT (78%); CONSULTING SERVICES (77%); HEDGE FUNDS (73%); INTELLECTUAL PROPERTY (52%)_x000D_
_x000D_
COMPANY: _x000D_
_x000D_
SIRIS (51%)_x000D_
_x000D_
INDUSTRY: _x000D_
_x000D_
SIC4812 RADIOTELEPHONE COMMUNICATIONS (51%)_x000D_
_x000D_
CITY: _x000D_
_x000D_
TALLAHASSEE, FL, USA (92%)_x000D_
_x000D_
STATE: _x000D_
_x000D_
FLORIDA, USA (93%)_x000D_
_x000D_
COUNTRY: _x000D_
_x000D_
UNITED STATES (93%)_x000D_
_x000D_
LOAD-DATE: February 8, 2018_x000D_
_x000D_
_x000D_
Copyright 2018 Crain Communications_x000D_
All Rights Reserved</t>
  </si>
  <si>
    <t>Moonrise Capital to raise $100 mln for China venture fund_x000D_
February 9, 2018 By Mark Boslet_x000D_
PRINT_x000D_
_x000D_
_x000D_
_x000D_
_x000D_
Moonrise Capital has set out to raise $100 million for a China-focused venture capital fund, according to a filing with the SEC._x000D_
_x000D_
The fund, Moonrise China Partners, did not report a first close. The Greenwich, CT, firm is managed by Donald Pascal, formerly of Commonfund Capital._x000D_
_x000D_
The filing can be found here.</t>
  </si>
  <si>
    <t>Aberdeen rakes in over $268 mln for seventh U.S. PE fund_x000D_
February 9, 2018 By Iris Dorbian_x000D_
PRINT_x000D_
_x000D_
_x000D_
_x000D_
_x000D_
Aberdeen Asset Management has raised over $268 million for its seventh U.S. private equity fund, according to an SEC filing. The target is $300 million.</t>
  </si>
  <si>
    <t>The buyout funds attracting the best pricing on the secondary market_x000D_
By Nicholas Neveling - 9th February 2018_x000D_
_x000D_
Share on Facebook Tweet on Twitter _x000D_
A Palico survey of limited partners who have purchased stakes in private equity funds on the secondary market shows that vehicles managed by Inflexion Private Equity, CVC Capital Partners, Summit Partners and Permira are among the funds attracting strongest pricing._x000D_
_x000D_
Palico received winning bid data from 25 funds through its survey and found that in 12 of these funds, stakes were sold at par or better. These funds generated an average premium of 6.8 per cent above NAV. Funds sold at less than par were priced at an average discount to NAV of 6.5 per cent._x000D_
_x000D_
The 12 secondary fund stakes recorded by Palico, sold at a premium to NAV, based on the six months to 2 February 2018, are:_x000D_
Inflexion 2010 Buyout Fund: 124 per cent of NAV. 2010 vintage._x000D_
CVC European Equity Partners V: 115 per cent of NAV. 2008 vintage._x000D_
Summit Partners Growth Equity VIII: 110 per cent of NAV. 2012 vintage._x000D_
Abry Partners VII: 109 per cent of NAV. 2011 vintage._x000D_
Advent Global Private Equity VII: 107 per cent of NAV. 2012 vintage._x000D_
Wayzata Investment Partners II: 106 per cent of NAV. 2011 vintage._x000D_
Apollo Investment Fund VII: 104 per cent of NAV. 2014 vintage._x000D_
New Horizon III: 103 per cent of NAV. 2010 vintage._x000D_
Permira V: 102 per cent of NAV. 2014 vintage._x000D_
TPG Partners VI: 101 per cent of NAV. 2008 vintage._x000D_
Varde Fund X: 100 per cent of NAV. 2011 vintage._x000D_
Global Infrastructure Partners I: 100 per cent of NAV. 2008 vintage._x000D_
_x000D_
The full list of the funds Palico holds data can be downloaded here.</t>
  </si>
  <si>
    <t>Vreal Gets Backing From Two LA Investors, Akatsuki, Upfront_x000D_
Two, Los Angeles-area venture capital investors--the new Akatsuki Entertainment Fund (AET Fund), and Upfront Ventures, have backed a developer of virtual reality livestreaming and broadcast software. According to Vreal, it raised $11.7M in a funding round which was led by Axioma Ventures, and also included Intel Capital, AET Fund, Upfront Ventures, Vulcan Capital and CRCM Ventures. Upfront was already an investor in the company. Akatsuki launched its $50M entertainment fund in LA in October, specifically for augmented reality (AR) and virtual reality (VR) investments. That fund is one of a growing list of new venture funds which have announced new funds in the last year, as Southern California has seen a boom in venture capital, particularly at the seed and early stages. More information »</t>
  </si>
  <si>
    <t>_x000D_Financial Services Monitor Worldwide_x000D_
_x000D_
February 9, 2018 Friday_x000D_
_x000D_
China-focussed Sinovation fund likely to get $15m investment from IFC_x000D_
_x000D_
LENGTH: 320 words_x000D_
_x000D_
The International Finance Corporation (IFC), the private investment arm of the World Bank, is proposing a $15-million investment in Sinovation Fund IV (Fund IV), a Chinese-focused early-stage technology equity fund that targets startup TMT companies._x000D_
_x000D_
In a pre-investment disclosure, the IFC sa,id it proposes an equity investment of $15 million in Fund IV, which seeks to raise $500 million to invest in companies developing cutting-edge technology, products, and services._x000D_
_x000D_
Among the sectors that the fund focuses on are artificial intelligence, e-commerce, business-to-business services, education, and digital media &amp; services._x000D_
_x000D_
The fund will make its investments mainly to businesses in Greater China, or non-Chinese companies whose product and service can potentially be transferred to Greater China, IFC disclosed._x000D_
_x000D_
Fund IV will be managed by Sinovation Management Limited headed by noted technology sector veteran Dr Kai Fu Lee and Hua Wang. It will help support the transition of the Chinese economy from a manufacturing to an increasingly innovation and technology-driven one by supporting innovation at an early stage._x000D_
_x000D_
The fund will support the convergence of internet and artificial intelligence with traditional industries such as retail, fintech, logistics/transportation, healthcare, and education, IFC added._x000D_
_x000D_
IFC is upping its exposure in the Chinese entrepreneurial space. In 2016, it injected $15 million in the funds predecessor, Sinovation Fund III. It also invested $25 million in a new fund,SBCVC Fund V, L.P., which is focused on fast-growing mid-market technology companies in China._x000D_
_x000D_
Sinovation Fund is the first in China to create an ecosystem of professional services, co-working space, and mentorship for entrepreneurs. Its success and impact have been validated by the number of early-stage investments that have raised further funding, with some valued at over US$1 billion today. 2018 Global Data Point._x000D_
_x000D_
LANGUAGE: ENGLISH_x000D_
_x000D_
PUBLICATION-TYPE: Web Publication_x000D_
_x000D_
JOURNAL-CODE: 1630_x000D_
_x000D_
SUBJECT: _x000D_
_x000D_
INTERNATIONAL ECONOMIC ORGANIZATIONS (92%); DEVELOPMENT BANKS (90%); ENTREPRENEURSHIP (89%); FINANCIAL TECHNOLOGY (78%); FINANCING ROUNDS (78%); MUTUAL FUNDS (78%); ECONOMIC NEWS (78%); B2B ELECTRONIC COMMERCE (77%); ARTIFICIAL INTELLIGENCE (70%); ELECTRONIC COMMERCE(70%); MEDIA CONVERGENCE (69%)_x000D_
_x000D_
COUNTRY: _x000D_
_x000D_
CHINA (97%)_x000D_
_x000D_
LOAD-DATE: February 9, 2018_x000D_
_x000D_
_x000D_
Copyright 2018 Global Data Point_x000D_
Provided by Syndigate Media Inc.(Syndigate.info)_x000D_
All Rights Reserved</t>
  </si>
  <si>
    <t>Homebrew closed $90 million fund_x000D_
Posted 2 hours ago by Katie Roof (@Katie_Roof)_x000D_
Next Story_x000D_
_x000D_
Homebrew is announcing the close of its third fund. This time they’ve raised $90 million, an increase from $50 million in 2015 and $35 million for its debut fund in 2013._x000D_
_x000D_
Led by Hunter Walk and Satya Patel, the seed-stage venture firm has spent the past five years investing in U.S.-based startups at the onset. Several of its portfolio companies have gone on to raise significant funding, including Managed by Q, Shyp and theSkimm. They’ve also had exits, including Bond Street, which was acquired by Goldman Sachs and Clementine, which was bought by Dropbox._x000D_
_x000D_
“Homebrew III’s strategy is to concentrate capital, time and reputation behind 6-8 new investments per year and to work closely with those teams to help them build the companies they envision,” said the firm’s blog post._x000D_
_x000D_
The group looks for “teams with clear visions for the future and both the attitude and aptitude needed to get there.” These are “founders who are disrupting their industries with love and empathy rather than contempt.”_x000D_
_x000D_
Before Homebrew, Patel was VP of product at Twitter. He was also a partner at Battery Ventures and previously worked at Google._x000D_
_x000D_
Walk led consumer product management at YouTube and also held prior roles at Google._x000D_
_x000D_
Other members of the team include Beth Scheer, head of talent and Charo Gioia, director of operations.</t>
  </si>
  <si>
    <t>New York Business Journal (New York, NY)_x000D_
_x000D_
February 9, 2018 Friday_x000D_
_x000D_
This week in N.Y.C. funding news: Bustle, Mirror, Wandering Bear, YouTube_x000D_
_x000D_
BYLINE: Anthony Noto_x000D_
_x000D_
LENGTH: 531 words_x000D_
_x000D_
Happy Friday, readers. This week, we get a peak at the VC/PE industry through the lens of a Semaphore survey._x000D_
_x000D_
The business consulting firm reached out to respondents from all walks of finance - bankers, limited partners, venture capitalists and private equity pros. Of those who sent in answers, 31 percent were VCs and 15 percent work in private equity. Here's a sample of the results:_x000D_
_x000D_
· 93 percent of respondents have confidence in themselves, while 79 percent have no or little confidence in President Donald Trump._x000D_
_x000D_
· 80 percent believe sexual misconduct, harassment, and gender bias is a problem in the VC/PE industry._x000D_
_x000D_
· 76 percent have confidence in the U.S. national economy_x000D_
_x000D_
· 53 percent are confident that the tax overhaul will help the national economy this year, but 47 percent do not._x000D_
_x000D_
Click here for the full report_x000D_
_x000D_
Last night, I got to witness a "Drawfee Art Battle" live at New York City's YouTube studios in Chelsea. The contest featured Nathan Yaffe of CollegeHumor, with YouTube stars Julia Lepetit, Jaiden Animations, theodd1sout, TimTom, and SomethingElseYT._x000D_
_x000D_
The studio at Chelsea Market, which was speculated to have been recently purchased by Google, is chock full of state of the art soundstages, post production facilities, and equipment for top YouTube creators._x000D_
_x000D_
It was here that I witnessed my first Drawfee (a portmanteau of "draw" and "coffee") broadcast. The event was filled with tongue-in-cheek humor, friendly competition, and networking with guests from the Manhattan offices of CollegeHumor and Dorkly. YouTube is owned by Google, a unit of Alphabet (Nasdaq: GOOG)._x000D_
_x000D_
Bustle_x000D_
_x000D_
The Brooklyn blog for millennial women is accumulating $30 million in funding. Investors have not been named._x000D_
_x000D_
Notation Capital_x000D_
_x000D_
The venture firm raised $27 million for its second fund, Notation II. The fund is backed by institutional investors including Accolade Partners, Sapphire Ventures, and Cendana Capital._x000D_
_x000D_
Paige.AI_x000D_
_x000D_
The machine-learning startup, specializing in cancer pathology, received $25 million in series A funding. Breyer Capital led the round._x000D_
_x000D_
Reonomy_x000D_
_x000D_
The data provider for real estate investors, brokers, lenders and appraisers, clinched $16 million. The deal was led by existing investor Bain Capital Ventures. Also investing were MMC Technology Ventures, a subsidiary of Marcus and Millichap Company, Red Apple Group and JAWS._x000D_
_x000D_
Mirror_x000D_
_x000D_
The at-home fitness purveyor, which provides live and on-demand group classes as well as one-on-one training sessions, received $13 million in financing from Spark Capital. The Boston firm previously led series A efforts in companies such as TalkSpace, Hello Alfred and Sourcepoint. It was joined by Lerer Hippeau, First Round Capital, Primary Venture Partners, BoxGroup, and Brainchild Holdings._x000D_
_x000D_
Wandering Bear_x000D_
_x000D_
The local coffee brand raised $8 million in series A funding. The investors were not named._x000D_
_x000D_
CultureIQ_x000D_
_x000D_
The provider of integrated culture management software raised $2.25 million in funding. Investors include Pritzker Group Venture Capital, Lerer Hippeau Ventures and Founder Collective._x000D_
_x000D_
Did you find this article useful? Why not subscribe to New York Business Journal for more articles and leads? Visit bizjournals.com/subscribe or call 1-866-853-3661._x000D_
_x000D_
LANGUAGE: ENGLISH_x000D_
_x000D_
PUBLICATION-TYPE: Newspaper_x000D_
_x000D_
SUBJECT: _x000D_
_x000D_
PRIVATE EQUITY (90%); HOLDING COMPANIES (89%); SCIENCE FUNDING (89%); FINANCING ROUNDS (89%); CONSULTING SERVICES (89%); VENTURE CAPITAL (89%); INTERNET SOCIAL NETWORKING (88%); MANUFACTURING FACILITIES (78%); POLLS &amp; SURVEYS (78%); COFFEE &amp; TEA (78%); REAL ESTATE (78%); MANAGEMENT CONSULTING (78%); GENDER EQUALITY (77%); WOMEN (77%); STOCK EXCHANGES (77%); GENDER &amp; SEX DISCRIMINATION IN EMPLOYMENT (75%); LIMITED PARTNERSHIPS (72%); NEGATIVE PERSONAL NEWS (71%); MISCONDUCT (71%); COFFEE (71%); US PRESIDENTIAL CANDIDATES 2016 (70%); ANIMATION (67%); BLOGS &amp; MESSAGE BOARDS (66%); REAL ESTATE INVESTING (63%); ARTIFICIAL INTELLIGENCE (62%); EQUITY FINANCING (57%); TAX REFORM (55%); GENDER &amp; SEX DISCRIMINATION (55%); CANCER (50%)_x000D_
_x000D_
COMPANY: _x000D_
_x000D_
BAIN CAPITAL LLC (58%); GOOGLE INC (55%); ALPHABET INC (54%); RED APPLE GROUP (52%)_x000D_
_x000D_
TICKER: _x000D_
_x000D_
GOOG (NASDAQ) (54%)_x000D_
_x000D_
INDUSTRY: _x000D_
_x000D_
NAICS523999 MISCELLANEOUS FINANCIAL INVESTMENT ACTIVITIES (58%); SIC6289 SERVICES ALLIED WITH THE EXCHANGE OF SECURITIES OR COMMODITIES, NEC(58%); NAICS519130 INTERNET PUBLISHING &amp; BROADCASTING &amp; WEB SEARCH PORTALS (55%); NAICS551112 OFFICES OF OTHER HOLDING COMPANIES (54%); SIC6719 OFFICES OF HOLDING COMPANIES, NEC (54%); SIC5411 GROCERY STORES (52%)_x000D_
_x000D_
PERSON: _x000D_
_x000D_
DONALD TRUMP (55%)_x000D_
_x000D_
CITY: _x000D_
_x000D_
NEW YORK, NY, USA (90%)_x000D_
_x000D_
STATE: _x000D_
_x000D_
NEW YORK, USA (90%)_x000D_
_x000D_
COUNTRY: _x000D_
_x000D_
UNITED STATES (90%)_x000D_
_x000D_
LOAD-DATE: February 9, 2018_x000D_
_x000D_
_x000D_
Copyright 2018 American City Business Journal, Inc._x000D_
All Rights Reserved</t>
  </si>
  <si>
    <t>Health-Focused PE Firm 1315 Capital Closes $300M Fund_x000D_
By Darcy Reddan_x000D_
_x000D_
Law360 (February 12, 2018, 1:52 PM EST) -- Philadelphia-based private investment firm 1315 Capital, which specializes in medical technology companies, has closed its second fund at more than $300 million, the company said Monday._x000D_
_x000D_
1315 Capital LLC closed the fund, 1315 Capital II, with contributions totaling more than $300 million, which exceeded the $250 million target. 1315 Capital II is a health care growth equity fund and includes public and private pension and family office limited partners. The company could not confirm a specific value for the fund._x000D_
_x000D_
“We appreciate the ongoing partnership with…</t>
  </si>
  <si>
    <t>Wave Capital raises $31.5 mln for maiden venture capital fund_x000D_
February 12, 2018 By Mark Boslet_x000D_
PRINT_x000D_
_x000D_
_x000D_
_x000D_
_x000D_
Wave Capital has raised $31.5 million toward a $35 million maiden venture capital fund, according to a filing with the SEC._x000D_
_x000D_
The fund is being managed by David Rosenthal, a former principal at Madrona Venture Group, and Riley Newman, formerly with Airbnb. Twenty-eight LPs are participating._x000D_
_x000D_
The filing can be found here.</t>
  </si>
  <si>
    <t>Jerusalem Venture Partners back on the fundraising trail with $160m-targeting vehicle_x000D_
February 13, 2018_x000D_
Israeli investment house Jerusalem Venture Partners has launched a new fund and is looking to raise up to $160m. JVP VII</t>
  </si>
  <si>
    <t>Elsewhere Partners targeting $100 mln venture fund_x000D_
February 13, 2018 By Kaitlyn Landgraf Bartley _x000D_
PRINT_x000D_
_x000D_
_x000D_
_x000D_
_x000D_
Elsewhere Partners is raising a venture fund targeted at $100 million, according to a regulatory filing. The Austin, Texas, based firm launched in September 2017 and is led by Chris Pacitti and John Thornton, both veterans of Austin Ventures. The firm makes growth-stage investments in business software companies outside of traditional venture hubs, according to its website. The filing lists no investors._x000D_
_x000D_
At the time of its launch, the firm said it would typically make seven-figure investments in companies with at least a $4 million revenue run rate and growth of at least 40 percent, VCJ previously reported.</t>
  </si>
  <si>
    <t>Austin-Based True Wealth Ventures Closes over $19MM in Committed Capital_x000D_
_x000D_
Firm Closes First Fund for Investment in U.S.,Women-Led Sustainable Consumer and Health Technology Startups._x000D_
_x000D_
0_x000D_
AUSTIN, Texas, February 13, 2018-- True Wealth Ventures, led by seasoned entrepreneurs and investors Sara Brand and Kerry Rupp, today announced the close of the firm�s first fund, with $19.1 million in committed capital. The firm will use dollars raised to invest in women-led, sustainable consumer and consumer health technology companies in the next several years in the Texas area and greater U.S.. In addition to its gender impact investment strategy, over 80% of True Wealth Ventures limited partners are women. _x000D_
_x000D_
The number of women-owned businesses in the U.S. rose by 68 percent over the past two decades. That�s double the growth rate of businesses started by men. Yet data shows that in 2017, just 2.2% of all venture capital in the US went to companies founded by women. In seeing the untapped financial opportunity for investments in women-led companies along with more women entrepreneurs focused on solving environmental and human health issues, True Wealth Ventures will leverage their newest fund to select approximately 12 companies and scale these businesses. _x000D_
_x000D_
�We�ve seen the statistics: companies led by women show consistently higher performance. Continuing to look away from this massive investment opportunity doesn�t make business or economic sense,� said General Partner and MBA Harvard Business School graduate Kerry Rupp. �With women making 85% of consumer purchase decisions and 80% of healthcare decisions, there�s an additional advantage for companies with women on the management team in designing products for, selling to and servicing this customer base.� _x000D_
_x000D_
The firm�s initial investments include UnaliWear, a smart watch for the senior population to guard against falls and other risks, and BrainCheck, a startup that exists as a cognitive testing platform to manage mental health. _x000D_
_x000D_
�When I started True Wealth Ventures, I saw women-led businesses as an extraordinary investment opportunity that had yet to be realized,� said Founding General Partner and Ph.D. Sara Brand. �As there are no other early-stage funds targeting this market in the central/southern part of the U.S., Texas was a natural choice for this blind spot with Austin as an active startup hub and with market affinity for the target verticals.� _x000D_
_x000D_
This year, True Wealth Ventures will additionally launch the first annual True Wealth Ventures Startup Pitch Session during SXSW Interactive in Austin. The firm encourages applications from companies and organizations that are addressing problems, gaps and issues in the sustainable consumer and consumer health and wellness verticals. Companies interested in applying should have at least one woman of significant decision-making authority and with significant ownership on the founding and/or executive team. For more information and to apply, visit http://truewealthvc.com/startup-pitch/. _x000D_
_x000D_
About True Wealth Ventures _x000D_
_x000D_
True Wealth Ventures is an early-stage, Austin-based venture fund investing in women with ideas to change the world through innovative solutions in the sustainable consumer and consumer health sectors. Companies founded by women have consistently demonstrated stronger returns than the market but are still under-represented as a share of VC investments, and female founders are uniquely positioned to craft consumer solutions, given that women make 85% of all household purchasing and 80% of healthcare decisions. True Wealth Ventures is one of a very small number of women-led early-stage VC funds in the country that is also focused on gender diverse teams, and the only one based in Texas. True Wealth Ventures Fund is a certified impact fund through the Global Impact Investing Network, or The GIIN. For more information, visit http://www.truewealthvc.com._x000D_
_x000D_
Contact: _x000D_
For more information _x000D_
Molly George _x000D_
512-686-6405 _x000D_
molly(at)meetkickstand(dot)com_x000D_
_x000D_
News Index</t>
  </si>
  <si>
    <t>Leisure specialist Imbiba closes £50m debut LP fund_x000D_
By Darragh Riordan - 13th February 2018_x000D_
Share on Facebook Tweet on Twitter _x000D_
imbiba_x000D_
Imbiba, the UK leisure-focused growth capital firm, has closed its first LP fund at £50m (€56.4m)._x000D_
_x000D_
The British Business Bank has provided £30m through its Enterprise Capital Funds programme. The remainder was committed by UK instituitional investors._x000D_
_x000D_
The firm has operated on a deal-by-basis backed by high net-worth individuals for two decades. However, it launched its first LP fund in order to build long-term relationships with institutional investors, Imbiba partner Darrel Connell told Real Deals._x000D_
_x000D_
Imbiba invests up to £5m in profitable businesses in the leisure sector. It offers hands-on support to portfolio companies in areas such as site acquisition, financial control and marketing._x000D_
_x000D_
The firm’s team includes leisure entrepreneur John Connell and former Bridgepoint and Kester dealmaker Brian Phillips, and boasts an advisory board with likes of Hawksmoor chair Karen Jones and ex-Permira head of Leisure Martin Clarke._x000D_
_x000D_
Imbiba founded London-based bar and restaurant chain Drake &amp; Morgan, which was sold to Bowmark Capital in 2013 for a 5.7x return._x000D_
_x000D_
Last year the firm acquired Purple Dragon, a family-focused private members club. Other portfolio companies include London restaurant brand Temper and Albion &amp; East, an all-day restaurant and bar concept.</t>
  </si>
  <si>
    <t>Adam Draper’s Boost VC closes new fund to become the ‘Y Combinator of sci-fi startups’_x000D_
_x000D_
VentureBeat_x000D_
_x000D_
Published: Tuesday, February 13, 2018, 6:03:00 PM GMT_x000D_
_x000D_
Received: Tuesday, February 13, 2018, 6:30:58 PM GMT_x000D_
_x000D_
Word Count: 743_x000D_
_x000D_
(VentureBeat)_x000D_
_x000D_
_x000D_
_x000D_
Sentiments about cryptocurrencies are as fickle as the price of a token. But everyone can agree on one thing: Cryptocurrency is a hot topic. A year ago, however, before initial coin offerings (ICOs) became a thing, it wasn’t an easy task to draw crowds around crypto startups. This is something Adam Draper (the son of renowned venture capitalist Tim Draper) has been working on via Boost VC, the accelerator he cofounded in June 2012 and is now managing._x000D_
_x000D_
The concept behind it? Being the Y Combinator of sci-fi startups. The San Mateo, California-based accelerator kicked off its eleventh “tribe” this week with a cohort of 20 startups, and announced the close of its third fund of $38.6 million._x000D_
_x000D_
Even though Boost initially focused on Bitcoin, it has now expanded to include other verticals, such as virtual reality (VR), jetpacks, and space startups. Draper, who is a fan of science fiction and comic books, wants to nurture futuristic startups that aren’t part of an established market._x000D_
_x000D_
Image Credit: Boost VC_x000D_
_x000D_
“We chose Bitcoin as an initial focus, and that gave us a brand,” said Draper, in an exclusive interview with VentureBeat. “People knew why to come to Boost. We were able to incubate the leaders of the market. Now we’re exploring new sectors.”_x000D_
_x000D_
The accelerator says it currently has 220 portfolio companies, which include Ripio, Kubos, Roam, Etherscan, and Aragon. One of the more notable startups in Boost’s portfolio is Coinbase, which Draper had invested in early on as an angel. This has certainly paid off, as the digital currency exchange is now valued at over $1 billion._x000D_
_x000D_
Boost provides housing and office space to startups during its three-month program. About 30 percent of its companies are based outside of the U.S., according to Draper. From Argentina to India, Brazil, Belarus, and Australia, the “tribes” are indeed exotic — something that isn’t surprising, seeing as how blockchain and cryptocurrencies are a way for many emerging markets to bypass government-controlled fiat currencies._x000D_
_x000D_
The accelerator invests between $50,000 and $500,000 in its startups — depending on the size and stage — taking six to eight percent equity in exchange._x000D_
_x000D_
“Our companies have now raised more than $1 billion,” said Draper. “Now this includes a lot of startups that ended up doing ICOs. But the majority of crypto startups weren’t being funded by VCs, so they had to go an alternative route … and it worked.”_x000D_
_x000D_
Some countries, however, aren’t as excited about ICOs — China made this very clear when it decided to ban them last September. Draper isn’t worried, though._x000D_
_x000D_
“You know what they say: Investing in whatever China bans is a good idea,” he told VentureBeat. “More seriously, though, every government on the planet has to have the conversation of what crypto is. And every time the governments come out with rules, the market’s gone up because it legitimizes the space more and more.”_x000D_
_x000D_
Top-tier VCs in the Valley are now hopping on the crypto bandwagon. Those that have been actively investing in the sector include Union Square Ventures, Draper Associates, and Andreessen Horowitz ( Marc Andreessen is a limited partner of Boost)._x000D_
_x000D_
But the cryptocurrency space isn’t only about raising capital, argues Draper. Over the past five years, he and cofounder Brayton Williams have been trying to create a crypto community through network effects, which Draper says is key._x000D_
_x000D_
“The community supporting the startup before it launches its product is an important metric,” he explained. “Having a consistent GitHub update repository, a solid group of people chatting on Telegram, or tweeting about it … because at the end of the day, you need your end user or token owner to become your ambassador.”_x000D_
_x000D_
Whether Boost can replicate its success with cryptocurrency in new verticals like VR and jetpacks remains to be seen. But betting on Bitcoin early on certainly gave the team a good boost._x000D_
_x000D_
 _x000D_
_x000D_
 _x000D_
_x000D_
tagline_x000D_
_x000D_
 _x000D_
_x000D_
 _x000D_
_x000D_
 _x000D_
_x000D_
 _x000D_
_x000D_
(c) 2018 "VentureBeat" and "Newstex LLC"</t>
  </si>
  <si>
    <t>Azure Capital Partners to raise opportunity fund_x000D_
February 14, 2018 By Mark Boslet_x000D_
PRINT_x000D_
_x000D_
_x000D_
_x000D_
_x000D_
Azure Capital Partners has set out to raise an opportunity fund, according to a filing with the SEC._x000D_
_x000D_
The firm didn’t list a target for the fund._x000D_
_x000D_
The filing is available here.</t>
  </si>
  <si>
    <t>Relay Investments rakes in $36.6 mln for sophomore fund_x000D_
February 14, 2018 By Iris Dorbian_x000D_
PRINT_x000D_
_x000D_
_x000D_
_x000D_
_x000D_
Boston-based Relay Investments has raised $36.6 million for its second fund, according to an SEC filing. The target is $50 million.</t>
  </si>
  <si>
    <t>Pollen Street Capital closes third fund at £400m_x000D_
By Darragh Riordan - 14th February 2018_x000D_
Share on Facebook Tweet on Twitter _x000D_
Pollen Street capital_x000D_
Lindsey McMurray, managing partner and founder of Pollen Street Capital_x000D_
Pollen Street Capital, the UK-based financial services specialist investor, has closed its third fund._x000D_
_x000D_
The firm raised in excess of £400m (€449.2m) for PSC Fund III, surpassing its £350m target._x000D_
_x000D_
Some 53 per cent of the fund has already been deployed across seven investments including Shawbrook Bank, which the firm took private alongside BC Partners little over a year after floating it, 1st Stop Group and Capitalflow._x000D_
_x000D_
Pollen Street Capital spun out of the Royal Bank of Scotland in 2014, but has been managing third-party capital since 2007. Led by Lindsey McMurray, it targets lower mid-market investments in European financial services companies.</t>
  </si>
  <si>
    <t>Secondaries Investor_x000D_
_x000D_
February 13, 2018 Tuesday_x000D_
_x000D_
Whitehorse nears target for Fund II_x000D_
_x000D_
LENGTH: 276 words_x000D_
_x000D_
Preferred equity specialist Whitehorse Liquidity Partners has raised almost the full target for its second fund, according to a filing with the Securities and Exchange Commission._x000D_
_x000D_
The filing, dated 12 February, lists the date of first sale for Whitehorse Liquidity Partners II as 9 February and notes that the firm expects fundraising to take more than a year. The filing shows the fund has raised $729.95 million._x000D_
_x000D_
Proceeds so far have come from 48 investors and no placement agent is listed._x000D_
_x000D_
Secondaries Investor reported in January that Whitehorse II was set for an initial close in the first quarter on its way to a $750 million target with a $1 billion hard-cap._x000D_
_x000D_
The fund launched in January, according to PEI data._x000D_
_x000D_
Whitehorse's 2016-vintage debut fund closed on its $402 million hard-cap after one year in market. The fund,which was targeting $300 million, was oversubscribed within two quarters of launching, Secondaries Investor reported._x000D_
_x000D_
Investors in the fund include Alaska Permanent Fund, which made a cornerstone commitment of $100 million, according to PEI data._x000D_
_x000D_
Whitehorse was founded by former Canada Pension Plan Investment Board secondaries head Yann Robard. Ituses a preferred equity structure to generate liquidity on private equity portfolios or finance the acquisition of private equity portfolios, according to its website._x000D_
_x000D_
In Septemberthe firm appointed Giorgio Riva, formerly a key member of CPPIB's secondaries team, as partner. Riva was the fourth CPPIB alumnus to join the firm, following in the footsteps of founder Robard, chief financial officer Sean Connor and controller Marilia Bothamley._x000D_
_x000D_
The firm declined to comment._x000D_
_x000D_
13.02.201815:50_x000D_
_x000D_
LANGUAGE: ENGLISH_x000D_
_x000D_
PUBLICATION-TYPE: Magazine_x000D_
_x000D_
SUBJECT: _x000D_
_x000D_
SECURITIES LAW (90%); PRIVATE EQUITY (78%); PENSION FUNDS (76%); FUNDRAISING (73%); SOVEREIGN WEALTH FUNDS (73%); EXECUTIVES (50%)_x000D_
_x000D_
ORGANIZATION: _x000D_
_x000D_
SECURITIES &amp; EXCHANGE COMMISSION (84%); CANADA PENSION PLAN INVESTMENT BOARD (53%)_x000D_
_x000D_
CITY: _x000D_
_x000D_
WHITEHORSE, YT, CANADA (90%)_x000D_
_x000D_
STATE: _x000D_
_x000D_
YUKON TERRITORY, CANADA (90%); ALASKA, USA (68%)_x000D_
_x000D_
COUNTRY: _x000D_
_x000D_
CANADA (90%); UNITED STATES (68%)_x000D_
_x000D_
LOAD-DATE: February 13, 2018_x000D_
_x000D_
_x000D_
Copyright 2018 PEI Media Ltd._x000D_
All Rights Reserved</t>
  </si>
  <si>
    <t>Activant Capital Group Closes Activant Ventures II at $129 Million_x000D_
_x000D_
_x000D_
0_x000D_
GREENWICH, Conn., February 14, 2018-- Activant Capital Group, a global growth stage venture capital firm investing in market-leading commerce infrastructure and IoT companies, today announced the final closing of its second fund, Activant Ventures II, with $129 million in committed capital, 70 percent larger than its first fund. Ventures II has already made four investments to date, and the Firm will continue to focus on partnering with world-class entrepreneurs and management teams. Activant Capital Group's 15-year lock-up on their fund allows the firm to be true long-term partners with entrepreneurs and CEOs. The extended lock-up is a unique attribute, and Activant Capital Group is proud to have investors who support its long-term vision. _x000D_
_x000D_
Since its inception, Activant Capital Group has invested in 18 technology companies and has had multiple exits for over one billion dollars. The firm invests globally in market leading growth-stage software and hardware businesses in the Commerce and enterprise Internet of things (IoT) sectors, as well as data-heavy businesses in B2B, industrial, agriculture and bio. Activant Capital Group's team of growth investing experts is composed of both technology investors and operating executives with significant experience scaling technology companies. _x000D_
_x000D_
"We have carved out a differentiated area within a competitive growth market," said Steve Sarracino, Founder and Partner at Activant Capital Group. "We provide flexible, long-term capital to our partner companies. Beyond capital, Activant Capital Group is a firm staffed with operators who can further support our partner companies' founders and CEOs with customer introductions, revenue generating assistance, and strategic and tactical guidance as they transition from an entrepreneurial business to an at-scale enterprise." _x000D_
_x000D_
Ventures II will focus on companies with data-heavy business models, marketplaces, and businesses with strong network effects that utilize machine learning and artificial intelligence. Activant Capital Group also believes that 2018 will be a strong year to invest in emerging verticals such as warehouse management, logistics, digital marketplaces, and agriculture technology. _x000D_
_x000D_
The roster of limited partners includes high quality endowments, foundations, and family offices. The Firm will continue to apply its disciplined, thesis-based approach to investing, and has already deployed almost $50 million from Ventures II. Additionally, Activant Capital Group recently hired COO, Neeta Singh, with a background in both investing and operations to focus on the fund operations and portfolio support. _x000D_
_x000D_
For more information, please visit: www.activantcapital.com. _x000D_
_x000D_
About Activant Capital Group _x000D_
_x000D_
Founded in 2013, Activant Capital Group has invested in a wide array of software companies in its sectors, from logistics to heavy industry and inventory analytics, to mobile-first commerce infrastructure. The firm invests in, and works alongside entrepreneurs at the growth stage, building companies into transformational at-scale enterprises. Activant Capital is focused on investing in commerce infrastructure and enterprise Internet of Things (IoT) as well as growth-stage software, data services and internet businesses._x000D_
_x000D_
Contact: _x000D_
Media Contact: _x000D_
Jordan Bieber _x000D_
212-334-9753 ext 136_x000D_
_x000D_
News Index_x000D_
_x000D_
Venture Capital Database</t>
  </si>
  <si>
    <t>iBionext Announces the Final Closing of 90 Million Euros for Its Fund iBionext Growth Fund_x000D_
_x000D_
Published: Wednesday, February 14, 2018, 12:00:00 PM GMT_x000D_
_x000D_
Received: Wednesday, February 14, 2018, 12:00:04 PM GMT_x000D_
_x000D_
Word Count: 443_x000D_
_x000D_
(Business Wire)_x000D_
_x000D_
Dedicated to the creation and development of disruptive healthcare start-ups_x000D_
_x000D_
PARIS--(BUSINESS WIRE)-- iBionext, a management company and start-up studio specializing in the creation and development of disruptive healthcare start-ups, today announced that it has completed the closing of its fund iBionext Growth Fund for a total of 90 million euros._x000D_
_x000D_
After a first closing of 46 million euros, completed 6 months after the creation of iBionext, the fund has attracted new top tier investors, alongside historical investors which have strongly strengthened their commitments. iBionext Growth Fund is supported by around 20 professional investors including leading international industrials, family offices, pension funds and health insurance companies and institutional investors, alongside the Biotech Healthcare Acceleration Fund (FABS) managed by Bpifrance as part of the Investments for the Future Program (PIA) led by the General Secretariat for Investment (SGPI)._x000D_
_x000D_
iBionext Growth Fund is a new and unique approach to financing growth. Its novel strategy is focused on financing a small and de-risked portfolio of high-potential start-ups, enabling their rapid growth._x000D_
_x000D_
The Fund co-created and invested in 5 start-ups that offer revolutionary solutions for unmet medical or industrial needs. These 5 start-ups (Chronocam, Chronolife, Tilak Healhcare, BrainEver, Brainiac) are now in the midst of accelerating their development and are aiming to start clinical trials and / or commercialization activities, leveraging the knowledge and experience of iBionext. A sixth and last project is currently being selected by the iBionext start-up studio team._x000D_
_x000D_
iBionext has privileged access to breakthrough technologies in healthcare, through its network of scientists and experts from prestigious research and development centers around the world. Grouped on a single site in Paris, the "Passage de l’innovation", iBionext companies constitute a unique ecosystem, conducive to expertise pooling and knowledge sharing._x000D_
_x000D_
Alexia Perouse, Managing Director and Partner of iBionext, commented: "In 18 months, we have achieved all the commitments we made when iBionext was created, and deployed most of our portfolio in neuromorphism and the convergence of health disciplines. We are delighted to have generated such momentum around our new concept of start-up studio and we thank our investors for their trust. The renewed commitments from our historical investors and the size of the tickets invested speak to the attractiveness of HealthTech."_x000D_
_x000D_
About iBionext: http://ibionext.com/_x000D_
_x000D_
About Bpifrance: www.bpifrance.fr_x000D_
_x000D_
View source version on businesswire.com: http://www.businesswire.com/news/home/20180214005682/en/_x000D_
_x000D_
iBionext_x000D_
_x000D_
+33 1 76 21 47 50_x000D_
_x000D_
www.ibionext.com, @iBionext_x000D_
_x000D_
contact@ibionext.com_x000D_
_x000D_
or_x000D_
_x000D_
Press contact_x000D_
_x000D_
Annie-Florence Loyer_x000D_
_x000D_
afloyer@newcap.fr_x000D_
_x000D_
+33 1 44 71 00 12 / +33 6 88 20 35 59_x000D_
_x000D_
or_x000D_
_x000D_
General Secretariat for Investment (SGPI)_x000D_
_x000D_
Vincent Deshayes_x000D_
_x000D_
vincent.deshayes@pm.gouv.fr_x000D_
_x000D_
+33 1 42 75 64 29_x000D_
_x000D_
or_x000D_
_x000D_
Bpifrance_x000D_
_x000D_
Nicolas Jehly_x000D_
_x000D_
nicolas.jehly@bpifrance.fr_x000D_
_x000D_
+33 1 41 79 95 12_x000D_
_x000D_
Source: iBionext_x000D_
_x000D_
 _x000D_
_x000D_
 _x000D_
_x000D_
 _x000D_
_x000D_
 _x000D_
_x000D_
Copyright Business Wire 2018</t>
  </si>
  <si>
    <t>Activant Capital closed $129 million growth-stage fund_x000D_
Posted 23 hours ago by Katie Roof (@Katie_Roof)_x000D_
Next Story_x000D_
_x000D_
Greenwich, Connecticut-based Activant Capital has closed a $129 million late-stage venture fund._x000D_
_x000D_
The firm was founded in 2013 by Steve Sarracino and has seen six liquidity events so far, a sizeable chunk of the 18 companies it’s invested in. One of those was Hybris, an e-commerce software business that sold to SAP for $1.4 billion. They also invested in Upland Software, which went public._x000D_
_x000D_
And Sarracino, who invests alongside partner Peter McCoy, is expecting many more “exits” over the next 15 years, the life cycle for its funds. This compares to the standard fund length of 10 years and allows Activant to be “very very long-term focused,” said Sarracino._x000D_
_x000D_
They also plan to invest after companies go public. Activant “can buy into the IPO and continue to support the business,” he said._x000D_
_x000D_
Some of the categories they are most enthusiastic about right now include warehouse management, logistics, voice and agriculture. Activant also invests a lot in commerce, Internet of Things and data. Sarracino hopes that the team can differentiate itself by having an expertise in niche industries and by taking a “consultative approach.”_x000D_
_x000D_
He touted Activant’s investments in NewStore, a mobile retail platform. They’ve also been investing in Turvo, a logistics platform. RetailNext is an e-commerce analytics portfolio company that he’s also enthusiastic about.</t>
  </si>
  <si>
    <t>Golden Venture Partners returns to market with third fundraise_x000D_
February 15, 2018_x000D_
Canadian early-stage investment house Golden Venture Partners is back in the market with its third fundraise, AltAssets</t>
  </si>
  <si>
    <t>Mucker Capital targets $55 mln for fourth fund_x000D_
February 15, 2018 By Iris Dorbian_x000D_
PRINT_x000D_
_x000D_
_x000D_
_x000D_
_x000D_
Mucker Capital is seeking to raise $55 million for its fourth fund, according to an SEC filing. The Santa Monica, California-based venture firm invests in internet software, services and media sectors.</t>
  </si>
  <si>
    <t>GFR Fund wraps up debut VR/AR/MR fund at $18.3 mln_x000D_
February 15, 2018 By Iris Dorbian_x000D_
PRINT_x000D_
_x000D_
_x000D_
_x000D_
_x000D_
GREE VR Capital has closed its first virtual reality/augmented reality/mixed reality fund at $18.3 million. Formed in April 2016, the fund will change its name to GFR Fund. _x000D_
_x000D_
PRESS RELEASE_x000D_
_x000D_
SAN FRANCISCO, Feb. 15, 2018 /PRNewswire/ — GREE VR Capital, LLC., investors in such popular startups as VRChat, Sliver.tv and Littlstar, today announced it has completed its first VR/AR/MR fund with a total commitment of $18.3 million. The fund was established in April 2016, and upon completion, the fund name will change to GFR Fund as it prepares for a second fund later this year._x000D_
_x000D_
One of the early investors in VR/AR/MR, the GFR Fund has invested in 17 early stage companies in less than two years, primarily in the North American VR/AR/MR market. Going forward, the fund is actively seeking AR and MR startup companies for investment with a particular focus on mobile AR platforms, AR Cloud, consumer AR applications, and enterprise AR, including AR glasses._x000D_
_x000D_
The Principals of the GFR Fund are experienced investors in frontier technologies and have decades of experience working in the Asian market. The team will continue to leverage this knowledge base to help U.S. startup companies wishing to gain traction among Japanese investors and market leaders. The name change reflects the Fund’s commitment to supporting more than just VR but frontier technology leaders across the entire AR/MR/VR market._x000D_
_x000D_
“GFR invested in our Series A round and has been instrumental in helping our company grow both in the U.S. and Asia,” said Tony Muravero, co-founder and CEO of Littlstar, a VR content network and one of GFR’s portfolio companies. “They brought us to Japan in 2016 and introduced us to nearly a dozen accredited investors, helped us secure Sony and others as new investors, and lined up a speaking engagement for us at the Japan VR Summit. The connections and visibility that GFR was able to bring to us has been critical in making Littlstar the success that it is and has afforded us the opportunity to expand into new markets.”_x000D_
_x000D_
_x000D_
“We are committed to providing the expertise and guidance needed to help our portfolio companies interact with other investors, and drive strategic partnerships with U.S. and Asian corporations that can help them grow and succeed,” said Teppei Tsutsui, CEO and Managing Director of GREE VR Capital. “We believe that the AR market, especially mobile AR, is finally ready for consumers in 2018 with Google’s ARCore and Apple’s ARKit enabling developers to create killer contents. In addition to consumer AR, we are also interested in enterprise applications such as AR Cloud, navigation, advertising, social media, and consumer content via smartphones or AR glasses.”_x000D_
_x000D_
About GFR Fund_x000D_
The GFR Fund, formerly named GVR Fund, is an $18+M venture capital fund that works with strategic investors to give early-stage virtual reality (VR), augmented reality (AR) and mixed reality (MR) companies the opportunity to accelerate growth. The fund is managed by San Francisco-based GREE VR Capital, LLC., an affiliate of GREE, Inc., a global leader in mobile gaming industry, and is led by CEO Teppei Tsutsui. To date, the GFR Fund has invested in 17 companies, including VRChat, SPACES, Sliver.tv, Littlstar, Insidemaps, YBVR, Immersv, Experiment 7, TheWaveVR, Sturfee, InsiteVR, Streem, DottyAR, Upload and Torch3D. In addition to GREE, Colopl VR Fund, mixi, Inc., Maruhan, Yahoo Japan and Akatsuki are among Limited Partners (LPs) of the fund. For more information visit www.gfrfund.com.</t>
  </si>
  <si>
    <t>Bertram Capital rakes in $500 mln for third fund_x000D_
February 15, 2018 By Iris Dorbian_x000D_
PRINT_x000D_
_x000D_
_x000D_
_x000D_
_x000D_
Bertram Capital, a lower-middle market-focused private equity firm, has closed its third fund at $500 million. The limited partners included endowments, insurance companies, multi-manager funds, consultants, public pensions, corporate pensions and family offices. Kirkland &amp; Ellis provided legal counsel on the fund._x000D_
_x000D_
PRESS RELEASE_x000D_
_x000D_
SAN MATEO, Calif., Feb. 15, 2018 /PRNewswire/ — Bertram Capital (“Bertram”), announced the successful closing of Bertram Growth Capital III, L.P. &amp; Bertram Growth Capital III-A, L.P. (the “Fund” or “Fund III”), with $500 million of total capital commitments from limited partners. This is the third fund for Bertram, a middle market private equity firm focused on control transactions that leverage its highly differentiated value creation strategy. The Fund closed at its target and hard cap, receiving commitments from over 30 top-tier investors, including endowments, insurance companies, multi-manager funds, consultants, public pensions, corporate pensions and family offices._x000D_
_x000D_
Like its two preceding funds, Fund III will continue Bertram’s demonstrated model of accelerating growth and driving operational improvements to transform under-optimized businesses into market leaders. Bertram leverages its highly differentiated in-house technology team, Bertram Labs, to drive value creation through proprietary IT initiatives in its portfolio companies. The Fund will focus on investing in companies generally with a minimum of $25 million in revenue and $5 million in EBITDA in the business services, consumer, and industrial/manufacturing sectors. The firm is led by its executive partnership team of Jeff Drazan, Kevin Yamashita, Ryan Craig, Jared Ruger, David Hellier, Ingrid Swenson and Brian Wheeler._x000D_
_x000D_
_x000D_
“Bertram greatly appreciates the support of our limited partners in the strategy we have developed over the last 12 years. We are off to a great start, having already deployed capital and co-investment in three platform investments,” said Jeff Drazan, Managing Partner at Bertram. “The successful fundraise is the result of effectively employing a differentiated investment strategy and building a cohesive, committed team. We would also like to thank Sixpoint Partners for their role in this successful fundraise.”_x000D_
_x000D_
Bertram has made three Fund III platform investments in its focus industry sectors: Anord/Mardix (industrial), Spectrio (business services) and Trademark Global (consumer). Additionally, Bertram has already completed seven add-on acquisitions in support of these platforms._x000D_
_x000D_
“Bertram’s experienced team and differentiated approach generated strong demand from investors looking for untapped value in the middle market,” said Laurence Smith, Founder &amp; Partner at Sixpoint Partners. “We believe Bertram is well positioned to continue generating strong results in the lower middle market, and we look forward to continuing our partnership with the Bertram team.”_x000D_
Kirkland &amp; Ellis provided legal counsel in connection with Fund III._x000D_
_x000D_
About Bertram Capital_x000D_
With over $1.3 billion in committed capital, Bertram Capital is a private equity firm targeting investments in lower middle market companies. By supplying flexible investment capital and committing a wealth of operational and strategic resources to each investment, we make it our core objective to move companies, management teams, and employees toward unlocking their full potential. Visit www.bcap.com for more information._x000D_
_x000D_
_x000D_
About Sixpoint Partners_x000D_
Sixpoint Partners is a leading global investment bank focused on a diversified set of services and solutions for the middle-market private equity industry. The firm’s core areas of focus include (i) primary fund placement, (ii) secondaries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ustin and Hong Kong. For more information, please visit http://www.sixpointpartners.com/.</t>
  </si>
  <si>
    <t>Essling Capital closes second co-investment fund at €115m_x000D_
By Madeleine Farman - 15th February 2018_x000D_
_x000D_
Share on Facebook Tweet on Twitter _x000D_
French private equity firm Essling Capital has closed its second co-investment fund above its hard cap at €115m._x000D_
_x000D_
Essling Co-Invest 2, which has been raising since September, had an initial hard cap of €100m. The firm closed its first €100m co-investment fund a year ago._x000D_
_x000D_
The fund has a short investment period of twelve months, giving it a reduced life span of five to six years. It will target around four to eight minority acquisitions across various sectors and geographies, with investments between €10m to €30m made to each deal._x000D_
_x000D_
Essling Capital has already deployed around 40 per cent of its fund through three deals: a $17.5m investment in a US dental care company, a €15m deal for French automation component manufacturer Crouzet, and a €13m investment in French industrial and construction equipment rental services company Kiloutou._x000D_
_x000D_
Essling Capital chief executive officer Michele Mezzarobba said the fund pushed its hard cap due to increasing demand from investors: “The fund was endorsed by our long-lasting investors who did not hesitate to trust us once again. We have also welcomed some new institutional investors who are eager to commit with us in the long run.”_x000D_
_x000D_
He added the fund will use a selective investment process, and has evaluated around 80 deals for three investments since September._x000D_
_x000D_
Essling Capital was founded in April when it spun out of French asset manager Massena Partners. The firm manages more than €1bn of assets under management and offers investors exposure to private equity, co-investment, funds of funds, real estate and private debt opportunities.</t>
  </si>
  <si>
    <t>Secondaries Investor_x000D_
_x000D_
February 14, 2018 Wednesday_x000D_
_x000D_
Goldman was backer in Hutton Collins directs deal exclusive_x000D_
_x000D_
LENGTH: 477 words_x000D_
_x000D_
Goldman Sachs Asset Management has emerged as the backer of a deal in which Hutton Collinssold half the portfolio of its 2009-vintage fund to a firm founded by one of its former executives._x000D_
_x000D_
London-headquartered Hutton Collins had closed a deal in January to sell half its stake in restaurant chain Byron Hamburgers toThree Hills Capital Partners a private equity and private credit firm founded in 2013 by ex-Hutton Collins partner Mauro Moretti.According to an announcement from Byronon 9 January, existing investor Three Hills would become majority shareholder, with Hutton Collins retaining a significant minority interest._x000D_
_x000D_
Secondaries Investorhas since learned that the deal involved more than the stake in Byron.According to four sources familiar with the matter, Hutton Collins offloaded half the assets from its €600 million Hutton Collins Capital Partners Fund III which also included a stake in pan-Asian restaurant chain Wagamama to a vehicle managed by Three Hills._x000D_
_x000D_
Goldman bought into the transaction and provided follow-on capital, according to three of the sources. It is understood the investment bank paid around €100 million into the deal._x000D_
_x000D_
Advisory firm and placement agent Rede Partners advised on the transaction, according to the sources.Rede is also helping Three Hills raise its third fund, according to two of the sources. The name, target and strategy of that fund is unclear._x000D_
_x000D_
Goldman's acquisition of half of Fund III increases its exposure to Wagamana after the investment bank teamed up with Arcano Asset Management in 2016 to restructure UK buyout firm Duke Street's 2006-vintage fund. In that deal, the vehicle's six assets, including Wagamama, were moved into a special purpose vehicle with Goldman and Arcano acquiring as much as€130 million of net asset value._x000D_
_x000D_
On 9 January, accountancy firm KPMG announced that Byron had carried out a strategic review of its operations spurred by the under-performance of certain parts of its portfolio and the "gathering economic headwinds" facing the casual dining sector._x000D_
_x000D_
The result was a company voluntary arrangement, "a financial restructuring with the company's lenders and shareholders, which will enable new investment to come into the business"._x000D_
_x000D_
Investors in Hutton Collins Fund III include New York State teachers' Retirement System, Pantheon Ventures and Denmark's PFA Pension, according to PEI data._x000D_
_x000D_
Three Hills manages two funds with around €400 million in assets and has at least two other former Hutton Collins professionals on its team, according to its website. The firm listed Graham Hutton, Hutton Collins' co-founder, as a senior advisor in a 2016 statement announcing management changes at Byron. It is unclear whether Hutton is still an advisor to Three Hills and neither Hutton Collins nor Three Hills returned requests for comment._x000D_
_x000D_
Goldman and Rede declined to comment._x000D_
_x000D_
14.02.201811:20_x000D_
_x000D_
LANGUAGE: ENGLISH_x000D_
_x000D_
PUBLICATION-TYPE: Magazine_x000D_
_x000D_
SUBJECT: _x000D_
_x000D_
BANKING &amp; FINANCE (89%); INVESTMENT BANKING (89%); PRIVATE EQUITY (78%); BUYINS &amp; BUYOUTS (78%); PRIVATELY HELD COMPANIES (77%); RESTAURANTS &amp; FOOD SERVICE INDUSTRY (77%); RESTAURANTS (77%); SHAREHOLDERS (76%); CASUAL DINING RESTAURANTS (72%); ACCOUNTING &amp; AUDITING FIRMS (67%)_x000D_
_x000D_
COMPANY: _x000D_
_x000D_
GOLDMAN SACHS GROUP INC (95%)_x000D_
_x000D_
TICKER: _x000D_
_x000D_
GS (NYSE) (95%)_x000D_
_x000D_
INDUSTRY: _x000D_
_x000D_
NAICS523930 INVESTMENT ADVICE (95%); NAICS523920 PORTFOLIO MANAGEMENT (95%); NAICS523110 INVESTMENT BANKING &amp; SECURITIES DEALING (95%); SIC6289 SERVICES ALLIED WITH THE EXCHANGE OF SECURITIES OR COMMODITIES, NEC (95%); SIC6282 INVESTMENT ADVICE (95%); SIC6211 SECURITY BROKERS, DEALERS, &amp; FLOTATION COMPANIES (95%)_x000D_
_x000D_
CITY: _x000D_
_x000D_
LONDON, ENGLAND (73%)_x000D_
_x000D_
STATE: _x000D_
_x000D_
NEW YORK, USA (79%)_x000D_
_x000D_
COUNTRY: _x000D_
_x000D_
UNITED STATES (79%); UNITED KINGDOM (58%)_x000D_
_x000D_
LOAD-DATE: February 14, 2018_x000D_
_x000D_
_x000D_
Copyright 2018 PEI Media Ltd._x000D_
All Rights Reserved</t>
  </si>
  <si>
    <t>Pharma-focused fundraises_x000D_
iBionext closes maiden fund iBionext Growth on €90m_x000D_
Backers of the fund include French and international investors, including a Chinese corporate_x000D_
_x000D_
Funds 15 FEBRUARY 2018 French VC firm iBionext has held a final close on €90m for its first fund iBionext Growth, narrowly missing its target.</t>
  </si>
  <si>
    <t>Private Equity International_x000D_
_x000D_
February 15, 2018 Thursday 7:35 AM GMT_x000D_
_x000D_
Pollen Street Capital raises £402m_x000D_
LENGTH: 74 words_x000D_
_x000D_
Pollen Street Capital held a final close at £402 million for its PSC Fund III, surpassing its original £350 million target._x000D_
_x000D_
Private Equity Holding AG and Lombard Odier Darier Hentsch &amp; Cie are some of the investors in the fund._x000D_
_x000D_
Fifty-three percent of the fund has already been deployed across seven investments. The firm is using the capital from Fund III to invest in the growth strategy in Western Europe's financial services sector._x000D_
_x000D_
15.02.201807:35_x000D_
_x000D_
LANGUAGE: ENGLISH_x000D_
_x000D_
PUBLICATION-TYPE: Web Publication_x000D_
_x000D_
SUBJECT: _x000D_
_x000D_
HOLDING COMPANIES (90%); PRIVATE EQUITY (88%); BANKING &amp; FINANCE (86%); BANKING &amp; FINANCE SECTOR PERFORMANCE (86%)_x000D_
_x000D_
COUNTRY: _x000D_
_x000D_
WESTERN EUROPE (65%); EUROPE (65%)_x000D_
_x000D_
LOAD-DATE: February 15, 2018_x000D_
_x000D_
_x000D_
Copyright 2018 PEI Media Ltd._x000D_
All Rights Reserved</t>
  </si>
  <si>
    <t>Private Equity International_x000D_
_x000D_
February 15, 2018 Thursday 9:34 AM GMT_x000D_
_x000D_
Ambienta 'considerably oversubscribed' on Fund III - exclusive_x000D_
LENGTH: 272 words_x000D_
_x000D_
Ambienta, the Milan-based private equity firm, is "considerably oversubscribed" for its third fund,Private Equity Internationalunderstands._x000D_
_x000D_
Ambienta III has a €500 million target, according to a source with knowledge of the fund._x000D_
_x000D_
The firm raised €323.5 million for its second fund, a 2013-vintage which included commitments from the European Investment Fund,HarbourVest Partners andRobecoSAM Private Equity, according toPEIdata. It takes stakes of between €10 million to €50 million in European small- and medium-sized businesses that foster resource efficiency or pollution control, according to Ambienta's website._x000D_
_x000D_
The manager completed three acquisitions in 2017 and sold Italian manufacturer IP Cleaning Group to Tennant Company for €330m in April, having invested just €50 million three years prior. Ambienta's ownership saw the company save 73,000 cubic meters of water and cut detergent usage by 2,200 tons in 2016 alone._x000D_
_x000D_
Fund II is understood to have "top-quartile" returns, the source noted._x000D_
_x000D_
It is unclear how much has been raised or when Fund III will close. Ambienta declined to comment on fundraising or performance._x000D_
_x000D_
Ambienta which provides growth capital and management- or owner-buyouts, as well as re-capitalisations has invested in more than 20 companies in countries such as Germany, France and Switzerland. It has made six exits to date, its website said._x000D_
_x000D_
The firm's portfolio saved340,000 tons of materials andrecycled an additional 37,000 tons in 2016, according to an Ambienta Environmental Impact Analysis. Other environmental impacts included reduced water use, carbon dioxide emissions and landfill._x000D_
_x000D_
15.02.201809:34_x000D_
_x000D_
LANGUAGE: ENGLISH_x000D_
_x000D_
PUBLICATION-TYPE: Web Publication_x000D_
_x000D_
SUBJECT: _x000D_
_x000D_
PRIVATE EQUITY (92%); POLLUTION &amp; ENVIRONMENTAL IMPACTS (89%); BUYINS &amp; BUYOUTS (78%); ENVIRONMENT &amp; NATURAL RESOURCES (75%); SMALL BUSINESS (73%); FUNDRAISING (73%); EMISSIONS (70%); GREENHOUSE GASES (70%); LANDFILLS (70%); ENVIRONMENTAL IMPACT ASSESSMENT (70%); WATER CONSUMPTION (67%)_x000D_
_x000D_
COMPANY: _x000D_
_x000D_
TENNANT CO (68%); HARBOURVEST PARTNERS LLC (58%)_x000D_
_x000D_
TICKER: _x000D_
_x000D_
TNC (NYSE) (68%)_x000D_
_x000D_
INDUSTRY: _x000D_
_x000D_
NAICS333318 OTHER COMMERCIAL &amp; SERVICE INDUSTRY MACHINERY MANUFACTURING (68%); SIC3589 SERVICE INDUSTRY MACHINERY, NEC (68%); NAICS523910 MISCELLANEOUS INTERMEDIATION (58%); SIC6799 INVESTORS, NEC (58%)_x000D_
_x000D_
COUNTRY: _x000D_
_x000D_
FRANCE (79%); GERMANY (57%)_x000D_
_x000D_
LOAD-DATE: February 15, 2018_x000D_
_x000D_
_x000D_
Copyright 2018 PEI Media Ltd._x000D_
All Rights Reserved</t>
  </si>
  <si>
    <t>Private Equity International_x000D_
_x000D_
February 15, 2018 Thursday 10:38 AM GMT_x000D_
_x000D_
NYSCRF approves $375m in commitments_x000D_
LENGTH: 78 words_x000D_
_x000D_
New York State Common Retirement Fundmade two private equity fund commitments in December 2017: $350 million was given to Affinity Asia Pacific Fund Vand $25 million to LightBay Investment Partners._x000D_
_x000D_
The $201 billion US public pension has a 10 percent target allocation to private equity that currently stands at 7.8 percent._x000D_
_x000D_
Platinum subscribers may click here for the pension's full profile, including key contacts, allocation strategy and fund investments._x000D_
_x000D_
15.02.201810:38_x000D_
_x000D_
LANGUAGE: ENGLISH_x000D_
_x000D_
PUBLICATION-TYPE: Web Publication_x000D_
_x000D_
SUBJECT: _x000D_
_x000D_
MUTUAL FUNDS (91%); PRIVATE EQUITY (90%)_x000D_
_x000D_
STATE: _x000D_
_x000D_
NEW YORK, USA (90%)_x000D_
_x000D_
COUNTRY: _x000D_
_x000D_
UNITED STATES (90%)_x000D_
_x000D_
LOAD-DATE: February 15, 2018_x000D_
_x000D_
_x000D_
Copyright 2018 PEI Media Ltd._x000D_
All Rights Reserved</t>
  </si>
  <si>
    <t>Private Equity International_x000D_
_x000D_
February 15, 2018 Thursday 2:50 PM GMT_x000D_
_x000D_
Montana Board of Investments approves $120m in commitments_x000D_
LENGTH: 77 words_x000D_
_x000D_
Montana Board of Investments has approved commitments of $40 million to Denham International Power Fund, $30 million to Trilantic Energy Partners II and $25 million each to White Deer Energy Fund III and RiverGlade Capital._x000D_
_x000D_
The $11 billion US public pension has a 10.4 percent current allocation to private equity._x000D_
_x000D_
Platinum subscribers may click here for the pension's full profile, including key contacts, allocation strategy and fund investments._x000D_
_x000D_
15.02.201814:50_x000D_
_x000D_
LANGUAGE: ENGLISH_x000D_
_x000D_
PUBLICATION-TYPE: Web Publication_x000D_
_x000D_
SUBJECT: _x000D_
_x000D_
APPROVALS (90%); MUTUAL FUNDS (88%); PRIVATE EQUITY (86%)_x000D_
_x000D_
LOAD-DATE: February 15, 2018_x000D_
_x000D_
_x000D_
Copyright 2018 PEI Media Ltd._x000D_
All Rights Reserved</t>
  </si>
  <si>
    <t>Deciens Capital targets $80 mln for 2018 fund_x000D_
February 16, 2018 By Iris Dorbian_x000D_
PRINT_x000D_
_x000D_
_x000D_
_x000D_
_x000D_
Deciens Capital is seeking to raise $80 million for its 2018 fund, according to an SEC filing. The San Francisco-based venture firm focuses on financial tech investments.</t>
  </si>
  <si>
    <t>Artá Capital closes second fund at €400m_x000D_
By Hannah Langworth - 16th February 2018_x000D_
_x000D_
Share on Facebook Tweet on Twitter _x000D_
Artá Capital has closed its second fund at €400m._x000D_
_x000D_
Around half of the amount raised came from Spanish holding company Grupo March, which supports the firm. Another quarter came from family offices, and the remainder from institutional investors._x000D_
_x000D_
With this fund the firm plans to continue its strategy of investing in family-owned Spanish and Portuguese businesses worth between €100m and €500m. It will also consider co-investments to access larger deals._x000D_
_x000D_
Artá made three investments from the fund last year, backing Portuguese gas distribution company Gascan, Spanish grape products producer Alvinesa, and Spanish maritime telecommunications business Satlink. Together these deals have absorbed around 25 per cent of the fund’s capital._x000D_
_x000D_
2017 also saw Artá make three exits from its first fund. It sold its stakes in bedding manufacturer Flex, student house operator RESA, and frozen dough producer Berlys/Panasa. The value of these exits totalled approximately €300m.</t>
  </si>
  <si>
    <t>Horizon makes 3.2x return on partial exit of Purcari Wineries_x000D_
By Madeleine Farman - 16th February 2018_x000D_
Share on Facebook Tweet on Twitter _x000D_
Purcari Wines Horizon_x000D_
Horizon Capital has sold a 40.9 per cent stake in Purcari Wineries via a listing on the Bucharest Stock Exchange, making a 3.2x return._x000D_
_x000D_
Moldova-based Purcari’s offering attracted a value of approximately RON 186m (€39.9m). Horizon has retained a 22.7 per cent stake in the business._x000D_
_x000D_
Horizon invested in the business from its £370m Emerging Europe Growth Fund (EEGF) II, which reached a final close in 2008. The fund puts between $10m and $40m (€8.0m and €32.0m) into each of its investments, generally expansion and buyout opportunities in Ukraine, Moldova and Belarus._x000D_
_x000D_
Purcari operates around 1,000 hectares of vineyards with four production sites in Romania and Moldova._x000D_
_x000D_
Horizon is currently raising its third fund, which has received a $30m commitment from the Western NIS Enterprise Fund.</t>
  </si>
  <si>
    <t>IPE.com_x000D_
_x000D_
February 16, 2018 Friday_x000D_
_x000D_
ATP to cut venture capital, shut New York office in strategy shift_x000D_
BYLINE: Rachel Fixsen,_x000D_
_x000D_
LENGTH: 451 words_x000D_
_x000D_
HIGHLIGHT: _x000D_
_x000D_
Danish pension fund's private equity unit to focus on fewer but larger allocations _x000D_
_x000D_
ATP Private Equity Partners (ATP PEP), the private equity unit of Denmark's giant statutory pension fund ATP, is to close its New York office and stop investing in venture capital as part of an investment strategy overhaul._x000D_
_x000D_
The shift is mainly a result of the DKK767bn (EUR103bn) pension fund's changing priorities under chief executive Christian Hyldahl, who took the helm a year ago._x000D_
_x000D_
Hyldahl has increased ATP's focus on transparency, with responsible ownership and tax issues being brought to the fore in the last few months._x000D_
_x000D_
In a press release announcing the final close of its ATP PEP VI fund at EUR800m, the private equity unit said: "In conjunction with the closing of fund VI, an adjustment of the investment strategy, the investment process as well as the organisation has taken place. _x000D_
_x000D_
"The changes are a reflection of a desire to reduce complexity and costs as well as working closer with our selected general partners to ensure that ESG and tax matters are in compliance with ATP's policies."_x000D_
_x000D_
With this sixth private equity fund, ATP has changed the types of investments to be included, as well as the geographical focus and ticket size of the individual investments._x000D_
_x000D_
Whereas previous funds have invested in venture capital, buyout and distressed funds, portfolios will in future only target buyout and distressed funds._x000D_
_x000D_
Geographically, portfolios have in the past included investments in Europe, North America and "rest of world", but the sixth fund will in vest in just Europe and North America._x000D_
_x000D_
"As a consequence of changes to the investment mandate and focus for ATP PEP VI, it has been decided to unite all resources in one office in Copenhagen going forward," ATP PEP announced._x000D_
_x000D_
Torben Vangstrup, managing partner at ATP PEP, told IPE that this meant the firm's New York office - opened in 2007 - would be wound down over the next six months with the five Danish team members being offered the opportunity to relocate to the firm's office in Gothersgade, central Copenhagen._x000D_
_x000D_
"With the strategy change, it is less obvious why we should have an office there," he said. "It is less complicated just having a single office, and having the team in one place also makes sense from a cost point of view."_x000D_
_x000D_
The strategy move was primarily about reducing complexity, he explained. However, Vangstrup also said that, from a risk-return perspective, the venture capital allocations had not lived up to what was expected._x000D_
_x000D_
"Venture capital has given positive returns, but buyout and distressed have produced higher returns - however the overall average annual net returns since 2002 still stands at 12.5%," he said. "Finally, we have not been able to find enough interesting venture fund investment opportunities."_x000D_
_x000D_
LANGUAGE: ENGLISH_x000D_
_x000D_
PUBLICATION-TYPE: Web Publication_x000D_
_x000D_
JOURNAL-CODE: News_x000D_
_x000D_
SUBJECT: _x000D_
_x000D_
PRIVATE EQUITY (95%); VENTURE CAPITAL (92%); MUTUAL FUNDS (90%); ESG FACTORS (78%); GENERAL PARTNERSHIPS (78%); CLOSINGS (77%); RELOCATIONS (77%); TAXES &amp; TAXATION (77%); RISK MANAGEMENT (77%); EXECUTIVES (71%); ASSOCIATIONS &amp; ORGANIZATIONS (68%)_x000D_
_x000D_
News,Investor Strategy|Countries &amp; Regions,Nordic Region|News,Returns|Asset Classes,Equities,Private Equity|Alternatives,Asset Classes,Venture Capital|Nordic Region,Countries &amp; Regions,Denmark|_x000D_
_x000D_
CITY: _x000D_
_x000D_
COPENHAGEN, DENMARK (90%)_x000D_
_x000D_
COUNTRY: _x000D_
_x000D_
NORTH AMERICA (92%); DENMARK (90%); EUROPE (79%)_x000D_
_x000D_
LOAD-DATE: February 17, 2018_x000D_
_x000D_
_x000D_
Copyright 2018 IPE International Publishers Limited_x000D_
All Rights Reserved</t>
  </si>
  <si>
    <t>Cannabis-focused Merida Capital eyes up to $75m for fund II_x000D_
February 19, 2018_x000D_
Cannabis-focused private equity firm Merida Capital is out fundraising, and is eyeing up to $75m. The firm has registere</t>
  </si>
  <si>
    <t>Quake Capital to raise $30 mln second fund_x000D_
February 19, 2018 By Mark Boslet_x000D_
PRINT_x000D_
_x000D_
_x000D_
_x000D_
_x000D_
New York accelerator and seed fund Quake Capital is targeting a $30 million second fund to be deployed over the next two years, the firm said._x000D_
_x000D_
The fund is presently being raised and will invest in about 150 accelerator companies with checks of $150,000. Follow-on funding will be available for about 30 companies._x000D_
_x000D_
Quake’s first fund launched in January 2017 with $18 million in capital and has invested in 31 startups. The firm said more than 87 percent of the companies have gone on to raise follow-on funding.</t>
  </si>
  <si>
    <t>CPI Financial_x000D_
_x000D_
February 19, 2018 Monday_x000D_
_x000D_
DFSA grants asset management licence to MEVP Capital_x000D_
_x000D_
BYLINE: editorial@cpifinancial.net(CPI_Financial)_x000D_
_x000D_
LENGTH: 577 words_x000D_
_x000D_
MEVP Capital, a member of the Middle East Venture Partners (MEVP) Group, has received its Category 3C licence from the Dubai Financial Services Authority (DFSA) to operate as a DFSA authorised firm._x000D_
_x000D_
MEVP Capital is one of the first DFSA-licenced Venture Capital (VC) Asset Managers in the United Arab Emirates. This significant step confirms that MEVP is operating within the new Venture Capital regulatory framework announced by the UAE Government last year._x000D_
_x000D_
Over the past past years, the Venture Capital industry has grown tremendously in the region as a key supplier for capital invested in start-ups and growth-stage businesses, contributing to the acceleration of overall economic development. However, the VC industry has been mostly self-regulated. As a result, the UAE government recently established reporting and operational principles that would guarantee a minimum standard of governance for the Venture Capital industry as well as create a safe, attractive, innovative and competitive investment environment._x000D_
_x000D_
“MEVP is the VC veteran in the region and has been pioneering best operating and governance practices since 2010. MEVP has a duty to lead the way into regulating the VC industry by launching MEVP Capital, one of the first licenced VC asset managers. We expect all other respectable VCs to follow in our footsteps and seek to be licenced; this would be in the best interests of the whole VC ecosystem,” said Walid Hanna, MEVP Founder and CEO._x000D_
_x000D_
The DFSA Category 3C licence establishes a comprehensive framework for improved risk management, improved reporting and full KYC and AML compliance. Operating within the Category 3C licence increases investor confidence and will allow MEVP Capital to solicit Limited Partner commitments from a wider pool of investors, especially from global Institutional investors who can only transact with regulated VC Asset Managers._x000D_
_x000D_
“DIFC is pleased to welcome MEVP, one of the region’s most pioneering Venture Capital companies to the Centre. Companies like MEVP Capital are important in terms of further enhancing the comprehensive ecosystem in DIFC. They invest in and support start ups like those from the FinTech Hive at DIFC, and in turn that has helped Dubai become recognised as one of the world’s top ten FinTech hubs,” said Arif Amiri, Chief Executive Officer of DIFC Authority._x000D_
_x000D_
MEVP recently announced the launch of its third MENA Venture Capital fund, the Middle East Venture Fund III (MEVF III). MEVF III will invest in innovative Series B and growth-stage technology companies in the MENA region including Turkey. The target fund size of $250 million positions MEVFIII as one of the few independent Venture Capital funds capable of committing significant capital to fuel the growth requirements of technology companies in the region._x000D_
_x000D_
The VC sector is a riskier asset class and investors will benefit from a regulatory framework that protects their rights and offers them transparency. Venture Capital firms, investors, entrepreneurs and other stakeholders in the VC industry see regulation as a positive step as the industry matures. Ultimately, MEVP aims to establish a self-sustainable start-up ecosystem that will position the UAE and the MENA region, as an attractive investment hub for global investors,” said Hanna._x000D_
_x000D_
2018 CPI Financial._x000D_
_x000D_
http://imgs.syndigate.info/259/240/32/151903083885.jpg_x000D_
_x000D_
(Left)_Walid_Hanna,_MEVP_Founder_and_CEO_and_(right)_Arif_Amiri,_Chief_Executive_Officer_of_DIFC_Authority.jpg_x000D_
_x000D_
LANGUAGE: ENGLISH_x000D_
_x000D_
PUBLICATION-TYPE: Newspaper_x000D_
_x000D_
JOURNAL-CODE: 240_x000D_
_x000D_
SUBJECT: _x000D_
_x000D_
VENTURE CAPITAL (93%); MANAGERS &amp; SUPERVISORS (90%); BANKING &amp; FINANCE AGENCIES (90%); SELF REGULATING ORGANIZATIONS (90%); FINANCIAL TECHNOLOGY (89%); EXECUTIVES (89%); SECURITIES LAW (89%); BANKING &amp; FINANCE (78%); INTERNATIONAL ECONOMIC DEVELOPMENT (78%); RISK MANAGEMENT (78%); NEW PRODUCTS (76%); ECONOMIC DEVELOPMENT (73%); LIMITED PARTNERSHIPS (73%); CORPORATE GOVERNANCE (73%); FOREIGN INVESTMENT (70%)_x000D_
_x000D_
STATE: _x000D_
_x000D_
DUBAI, UNITED ARAB EMIRATES (93%)_x000D_
_x000D_
COUNTRY: _x000D_
_x000D_
UNITED ARAB EMIRATES (96%); MIDDLE EAST (93%); TURKEY (79%)_x000D_
_x000D_
LOAD-DATE: February 19, 2018_x000D_
_x000D_
_x000D_
Copyright 2018 CPI Financial._x000D_
Provided by Syndigate Media Inc._x000D_
All Rights Reserved</t>
  </si>
  <si>
    <t>Atlanta Business Chronicle (Georgia)_x000D_
_x000D_
February 19, 2018 Monday_x000D_
_x000D_
Atlanta's TechOperators raising $100 million+ venture capital fund_x000D_
_x000D_
BYLINE: Staff_x000D_
_x000D_
LENGTH: 846 words_x000D_
_x000D_
Ten years into a tech industry upswing, TechOperators is betting the music will play a while longer._x000D_
_x000D_
The Atlanta-based venture firm is raising a more than $100 million fund - its third - since launching in 2008. TechOperators last week closed on $40 million of the new fund._x000D_
_x000D_
Georgia companies scored nearly $1.7 billion in venture capital last year - the highest since the dotcom boom, according to the MoneyTree Report._x000D_
_x000D_
TechOperators, backed by a quartet of entrepreneurs, invests in enterprise software companies - from pre-revenue startups to growing businesses with $5 million in revenue. _x000D_
_x000D_
The new fund will invest in 15 new Southeast companies over the next few years. TechOperators will initially invest $2 million-to-$5 million in each new deal and up to $10 million in follow-on rounds._x000D_
_x000D_
TechOperators specializes in three sectors that drive the Atlanta tech industry juggernaut - cybersecurity, marketing automation and small-business IT services. _x000D_
_x000D_
Cybersecurity is a dynamic market with complex products, noted TechOperators Partner Said Mohammadioun. "Every year there are new threats, so you have to have new responses," he said._x000D_
_x000D_
Business-to-business software is an area in which TechOperators partners have domain expertise and customer and vendor connections._x000D_
_x000D_
"We do what we understand," said Mohammadioun, who founded Atlanta software firm Samna Corp., which Lotus Development Corp. bought in 1990 for $65 million._x000D_
_x000D_
TechOperators' partners combined have raised more than $580 million in venture capital and public offerings. Tom Noonan is best known for selling Internet Security Systems Inc. to IBM Corp. for $1.5 billion. Dave Gould is former chairman and CEO of Witness Systems Inc., acquired by Verint Systems Inc. for $1.1 billion. And, Glenn McGonnigle is former chairman and CEO of Atlanta-based VistaScape Security Systems Corp., which was acquired by Siemens Building Technologies Inc._x000D_
_x000D_
TechOperators invests in the Series A and Series B stages - where companies have revenue traction and proven business models. That stage offers a high-return, high-risk trade-off._x000D_
_x000D_
"There's a lot more (investing) opportunities in the Southeast for Series A because there's little funding available for that stage," Mohammadioun said._x000D_
_x000D_
TechOperators is raising its latest fund in the midst of a bull-run. Limited partners (the investors in VC funds) have shown an increased appetite for private investments, including increased interest in smaller sub-$300 million funds that offer more attractive returns than the mega funds._x000D_
_x000D_
Atlanta's Fulcrum Equity Partners closed its Fund III in July at $204 million, more than twice the size of Fund II and 50 percent greater than its target._x000D_
_x000D_
The recent market correction and broader concerns about an economic downturn are good for venture capital fundraising, considered an alternative investment class._x000D_
_x000D_
"We are long in the tooth in an economic expansion period, but most experienced venture investors know that some of the best companies are built during recessions," noted Mark Buffington, CEO of Atlanta's BIP Capital said earlier._x000D_
_x000D_
The sentiment for investing in venture capital is "pretty positive," Mohammadioun said._x000D_
_x000D_
"It may be that investors are anticipating a change in the stock market, it may be because the debt market is so unproductive in terms of generating a return," he said._x000D_
_x000D_
TechOperators has raised $100 million across its two prior funds. Fund II has performed at the "very high end" of the top quartile of funds that launched in 2013, Mohammadioun said, declining to disclose details._x000D_
_x000D_
A possible market correction in the wake of a frothy 2017 may tap the brakes on the venture capital industry. Valuation expectations in the Southeast have soared up to 40 percent in the past four years, Mohammadioun said._x000D_
_x000D_
"At some point (probably 2019) we will have a recession, and companies that are burning cash and thinly capitalized will have trouble raising additional capital," Buffington said in January._x000D_
_x000D_
Mohammadioun shrugs off the potential economic headwinds. For Series A companies, the state of the overall economy has minimal impact, he said._x000D_
_x000D_
"What determines the startup's success is - does their product solve a problem the market has, can they land the first 12 customers, can they hire the management team that they need?" Mohammadioun said. "The economy has an impact, but it's way down on the list."_x000D_
_x000D_
Raising a new fund prior to the recession gives the venture firm the dry powder to find bargains during the downturn._x000D_
_x000D_
"Some of our best investments were made in the last recession," Fulcrum Partner Jeff Muir said. "You can put money to work at a better valuation in a down market than you can in a frothy market."_x000D_
_x000D_
An economic recession is felt more strongly by private equity investments that have loaded up on debt._x000D_
_x000D_
"A recession might slow growth, but if you have a good management team and a good (product), you should still be able to grow (the company)," Muir said._x000D_
_x000D_
Did you find this article useful? Why not subscribe to Atlanta Business Chronicle for more articles and leads? Visit bizjournals.com/subscribe or call 1-866-853-3661._x000D_
_x000D_
LANGUAGE: ENGLISH_x000D_
_x000D_
PUBLICATION-TYPE: Newspaper_x000D_
_x000D_
SUBJECT: _x000D_
_x000D_
VENTURE CAPITAL (92%); SOFTWARE MAKERS (90%); COMPUTER SOFTWARE (89%); ENTREPRENEURSHIP (78%); SMALL BUSINESS (78%); ECONOMIC CONDITIONS(78%); COMPUTING &amp; INFORMATION TECHNOLOGY (78%); B2B ELECTRONIC COMMERCE (77%); ALTERNATIVE INVESTMENTS (76%); INTERNET &amp; WWW (76%); INFORMATION SECURITY &amp; PRIVACY (73%); LIMITED PARTNERSHIPS (73%); FUNDRAISING (73%); ECONOMIC GROWTH (70%); BUSINESS SOFTWARE (70%); ECONOMIC DECLINE (66%); EXECUTIVES (63%); ONLINE SECURITY &amp; PRIVACY (50%); ECONOMIC NEWS (50%)_x000D_
_x000D_
COMPANY: _x000D_
_x000D_
INTERNATIONAL BUSINESS MACHINES CORP (93%); SIEMENS AG (83%); VERINT WITNESS ACTIONABLE SOLUTIONS (66%); VERINT SYSTEMS INC (66%); INTERNET SECURITY SYSTEMS INC (66%); FULCRUM EQUITY LTD (51%)_x000D_
_x000D_
TICKER: _x000D_
_x000D_
IBM (NYSE) (93%); IBM (LSE) (93%); SIN (SWX) (83%); SIE (FRA) (83%); SIE (BIT) (83%); VRNT (NASDAQ) (66%)_x000D_
_x000D_
INDUSTRY: _x000D_
_x000D_
NAICS334118 COMPUTER TERMINAL &amp; OTHER COMPUTER PERIPHERAL EQUIPMENT MANUFACTURING (93%); NAICS334112 COMPUTER STORAGE DEVICE MANUFACTURING (93%); NAICS334111 ELECTRONIC COMPUTER MANUFACTURING (93%); NAICS335110 ELECTRIC LAMP BULB &amp; PART MANUFACTURING (83%); NAICS334513 INSTRUMENTS &amp; RELATED PRODUCTS MANUFACTURING FOR MEASURING, DISPLAYING &amp; CONTROLLING INDUSTRIAL PROCESS VARIABLES (83%); NAICS334413 SEMICONDUCTOR &amp; RELATED DEVICE MANUFACTURING (83%); NAICS334210 TELEPHONE APPARATUS MANUFACTURING (83%); NAICS511210 SOFTWARE PUBLISHERS (66%); SIC7372 PREPACKAGED SOFTWARE (66%); NAICS541511 CUSTOM COMPUTER PROGRAMMING SERVICES (66%); SIC7371 COMPUTER PROGRAMMING SERVICES (66%); NAICS541613 MARKETING CONSULTING SERVICES (51%); SIC8742 MANAGEMENT CONSULTING SERVICES (51%)_x000D_
_x000D_
CITY: _x000D_
_x000D_
ATLANTA, GA, USA (90%)_x000D_
_x000D_
STATE: _x000D_
_x000D_
GEORGIA, USA (90%)_x000D_
_x000D_
COUNTRY: _x000D_
_x000D_
UNITED STATES (90%)_x000D_
_x000D_
LOAD-DATE: February 19, 2018_x000D_
_x000D_
_x000D_
Copyright 2018 American City Business Journal, Inc._x000D_
All Rights Reserved</t>
  </si>
  <si>
    <t>TechOperators raises $40.2 mln toward third venture fund_x000D_
February 20, 2018 By Mark Boslet_x000D_
PRINT_x000D_
_x000D_
_x000D_
_x000D_
_x000D_
TechOperators Venture Capital has raised $40.2 million toward a $100 million third venture fund, according to a filing with the SEC._x000D_
_x000D_
Technology Operators Fund III attracted the capital from 42 LPs. The Atlanta-base early stage firm is run by former entrepreneurs Dave Gould, Glenn McGonnigle, Tom Noonan (formerly CEO at Internet Security Systems, an IBM acquisition) and Said Mohammadioun (founder of Samna Corp, which sold to Lotus)._x000D_
_x000D_
The firm raised $40 million toward its 2013 vintage second fund, according to Thomson Reuters._x000D_
_x000D_
The filing is here.</t>
  </si>
  <si>
    <t>InFocus Fund raises $1.1 mln toward targeted $50 mln venture fund_x000D_
February 20, 2018 By Kaitlyn Landgraf Bartley _x000D_
PRINT_x000D_
_x000D_
_x000D_
_x000D_
_x000D_
InFocus Capital Partners has raised $1.1 million toward a targeted $50 million venture fund, according to a regulatory filing. The firm is based in Jericho, New York, and serves as a finance strategy advisor, according to its website. It is led by Robert Rothman, Ronald Weiss, and George Marinopoulos, according to the filing. The fund, InFocus Fund I, has 17 investors.</t>
  </si>
  <si>
    <t>Merida Capital collects $7.41 mln for $75 mln-targeted fund_x000D_
February 20, 2018 By Iris Dorbian_x000D_
PRINT_x000D_
_x000D_
_x000D_
_x000D_
_x000D_
Merida Capital Partners has raised $7.41 million for its second fund, according to an SEC filing. The target is $75 million. New York City-based private equity firm Merida Capital is focused on the cannabis industry.</t>
  </si>
  <si>
    <t>Daily The Pak Banker_x000D_
_x000D_
February 17, 2018 Saturday_x000D_
_x000D_
IFC helps Partech Ventures launch fund_x000D_
_x000D_
LENGTH: 219 words_x000D_
_x000D_
_x000D_
_x000D_
Washington, D.C: IFC helped Partech Ventures launch a €100 million fund that is expected to become the largest venture-capital fund focused on digital-technology start-ups in sub-Saharan Africa._x000D_
_x000D_
_x000D_
The IFC initiative will help accelerate an ongoing digital transformation that is helping drive economic growth in the region. Tidjane Dème, General Partner for Partech Africa, said: “With a very hands-on and operational team, closing more than 70 transactions per year, Partech will bring a great value to African founders. Moreover, thanks to our global network of corporate partners, our dedicated business development team will expose African startups to European and U.S. markets, enabling commercial contracts and long-term strategic partnerships.” _x000D_
Its €15 million equity investment makes it an anchor investor in the Partech Africa fund, which just reached its first close. The transaction marks IFC’s first investment in a mainstream venturecapital fund in sub-Saharan Africa, where start-ups in the technology sector face significant funding gaps that limit their ability to grow. This sector is critical to economic growth and prosperity in Africa—digital technology is expected to contribute about $300 billion to the region’s gross domestic product by 2025, according to the McKinsey Global Institute. _x000D_
_x000D_
LANGUAGE: ENGLISH_x000D_
_x000D_
PUBLICATION-TYPE: Newspaper_x000D_
_x000D_
SUBJECT: _x000D_
_x000D_
ALLIANCES &amp; PARTNERSHIPS (90%); EMERGING MARKETS (90%); ECONOMIC GROWTH (90%); VENTURE CAPITAL (90%); GENERAL PARTNERSHIPS (78%); STRATEGIC PARTNERSHIPS (77%); INTERNATIONAL ECONOMIC DEVELOPMENT (77%); GROSS DOMESTIC PRODUCT (76%); ECONOMIC NEWS (76%); BUSINESS DEVELOPMENT(69%)_x000D_
_x000D_
STATE: _x000D_
_x000D_
DISTRICT OF COLUMBIA, USA (91%)_x000D_
_x000D_
COUNTRY: _x000D_
_x000D_
AFRICA (95%); SUB SAHARAN AFRICA (93%); UNITED STATES (91%)_x000D_
_x000D_
LOAD-DATE: February 20, 2018_x000D_
_x000D_
_x000D_
Copyright 2018 Plus Media Solutions Private Limited_x000D_
All Rights Reserved</t>
  </si>
  <si>
    <t>_x000D_Private Equity Manager_x000D_
_x000D_
February 20, 2018 Tuesday_x000D_
_x000D_
Pomona promotes CFO to partner_x000D_
_x000D_
LENGTH: 160 words_x000D_
_x000D_
Pomona Capital has promoted its chief financial officer and former Asia head to partner after around seven years at the firm._x000D_
_x000D_
John Stephens joined the secondaries firm in 2011 and led its Hong Kong office before becoming CFO in 2015, according to a statement. He is now based in Pomona's New York headquarters and will continue to lead the finance and accounting team._x000D_
_x000D_
A nearly 20-year veteran of private equity, Stephens was previouslymanaging partner and co-founder of emerging markets focused fund of funds EMAlternatives._x000D_
_x000D_
Pomona is seeking $1.75 billion for its Pomona Capital IX fund, which launched in March, according to PEI data. The firm countsChicago Firemen's Annuity &amp; Benefit Fund,Oklahoma Firefighters Pension &amp; Retirement System andCity of Tallahassee Pension Fund among its limited partners._x000D_
_x000D_
The firm has around $9.5 billion in aggregate capital commitments and employs 40 professionals based in three global offices including London._x000D_
_x000D_
20.02.201811:10_x000D_
_x000D_
LANGUAGE: ENGLISH_x000D_
_x000D_
PUBLICATION-TYPE: Magazine_x000D_
_x000D_
SUBJECT: _x000D_
_x000D_
EXECUTIVE MOVES (91%); EXECUTIVES (90%); EMERGING MARKETS (88%); PENSION FUNDS (86%); PUBLIC EMPLOYEE RETIREMENT SYSTEMS (85%); PRIVATE EQUITY (73%); LIMITED PARTNERSHIPS (73%); MUTUAL FUNDS (68%); FUNDS OF FUNDS (68%)_x000D_
_x000D_
COUNTRY: _x000D_
_x000D_
ASIA (88%); HONG KONG (73%)_x000D_
_x000D_
LOAD-DATE: February 20, 2018_x000D_
_x000D_
_x000D_
Copyright 2018 PEI Media Ltd._x000D_
All Rights Reserved</t>
  </si>
  <si>
    <t>Tangled Little Dragon raises $9.3 mln for venture fund_x000D_
February 21, 2018 By Kaitlyn Landgraf Bartley _x000D_
PRINT_x000D_
_x000D_
_x000D_
_x000D_
_x000D_
Tangled Little Dragon has raised all of the $9.3 million it targeted for a venture fund, according to a regulatory filing. The firm is based in Los Angeles, and is led by film producer Lauren Selig and Colborn Bell. It does not appear to have a website. The filing lists three investors._x000D_
_x000D_
PRINT</t>
  </si>
  <si>
    <t>Rogue Venture Partners raises $5.25 mln for third fund_x000D_
February 21, 2018 By Iris Dorbian_x000D_
PRINT_x000D_
_x000D_
_x000D_
_x000D_
_x000D_
Portland, Oregon-based Rogue Venture Partners has raised $5.25 million for its third fund, according to an SEC filing. The target is $30 million.</t>
  </si>
  <si>
    <t>Secondaries Investor_x000D_
February 21, 2018 Wednesday_x000D_
Coller and Strategic Partners pick up Norwegian fund stakes_x000D_
LENGTH: 260 words_x000D_
Coller Capitaland Blackstone'sStrategic Partnershave acquired stakes from a pair of Norwegian buyout funds._x000D_
The Blackstone unit used its Strategic Partners VII to buy an entire stake inReiten Capital Partners VII, according to a UK public filing dated 16 February. Reiten VII is a €238.9 million, 2007-vintage buyout fund, according to PEI data._x000D_
The fund has several remaining assets, according to Reiten's website, including business analytics firm QuestBack, machinery provider Brubakken and concrete fabrication specialist Con-Form, all Norway-headquartered companies._x000D_
Strategic Partners acquired the stake from Horsley Bridge International IV, a 2006-vintage, €1 billion fund of funds focused on growth investments._x000D_
Coller used its Coller Partners 716 vehicle to acquire a stake in Reiten Capital Partners VI, the firm's €125 million, the 2004-vintage predecessor fund.That fund has one remaining asset, according to Reiten's website: temporary building construction firm Malthus Uniteam, in which it holds a 43 percent stake._x000D_
The stake was acquired fromNB SOF II Holdings (B), a vehicle linked to Neuberger Berman's second dedicated secondaries fund, a2008-vintage, $1.7 billion vehicle._x000D_
In SeptemberAccess Capital Partners, a Europe-focused private equity firm, sold a partialstake in Fund VII to Norwegian firm Cubera Private Equity, part of a long series of divestments made by the French firm._x000D_
Strategic Partners and Coller Capital declined to comment. Reiten, Horsley Bridge and Neuberger Berman did not return requests for comment by press time._x000D_
21.02.201814:54_x000D_
LANGUAGE: ENGLISH_x000D_
PUBLICATION-TYPE: Magazine_x000D_
SUBJECT: _x000D_
ALLIANCES &amp; PARTNERSHIPS (90%); STRATEGIC PARTNERSHIPS (90%); MUTUAL FUNDS (90%); BUYINS &amp; BUYOUTS (90%); PRIVATE EQUITY (78%); FUNDS OF FUNDS(78%); DIVESTITURES (78%); BUSINESS ANALYTICS (76%); HOLDING COMPANIES (76%); CONSTRUCTION (67%)_x000D_
COMPANY: _x000D_
BLACKSTONE GROUP LP (92%); NEUBERGER BERMAN INC (52%); COLLER CAPITAL LTD (52%)_x000D_
TICKER: _x000D_
BX (NYSE) (92%)_x000D_
INDUSTRY: _x000D_
NAICS525990 OTHER FINANCIAL VEHICLES (92%); NAICS523999 MISCELLANEOUS FINANCIAL INVESTMENT ACTIVITIES (92%); NAICS523930 INVESTMENT ADVICE(52%); SIC6282 INVESTMENT ADVICE (52%); SIC6289 SERVICES ALLIED WITH THE EXCHANGE OF SECURITIES OR COMMODITIES, NEC (52%)_x000D_
COUNTRY: _x000D_
NORWAY (94%); EUROPE (57%)_x000D_
LOAD-DATE: February 21, 2018_x000D_
_x000D_
Copyright 2018 PEI Media Ltd._x000D_
All Rights Reserved</t>
  </si>
  <si>
    <t>OXIS Energy Chosen for Aerotec's First International Investment_x000D_
_x000D_
Published: Wednesday, February 21, 2018, 6:00:00 AM GMT_x000D_
_x000D_
Received: Wednesday, February 21, 2018, 6:00:17 AM GMT_x000D_
_x000D_
Word Count: 585_x000D_
_x000D_
(PR Newswire)_x000D_
_x000D_
LONDON, February 21, 2018 /PRNewswire/ --_x000D_
_x000D_
OXIS Energy UK Ltd is to receive a substantial investment from Aerotec, a Brazilian Private Equity fund. This £3.7 million investment is Aerotec's first international venture. The Aerotec Fund is centred on Aerospace and advanced manufacturing and is anchored by CODEMIG, the Economic Development Company in the state of Minas Gerais in southeastern Brazil. CODEMIG is managed by Confrapar which is a pioneer in the Brazilian Venture Capital and private equity market._x000D_
_x000D_
 (Logo: http://photos.prnewswire.com/prnh/20130612/621367-b )_x000D_
_x000D_
The Aerotec investment paves the way for OXIS Energy to open a subsidiary in Brazil. The Brazilian team will be trained at OXIS Energy's headquarters in Oxford in the UK, prior to creating a Research and Development Centre in Belo Horizonte, the capital of Minas Gerais. The company will also focus on commercial expansion throughout Latin America. In collaboration with Aerotec and CODEMIG, OXIS will address the aviation, defence and heavy electric vehicle markets worldwide._x000D_
_x000D_
OXIS Energy will also collaborate with CODEMIG in the exploitation of lithium deposits in Minas Gerais. In addition, OXIS is evaluating the use of CODEMIG's graphene products in the composition of the Li-S chemistry._x000D_
_x000D_
OXIS Energy established since 2005, has developed, and continues to advance an innovative Lithium Sulfur (Li-S) battery chemistry, cells and systems that will revolutionise the worldwide rechargeable battery market. With considerably higher energy density, OXIS' batteries are lighter, safer and as they do not comprise any rare earth metals, OXIS Energy battery systems are more eco-friendly than Lithium-ion alternatives. Because of those characteristics, OXIS' technologies are very suitable for the aerospace and electric bus industries._x000D_
_x000D_
Besides Aerotec's GB £3.75 million investment, the company has also received funding from a Korean electronics company and a European battery materials company._x000D_
_x000D_
Huw W. Hampson-Jones, CEO of OXIS Energy, stated, "This is a huge step forward for OXIS Energy in the development and the commercialisation of its Li-S battery systems technology. Brazil has a very high concentration of buses, of which a significant proportion is over 15 years old. The transition to electric heavy vehicles will, to a great extent, eliminate the polluting effects of both the internal combustion engine and the toxic pollutants of current Lithium-ion battery systems technology."_x000D_
_x000D_
Rodrigo Esteves, the Managing Director of Confrapar, added, "This is our first overseas investment with the intention of bringing new technological advances into Brazil, whereby the State of Minas Gerais builds up it competencies and skills in the market for rechargeable lithium batteries, with an estimated value in excess of US $100 billion."_x000D_
_x000D_
Editor's Notes: _x000D_
_x000D_
OXIS Energy Ltd is involved in the design, development and now the move towards commercial production of Lithium Sulfur cells for battery systems. With 36 patent families, OXIS has been granted 108 patents with 108 pending. OXIS has demonstrable empirical data justifying its claim on the inherent safety of its battery technology._x000D_
_x000D_
CODEMIG _x000D_
_x000D_
CODEMIG, Minas Gerais' Economic Development company's main source of revenue comes from the mining of niobium. Its annual revenues are close to BRL 1 billion. The company intends to foster economic development in three main areas:_x000D_
_x000D_
• cutting edge technology_x000D_
_x000D_
_x000D_
• mining, energy and infrastructure_x000D_
_x000D_
_x000D_
• creative industry._x000D_
_x000D_
_x000D_
CONFRAPAR _x000D_
_x000D_
With offices in São Paulo, Rio de Janeiro and Belo Horizonte, Confrapar is a pioneer in the Brazilian Venture Capital and Private Equity market. Founded in 2007, it has four operating funds, over BRL 300 million ( US dollars 100 million) under management._x000D_
_x000D_
SOURCE OXIS Energy Ltd</t>
  </si>
  <si>
    <t>Highland PE Mezz_x000D_
_x000D_
Published: Wednesday, February 21, 2018, 2:29:00 AM GMT_x000D_
_x000D_
Received: Wednesday, February 21, 2018, 2:38:16 AM GMT_x000D_
_x000D_
Word Count: 257_x000D_
_x000D_
(Al Bawaba Business)_x000D_
_x000D_
Country - Kyrgyz Republic Sector - Small Business Fund_x000D_
_x000D_
Project Description The proposed project consists of an equity investment of up to US$5 million in the Highland Private Equity and Mezzanine Fund L.P. (the Fund ), one of the first institutional investment funds in the Kyrgyz Republic seeking to raise US$30 million to provide risk capital to 10-15 local Small and Medium Enterprises (SME) in the form of equity and quasi-equity financing in the Kyrgyz Republic. The Fund is a generalist with a focus on the consumer sector, agro-processing, healthcare, education and telecommunications. The project will be supported by the Blended Finance Facility of the IDA18 IFC-MIGA Private Sector Window ( IDA PSW BFF ), created by the Word Bank Group to catalyze private sector investment in IDA countries, with a focus on fragile and conflict-affected states. The Blended Finance Facility is intended to help the Fund attract more private sector investors and reach more SMEs._x000D_
_x000D_
Associated Advisory Engagement_x000D_
_x000D_
The Fund is likely to be supported through a mentorship to help the fund manager build its soft infrastructure and skills and provide advisory support to the fund's investees in rolling out their growth plans. Project completion date : 2019-12-30 12:00:00 Major organization : HIGHLAND PRIVATE EQUITY AND MEZZANINE FUND L.P._x000D_
_x000D_
Address : 110 Toktogul Street, 3rd floor, Bishkek, Kyrgyz Republic_x000D_
_x000D_
Country :Kyrgyzstan Email : info@highland.kgUrl : www.highland.kgFinancier : INTERNATIONAL FINANCE CORPORATION (IFC), Financier address : International Finance Corporation IFC Corporate Relations 2121 Pennsylvania Avenue, NW Washington DC 20433 Telephone: 202-473-3800 Fax: 202-974-4384 http://www.ifc.org_x000D_
_x000D_
 _x000D_
_x000D_
 _x000D_
_x000D_
 _x000D_
_x000D_
 _x000D_
_x000D_
(c) 2018 Al Bawaba (Albawaba.com) Provided by SyndiGate Media Inc. (Syndigate.info).</t>
  </si>
  <si>
    <t>IK closes sophomore small-cap fund on €550m_x000D_
By Nicholas Neveling - 22nd February 2018_x000D_
_x000D_
Share on Facebook Tweet on Twitter _x000D_
IK Investment Partners has closed its second small cap fund at a hard cap of €550m. The fund was oversubscribed and allocated to existing platform investors._x000D_
_x000D_
IK has closed the vehicle less than two years after it raised €277m for its debut small-cap fund, IK Small Cap I Fund, in March 2016. It is among a growing number of buyout firms to launch new vehicles alongside their flagship funds._x000D_
_x000D_
Although some smaller mid-market firms have questioned the sustainability of these strategies, LPs have continued to jump at opportunities to support favoured managers who build out their firms in this way._x000D_
_x000D_
The new vehicle will continue to invest in the Benelux, DACH, France, and the Nordics. The capital will be deployed by a dedicated team working in the firm’s offices in Amsterdam, Hamburg, Paris and Stockholm. The IK Small Cap I fund backed businesses worth less than €100m._x000D_
_x000D_
“We have always believed that the companies that fall into the size bracket of our Small Cap fund are the real growth drivers and job creators of the European economy,” IK chief executive Christopher Masek said._x000D_
_x000D_
Kristian Carlsson Kemppinen, the partner who heads up the house’s small cap business, said his team had observed “an unprecedented level of investment opportunities in 2017”._x000D_
_x000D_
Kirkland &amp; Ellis advised the firm on the fund.</t>
  </si>
  <si>
    <t>Direct secondaries acquisition_x000D_
Lexington returns to market with ninth secondaries fund_x000D_
Lexington held a final close for LCP VIII on its $10.1bn hard-cap in April 2015_x000D_
_x000D_
Funds 22 FEBRUARY 2018 Lexington Partners has begun raising for its ninth secondaries fund LCP IX, according to publicly available filings.</t>
  </si>
  <si>
    <t>107 of 347_x000D_
_x000D_
_x000D_
Pensions &amp; Investments_x000D_
Print Version_x000D_
February 19, 2018_x000D_
7 FIRMS GET $2.5 BILLION FROM CALPERS_x000D_
SECTION: _x000D_
Pg. 22_x000D_
Vol. 45_x000D_
LENGTH: 248 words_x000D_
California Public Employees' Retirement System, Sacramento, committed or invested a total of $2.5 billion with six alternative investment managers and one high-yield manager, reports for the investment committee's Feb. 12 meeting show._x000D_
The $356.6 billion pension fund committed $750 million to Blackstone Property Partners Europe and $600 million to buyout fund Carlyle Partners VII. The pension fund also committed a total of (EURO)437.5 million ($544.8 million) to two private equity funds managed by Bridgepoint - buyout fund Bridgepoint Europe VI and Wigmore Street VI Co-Investment No. 1. CalPERS spokeswoman Megan White couldn't immediately provide the breakout between the two funds._x000D_
Pension fund officials also committed $300 million to growth fund Insight Venture Partners X; an additional $246 million to Gulf Pacific Power, an infrastructure separate account, that is an existing partnership between CalPERS and Harbert Management; and $75 million to growth fund Valor Equity Partners Fund IV._x000D_
Pension fund officials added $30 million to an existing high-yield fixed-income portfolio managed by Nomura Corporate Research &amp; Asset Management._x000D_
Separately, pension fund officials reported that in closed session in November, the board directed the staff to gather information on developing a direct investment vehicle structure for the CalPERS' private equity program. The action was taken following a discussion on the opportunity and challenges of executing a direct investment vehicle._x000D_
LANGUAGE: ENGLISH_x000D_
PUBLICATION-TYPE: Newspaper_x000D_
JOURNAL-CODE: PI_x000D_
SUBJECT: _x000D_
PENSION FUNDS (92%); MANAGERS &amp; SUPERVISORS (91%); PUBLIC EMPLOYEE RETIREMENT SYSTEMS (91%); PRIVATE EQUITY (90%); INVESTMENT MANAGEMENT(90%); ALTERNATIVE INVESTMENTS (90%); MUTUAL FUNDS (90%); BUYINS &amp; BUYOUTS (90%); PENSION &amp; RETIREMENT PLANS (78%); CIVIL SERVICES (78%); TALKS &amp; MEETINGS (77%)_x000D_
COMPANY: _x000D_
NOMURA HOLDINGS INC (91%); INSIGHT VENTURE PARTNERS (54%)_x000D_
ORGANIZATION: _x000D_
CALIFORNIA PUBLIC EMPLOYEES RETIREMENT SYSTEM (96%)_x000D_
TICKER: _x000D_
NMR (NYSE) (91%); N33 (SGX) (91%); 8604 (TSE) (91%)_x000D_
INDUSTRY: _x000D_
NAICS523920 PORTFOLIO MANAGEMENT (91%); NAICS523110 INVESTMENT BANKING &amp; SECURITIES DEALING (91%); SIC6282 INVESTMENT ADVICE (91%); SIC6211 SECURITY BROKERS, DEALERS, &amp; FLOTATION COMPANIES (91%); NAICS523999 MISCELLANEOUS FINANCIAL INVESTMENT ACTIVITIES (54%); SIC7372 PREPACKAGED SOFTWARE (54%); SIC6289 SERVICES ALLIED WITH THE EXCHANGE OF SECURITIES OR COMMODITIES, NEC (54%)_x000D_
CITY: _x000D_
SACRAMENTO, CA, USA (90%)_x000D_
STATE: _x000D_
CALIFORNIA, USA (90%)_x000D_
COUNTRY: _x000D_
UNITED STATES (90%); EUROPE (88%)_x000D_
LOAD-DATE: February 22, 2018_x000D_
_x000D_
Copyright 2018 Crain Communications_x000D_
All Rights Reserved</t>
  </si>
  <si>
    <t>Bertram Capital promotes three_x000D_
February 22, 2018 By Iris Dorbian_x000D_
PRINT_x000D_
_x000D_
_x000D_
_x000D_
_x000D_
Bertram Capital has promoted Michelle Chao and Alex Goldscher to vice president and Soraya Hoberman to associate. Chao first joined Bertram in 2008, Goldscher came on board in 2014 and Hoberman joined in 2016._x000D_
_x000D_
PRESS RELEASE_x000D_
_x000D_
SAN MATEO, Calif., Feb. 22, 2018 /PRNewswire/ — Bertram Capital (“Bertram”), a middle market private equity firm headquartered in San Mateo, California, today announced the promotions of Michelle Chao and Alex Goldscher to Vice President, and Soraya Hoberman to Associate. Bertram recently announced the successful closing of Bertram Growth Capital III, L.P. &amp; Bertram Growth Capital III-A, L.P. with $500 million of total capital commitments from limited partners._x000D_
_x000D_
“The promotions recognize the significant contributions Michelle, Alex, and Soraya have made to our firm as we continue to grow in a challenging and competitive market,” said Jeff Drazan, Managing Partner. “Alex and Soraya have distinguished themselves as investment team members and Michelle has made many meaningful contributions to Bertram’s business development efforts. We are proud of each of their accomplishments and look forward to their continued success with our firm.”_x000D_
_x000D_
Michelle Chao focuses on sourcing and evaluating investment opportunities and manages Bertram Capital’s intermediary relationships in the Western half of the United States and Canada. Michelle joined Bertram Capital in 2008 and since then has implemented technology initiatives to manage networking, deal flow, analytics, and overall business development processes for the firm. Michelle was promoted to Director in 2012 and has continued to play an integral role in building Bertram Capital’s brand in the marketplace._x000D_
_x000D_
_x000D_
Alex Goldscher focuses on the firm’s investments in the business services sector and has been instrumental in the acquisition and growth of Bertram’s existing portfolio companies, Creative Drive and Spectrio. Alex joined Bertram Capital as a Senior Associate in 2014 after working with Goode Partners, a consumer and retail focused private equity firm based in New York. Before joining Goode, Alex was a member of the Consumer &amp; Retail Investment Banking group at Wells Fargo Securities in Charlotte, NC._x000D_
Soraya Hoberman focuses on the firm’s investments in the consumer and industrial sectors where she supports both platform and add-on acquisitions, as well as operational initiatives. Soraya joined Bertram Capital as an Analyst in 2016. Prior to Bertram, Soraya worked as a strategist at BlackRock supporting the institutional iShares business. At BlackRock, Soraya focused on product and market research, and distribution strategy for equity and fixed income ETFs._x000D_
_x000D_
About Bertram Capital_x000D_
With over $1.3 billion in committed capital, Bertram Capital is a private equity firm targeting investments in lower middle market companies. By supplying flexible investment capital and committing a wealth of operational and strategic resources to each investment, we make it our core objective to move companies, management teams and employees toward unlocking their full potential. Visit www.bertramcapital.com for more information.</t>
  </si>
  <si>
    <t>_x000D_Plus Company Updates(PCU)_x000D_
_x000D_
February 21, 2018 Wednesday_x000D_
_x000D_
Merck and Three Partners Start ExploreBio, a (EURO) 20 million Pre-seed Investment Initiative in Israel_x000D_
_x000D_
LENGTH: 618 words_x000D_
_x000D_
_x000D_
Darmstadt: Merck KGaA (MRKA.SG) has issued the following press release: _x000D_
Merck, a leading science and technology company, today announced ExploreBio, a pre-seed-investment vehicle by four investment funds targeted at early-stage companies in the biotechnology landscape in Israel. For this purpose the strategic corporate venture capital arm of Merck has partnered with Arkin Holdings, Pontifax and WuXi AppTec to create the € 20 million pre-seed investment vehicle._x000D_
_x000D_
_x000D_
“Israel’s start-up spirit is unique and so inspiring. We are proud to be an active part of this great success story. Now we are taking a next important investment step as we believe in the innovative potential of ExploreBio,” said Stefan Oschmann, Chairman of the Executive Board and CEO of Merck. _x000D_
ExploreBio is an initiative comprising pre-seed investments and management services for proof-of-concept-experiments in biotechnology. Additionally, companies benefiting from the ExploreBio initiative will be given the opportunity to work at Merck’s BioIncubator facilities in Yavne, Israel. Interested parties should submit their investment proposal here. _x000D_
The commitment involves a total volume of € 20 million for five years. ExploreBio aims to invest € 1 million to € 1.5 million per company across up to four investments per year over a period of five years. The early-stage companies would benefit from quick access to funding and easy access to follow-up capital. _x000D_
The four investors have worked together on investments in different companies in the past, such as Metabomed (targeted cancer therapy) and Artsavit (using apoptosis-induction to treat cancer). _x000D_
With the new ExploreBio initiative, Merck and its three partners aim to engage with start-up companies in which it would otherwise be too early to invest. A second advantage for the four partners is being able to leverage the consortium’s resources and their strong relationships to work with the investments more closely and effectively. _x000D_
ExploreBio complements Merck’s activities in helping early-stage companies in Israel to mature. Merck set up PMatX last year and has been running its BioIncubator in Yavne since 2011. _x000D_
PMatX addresses the topic of next-generation electronics and is a joint endeavor with Flex, San Jose, California, USA, and also backed by additional industry partners including HP, Palo Alto, California, USA, and the U.S.- based global investment firm Battery Ventures. PMAtX is supported by the Technology Innovation Lab program of the Israel Innovation Authority (IIA). The overall investment volume of the program involving all parties is around € 20 million and the initial commitment is for three years. _x000D_
Merck’s site in Yavne houses the company’s Healthcare and Life Science incubator called BioIncubator. This successful undertaking was started in 2011 and has committed to invest up to € 10 million until 2018 in biomedically focused start-up companies in Israel. _x000D_
Merck employs more than 300 people in Israel, mainly scientists, and has sites in Yavne, Herziliya, Rehovot, and Jerusalem. All three of its business sectors, Healthcare, Life Science and Performance Materials, have R&amp;D sites in Israel. _x000D_
Merck also announces today that the Israel Patent Office as well as the Korean Intellectual Property Office have each issued notices granting Merck’s patent applications for the company’s CRISPR technology used in a genomic-integration method for eukaryotic cells. These decisions mark the fifth and sixth patent allowances for Merck’s unique CRISPR technology following Singapore, Australia, the European Union, and Canada. Merck also has patent filings for its insertion CRISPR method in the United States, Brazil, China, India, and Japan._x000D_
_x000D_
LANGUAGE: ENGLISH_x000D_
_x000D_
PUBLICATION-TYPE: Newswire_x000D_
_x000D_
SUBJECT: _x000D_
_x000D_
STARTUPS (91%); NEW BUSINESSES (90%); RESEARCH &amp; DEVELOPMENT (89%); ALLIANCES &amp; PARTNERSHIPS (77%); PRODUCT INNOVATION (77%); EXECUTIVES (76%); BOARDS OF DIRECTORS (76%); FOREIGN INVESTMENT (72%); ONCOLOGY (71%); BIOTECHNOLOGY &amp; GENETIC SCIENCE (71%); CANCER (71%); MEDICAL TREATMENTS &amp; PROCEDURES (66%)_x000D_
_x000D_
CITY: _x000D_
_x000D_
JERUSALEM, ISRAEL (73%); SAN FRANCISCO BAY AREA, CA, USA (67%); SAN JOSE, CA, USA (67%)_x000D_
_x000D_
STATE: _x000D_
_x000D_
CALIFORNIA, USA (90%)_x000D_
_x000D_
COUNTRY: _x000D_
_x000D_
ISRAEL (94%); UNITED STATES (90%)_x000D_
_x000D_
LOAD-DATE: February 22, 2018_x000D_
_x000D_
_x000D_
Copyright 2018 Plus Media Solutions Private Limited_x000D_
All Rights Reserved</t>
  </si>
  <si>
    <t>PR Newswire_x000D_
_x000D_
February 22, 2018 Thursday 10:50 AM EST_x000D_
_x000D_
Newbury Partners Closes Fund IV at $1.447 Billion_x000D_
_x000D_
DATELINE: STAMFORD, Conn., Feb. 22, 2018_x000D_
_x000D_
Newbury Partners LLC ("Newbury") has held a final close of its fourth fund, Newbury Equity Partners IV L.P. ("NEP IV"), at the hard cap with capital commitments of $1.447 billion. This exceeds an original target of $1.25 billion and its prior fund size of $1.10 billion. The limited partner base consists of both new and existing investors; the firm did not retain a placement agent._x000D_
_x000D_
NEP IV brings the firm's assets under management to more than $4.2 billion. The funds' limited partner base includes leading pension funds, family offices, insurance companies, endowments, and corporations across North America, Europe, Asia and Australia._x000D_
_x000D_
NEP IV will continue to target privately-negotiated, small and mid-sized transactions in the private equity secondary market, which Newbury believes provides investors with attractive risk-adjusted returns and consistent cash distributions compared to those available from primary investments in newly formed private equity funds. Newbury's transactions typically range from $1 million to $100 million in size, which the firm sees as a less competitive space given the focus of market intermediaries and large secondary funds on larger transactions._x000D_
_x000D_
Newbury Partners was established in late 2006 by an experienced team of senior investment professionals focused on the secondary private equity market. The firm manages more than $4.2 billion of capital commitments on behalf of more than 200 limited partners worldwide. Since the firm's inception, the Newbury team has completed more than 140 secondary transactions and more than 40 co-investments._x000D_
_x000D_
Media Contact:Karen Morstad_x000D_
PresidentMorstad_x000D_
203-661-1090_x000D_
kmorstad@karenmorstad.com_x000D_
_x000D_
Interview Requests:Gerry Esposito_x000D_
Chief Financial OfficerNewbury Partners LLC_x000D_
203-428-3609_x000D_
esposito@newbury-partners.com_x000D_
_x000D_
View original content:http://www.prnewswire.com/news-releases/newbury-partners-closes-fund-iv-at-1447-billion-300602825.html_x000D_
_x000D_
SOURCE Newbury Partners LLC_x000D_
_x000D_
_x000D_
Copyright 2018 PR Newswire Association LLC_x000D_
All Rights Reserved</t>
  </si>
  <si>
    <t>Midlands Engine Investment Fund_x000D_
_x000D_
Published: Thursday, February 22, 2018, 4:57:00 PM GMT_x000D_
_x000D_
Received: Thursday, February 22, 2018, 4:57:33 PM GMT_x000D_
_x000D_
Word Count: 1543_x000D_
_x000D_
(UK Government News)_x000D_
_x000D_
U.K., Feb. 22 -- The UK Government made the following announcement:_x000D_
_x000D_
Sajid Javid speaks at the launch of the Midlands Engine Investment Fund._x000D_
_x000D_
Thanks, Nick, it's a pleasure to be here._x000D_
_x000D_
In the very heart of the Midlands Engine._x000D_
_x000D_
And a nearly a year on from the launch of our Midlands Engine Strategy._x000D_
_x000D_
We've achieved great things over the last 12 months, including:_x000D_
_x000D_
announcing a new East Midlands Manufacturing Zone pilot agreeing a second devolution deal with the West Midlands Combined Authority launching an ambitious Industrial Strategy - with opportunities for the region to boost productivity and skills_x000D_
_x000D_
But there's much more to come._x000D_
_x000D_
We're committed to making the Midlands a powerful engine for economic growth._x000D_
_x000D_
When we say we'll build an economy that works for everyone; we mean it._x000D_
_x000D_
But, to just step back a bit, if you can put your money into anything, anywhere in the world - why would you invest in the UK today?_x000D_
_x000D_
Why the Midlands?_x000D_
_x000D_
Well, we all know that Midlanders are very grounded people._x000D_
_x000D_
It's where Sir Isaac Newton discovered gravity after all._x000D_
_x000D_
And very sensible._x000D_
_x000D_
It's where John Cadbury invented my favourite chocolate._x000D_
_x000D_
And if there's anywhere that shows that something small can be mighty._x000D_
_x000D_
It's the Midlands._x000D_
_x000D_
Where the Mini Cooper was invented._x000D_
_x000D_
Where Tolkien dreamed up the hobbits._x000D_
_x000D_
Where 27,000 Midlands business - many of which are small enterprises - exported £47.5 million of goods globally._x000D_
_x000D_
It's an exciting time for the Midlands Engine._x000D_
_x000D_
In December, Coventry was awarded UK City of Culture 2021._x000D_
_x000D_
And Birmingham announced as the hosts of the 2022 Commonwealth Games._x000D_
_x000D_
Derbyshire, too, is set to showcase the marvels of Midlands' manufacturing at a new museum where it all started._x000D_
_x000D_
.on the site of the world's first ever factory._x000D_
_x000D_
We want to harness its huge potential and help give small firms across the Midlands that much needed boost to grow their business._x000D_
_x000D_
To generate jobs to benefit the whole Midlands and, ultimately, the British economy._x000D_
_x000D_
Which continues to confound the pessimists._x000D_
_x000D_
With growth forecasts for 2018 and 2019 upgraded to 1.9%._x000D_
_x000D_
More people in work than ever before._x000D_
_x000D_
And interest rates remaining low._x000D_
_x000D_
Giving British businesses a great opportunity to grow - and those who invest in them, a great return._x000D_
_x000D_
Investing in the UK, and The Midlands Engine, is a no-brainer._x000D_
_x000D_
Because the 'heart of England' is just that - the lifeblood powering this country's prosperity._x000D_
_x000D_
.not to mention innovation, culture and even cuisine._x000D_
_x000D_
And I'm not just saying that because I'm a proud Midlands' MP. It's the land of Shakespeare and the steam engine._x000D_
_x000D_
Charles Darwin and Rolls Royce._x000D_
_x000D_
Newton and Nightingale._x000D_
_x000D_
Wedgwood and Walkers Crisps._x000D_
_x000D_
And, of course, that most English of dishes - the balti!_x000D_
_x000D_
Yet, too often these strengths go unsung and are overshadowed by our preoccupation with the North / South divide._x000D_
_x000D_
But it's Birmingham - where we are today - not somewhere in the North or the South - that is England's second city._x000D_
_x000D_
And it's the Midlands' regional economy that's worth more than £230 billion - larger than countries such as Denmark._x000D_
_x000D_
An economy that boasts over 14% of the UK's high-growth businesses._x000D_
_x000D_
That's underpinned by a prime central location - within easy reach of London and the UK's Northern heartlands._x000D_
_x000D_
And by excellent transport links._x000D_
_x000D_
A road and rail network that connects the Midlands with the rest of the country._x000D_
_x000D_
.with the new HS2 route set to cut journey times dramatically._x000D_
_x000D_
As well as 2 international airports that connect the region to Europe and the world._x000D_
_x000D_
Then there are its many universities, with their cutting-edge research and teaching excellence._x000D_
_x000D_
And with people under 20 making up a quarter of the region's population, its young, dynamic workforce._x000D_
_x000D_
So the economic case for the Midlands is clear._x000D_
_x000D_
Which brings us to the Midlands Engine Investment Fund._x000D_
_x000D_
Why this fund and why now?_x000D_
_x000D_
Because it's not just the small businesses in line for funding who'll benefit._x000D_
_x000D_
The growth and the jobs they generate, as a result, will benefit the entire Midlands - and, ultimately, the British economy._x000D_
_x000D_
So we all have an interest in supporting them and seeing them succeed._x000D_
_x000D_
And ensuring that every single part of the UK can play to its strengths and spread prosperity ._x000D_
_x000D_
.something which is absolutely central to our Industrial Strategy and creating a country that works for everyone._x000D_
_x000D_
The Midlands Engine Investment Fund is doing just that._x000D_
_x000D_
.which is why, as the Midlands Engine Ministerial Champion, I'm proud to give it the government's full backing._x000D_
_x000D_
As you know, the fund is the result of investment and collaboration involving many players._x000D_
_x000D_
my department and the Department for Business, Energy and Industrial Strategy the British Business Bank Local Enterprise Partnerships (LEPs) the West Midlands Mayor and business leaders and also European funding_x000D_
_x000D_
And I want to thank everyone involved - many of you who are here today._x000D_
_x000D_
.who have helped forge these strong partnerships at a national and local level._x000D_
_x000D_
We can see these efforts starting to pay off._x000D_
_x000D_
.with the first companies to receive small business loans and debt finance under phase one of the fund already reaping the rewards._x000D_
_x000D_
These include Direct Digital Controls, in the West Midlands._x000D_
_x000D_
A business that specialises in installing and maintaining energy and environmental control systems._x000D_
_x000D_
Thanks to investment from the fund, it's expanding. It's now set to take on four new employees and train an additional apprentice._x000D_
_x000D_
There's Olberon, a medical devices company, based in Nottingham._x000D_
_x000D_
Finance from the fund will have a huge impact on its international commercial sales._x000D_
_x000D_
.by allowing the firm to develop existing links with distributors and market its products more effectively._x000D_
_x000D_
And also BCME, owner of specialist education provider - Echo Factor - in Leicester._x000D_
_x000D_
.which will use the fund's support to maximise student numbers and become more self-sustaining._x000D_
_x000D_
And, Renewable ON Ltd, a clean energy lighting specialist, from Milton Keynes._x000D_
_x000D_
The loan funds it has received will go towards cash flow including stock, wages and marketing to fulfil initial orders._x000D_
_x000D_
Many of these sorts of small companies struggle to access the financial support they need from mainstream lenders._x000D_
_x000D_
.because they don't meet conventional criteria on security or risk._x000D_
_x000D_
The Midlands Engine Investment Funding ensures that they will finally get this help._x000D_
_x000D_
.and be able to grow, generate jobs and realise their untapped potential._x000D_
_x000D_
But, as I said earlier, these ripples of prosperity will spread far beyond those who receive the funding._x000D_
_x000D_
And we can already see evidence of this, with an increased buzz around business start-ups._x000D_
_x000D_
.stronger &lt;abbr title="Small and Medium Enterprise"&gt;SME&lt;/abbr&gt; growth and improving business confidence._x000D_
_x000D_
All of which are fuelling a greater demand for external finance._x000D_
_x000D_
And I expect this momentum to build following today's launch of the Fund's remaining equity and proof of concept funds._x000D_
_x000D_
Funds that will back the Midlands' most innovative small companies - start-ups, scale-ups and everything in between - to succeed._x000D_
_x000D_
That will support them to work with our top universities._x000D_
_x000D_
That will help them develop and test pioneering technologies, processes and products and bring them to market._x000D_
_x000D_
And provide venture capital to realise the ambitions of our high-growth companies._x000D_
_x000D_
Having spent 19 years in finance - including in private equity and investments._x000D_
_x000D_
.I know, first-hand, what a difference this investment in ground-breaking ideas and technology will make._x000D_
_x000D_
Putting the Midlands on track to create the word-class companies of the future._x000D_
_x000D_
So, with over £250 million now available - and these funds being matched pound for pound by investment from the private sector._x000D_
_x000D_
.there's a huge prize at stake._x000D_
_x000D_
A boost for around 1,500 SMEs across the Midlands._x000D_
_x000D_
An estimated 3,800 jobs created as a result._x000D_
_x000D_
And, vitally, a return that will be ploughed back into the region to drive growth in years to come. I know that these companies' ambitions - and those of the Midlands' business sector, as a whole - know no bounds._x000D_
_x000D_
And neither do ours._x000D_
_x000D_
Which is why Sir John and I undertook a trade mission to China last November to promote closer business links with the Midlands Engine._x000D_
_x000D_
This was a great success, with 18 Midlands' companies from a variety of sectors taking part._x000D_
_x000D_
And lots of interest and enthusiasm generated among Chinese businesses and potential investors._x000D_
_x000D_
.some of whom are in active discussions about future trade and investment prospects in the Midlands._x000D_
_x000D_
We're now looking to follow this up with a Midlands Engine trade mission to India later this year._x000D_
_x000D_
I know that you're thinking._x000D_
_x000D_
.but this is not a showdown between whether Birmingham or Mumbai does the best curries!_x000D_
_x000D_
There can only be one winner in that contest - clearly those that my mum makes!_x000D_
_x000D_
We're going all out to spread the world overseas about the Midlands Engine and the endless opportunities it offers._x000D_
_x000D_
Because the Midlands._x000D_
_x000D_
.it's dynamic businesses and talented, hard-working people._x000D_
_x000D_
.are, without doubt, up there with the best in the world._x000D_
_x000D_
With an illustrious past that few countries can match, never mind regions._x000D_
_x000D_
And, with the Midlands Engine Investment Fund delivering more jobs, growth and productivity._x000D_
_x000D_
.an even more exciting future ahead. For any query with respect to this article or any other content requirement, please contact Editor at content.services@htlive.com_x000D_
_x000D_
 _x000D_
_x000D_
 _x000D_
_x000D_
 _x000D_
_x000D_
 _x000D_
_x000D_
(c) 2018 HT Media Ltd</t>
  </si>
  <si>
    <t>?Launch Alaska selects four energy startups for 2018 program_x000D_
_x000D_
By Naomi Klouda, Alaska Journal of Commerce, Anchorage_x000D_
_x000D_
Published: Thursday, February 22, 2018, 4:59:00 AM GMT_x000D_
_x000D_
Received: Thursday, February 22, 2018, 3:16:02 PM GMT_x000D_
_x000D_
Word Count: 1060_x000D_
_x000D_
(Alaska Journal of Commerce)_x000D_
_x000D_
Feb. 21--Four energy companies were selected in a competitive process to participate in Launch Alaska's 2018 business accelerator in Anchorage._x000D_
_x000D_
They will complete an intensive four-month program beginning March 26 at the downtown Boardroom, a shared working space for innovators. In the program, they receive mentorship, business training, business services, and $75,000 in exchange for equity in their companies._x000D_
_x000D_
The 2018 group is BoxPower, Carter Wind, Correlate and Omega Grid._x000D_
_x000D_
This is the third class or "cohort" to enter the accelerator program, which has as its goal to build Alaska into "an innovation and entrepreneurial hub." The 2016 and 2017 cohorts worked on diverse business plans from drones to baby food to security measures against identity theft. This year's group will focus on solving problems with energy generation._x000D_
_x000D_
Isaac Vanderburg, managing director of Launch Alaska, said they received about 27 applicants from Alaska and around the nation. This year's process called for a highly involved vetting system that required a look at the companies' financials, market, business models and more interviews as well as more pitches._x000D_
_x000D_
"All are from out of state, but have reasons why they need to be in Alaska," said Launch Alaska program manager Alyse Daunis._x000D_
_x000D_
"With the highest cost of electricity and some of the highest per-capita energy consumption in the U.S., Alaska is hungry for energy innovation because of the out-sized impact that energy costs have on residents' pocketbooks," Vanderburg and Daunis wrote at the end of their selection process. "Participation in the cohort provides a unique opportunity for a company to test its technology in remote and harsh conditions."_x000D_
_x000D_
Launch Alaska wanted to attract energy startups to allow a more intense focus on that industry-need in the state. Over the past year, Vanderburg and Daunis worked on recruiting efforts and conferences that focused on energy startups and issues._x000D_
_x000D_
Vanderburg brought further attention to Launch Alaska and the state through articles published in the journals Microgrid Knowledge and GreenBiz. He also completed the Energy Executive Leadership Program at the National Renewable Energy Lab in Golden, Colo., in 2016._x000D_
_x000D_
"We're super happy about getting them here. There are lot of people who said 'you'll never be able to attract energy startups to Alaska'," Vanderburg said. "It has a clear value proposition for Alaska. At the same time, we are now recognizing the opportunity in the food, water and transportation markets as well, in what's known as the energy-food-water-transportation nexus."_x000D_
_x000D_
The idea that those four things are related means solving a problem in one will help solve a problem in another, Vanderberg said._x000D_
_x000D_
Over the next three years, Launch Alaska plans to fund at least 30 innovative companies that can leverage emerging "Arctic Tech" to meet Alaska's local energy, food, water and transportation challenges. At the same time, they will look toward extending their impact to remote communities throughout the world._x000D_
_x000D_
These companies are in the 2018 cohort:_x000D_
_x000D_
BoxPower of Grass Valley, Calif., provides innovative infrastructure solutions to off-grid and under-served markets worldwide. It has developed the world's largest containerized hybrid renewable energy system. The company designs and manufactures custom, modular, off-grid energy systems for any application, with the goal of bringing their technology to the 1.2 billion people worldwide without grid electricity._x000D_
_x000D_
Carter Wind from Witchita Falls, Texas, plans on filling a gap between large and small wind turbines. They are a manufacturer of next generation wind turbine technology that is self-erecting and designed for ease of utility. The company distributes micro-grid power generation applications in the most remote, extreme environments._x000D_
_x000D_
"This should be interesting for a lot of our rural utilities," Vanderburg said. "A lot of the large wind turbines are just too big for our rural communities."_x000D_
_x000D_
Correlate, from San Francisco, is a virtual energy manager for businesses that leverages an artificial intelligence platform to create, deploy and manage low-cost custom strategic energy programs. This reduces the risk of investments and increases energy savings. They work with large energy users such as the military to help bring down costs._x000D_
_x000D_
Omega Grid of Chicago offers a peer-to-peer "blockchain," which is a decentralized accounting system for transactions between multiple energy parties. It is an energy platform that removes the revenue risk of distributed generation of utilities, encourages energy investment by property owners, and enables access to lower rates for everyone. Their primary customers are the utilities._x000D_
_x000D_
"We look forward to working closely with these innovators to begin solving some of the state's most intractable problems -- leveraging emerging technologies like AI (artificial intelligence) and blockchain to address energy cost and deployment challenges. Alaska can and should be a hub for innovative solutions to meet some of the most pressing global challenges," Vanderburg said._x000D_
_x000D_
The energy companies each are required to work on an Alaska problem as part of their participation in the accelerator. Stakeholders, military and orporate partners helped Launch Alaska discern the energy issues they would like to see tackled in the state._x000D_
_x000D_
"We recruit companies to work on those. Every company that comes into the acceleration is providing an economic benefit to the state," Vanderburg said._x000D_
_x000D_
Launch Alaska, now in its third year, has grown in its own organizational structure since it was founded in 2015. Vanderburg manages the $3 million fund that invests directly in the accelerators' cohort companies. He previously served as the director of the Alaska Small Business Development Center._x000D_
_x000D_
Daunis works with startups to rapidly develop, find product-market fits and connect with other founders, mentors and partners. She is a skilled ecosystem builder, organizing and mentoring for startup weekends, hackathons, innovation sprints and other entrepreneurial events. Her MBA is in global, social and sustainable enterprise from Colorado State University._x000D_
_x000D_
Launch Alaska would like more companies to be homegrown, to get Alaskan entrepreneurs to a point they are competing with their peers in Boston, Chicago and Austin, for example._x000D_
_x000D_
"We have a high bar to become a world class accelerator that companies what to be part of and, at the same time, build out the local ecosystem. We're just kind of raising the tide for everyone," Vanderburg said._x000D_
_x000D_
^_x000D_
_x000D_
Naomi Klouda can be reached at naomi.klouda@alaskajournal.com._x000D_
_x000D_
____x000D_
_x000D_
(c)2018 the Alaska Journal of Commerce (Anchorage, Alaska)_x000D_
_x000D_
Visit the Alaska Journal of Commerce (Anchorage, Alaska) at www.alaskajournal.com_x000D_
_x000D_
Distributed by Tribune Content Agency, LLC.</t>
  </si>
  <si>
    <t>EQT closes eighth flagship fund at €10.75bn hard cap_x000D_
By Madeleine Farman - 23rd February 2018_x000D_
_x000D_
Share on Facebook Tweet on Twitter _x000D_
EQT Partners has closed its eighth flagship fund at its €10.75bn hard cap after five months on the road._x000D_
_x000D_
Returning investors from EQT VIII’s predecessor fund committed approximately 70 per cent of the capital. The fund is 59 per cent larger than its predecessor, EQT VII, which closed at its €6.75bn hard cap in 2015._x000D_
_x000D_
Real Deals understands demand for the new fund was more than double the target fund size. The raise was led by EQT’s in-house investor relations team._x000D_
_x000D_
EQT VIII will continue on the same strategy as the firm’s previous equity funds. The firm focuses on three core sectors: healthcare, TMT and services, and seeks out selective investment in industrial technology and consumer goods. EQT primarily looks for deals in Northern Europe._x000D_
_x000D_
Historically, EQT’s portfolio companies have on average increased sales by ten per cent and earnings by 13 per cent annually during the firm’s ownership._x000D_
_x000D_
“EQT VIII marks yet another milestone in our long-term strategy, manifesting EQT’s position as a leading global investment firm,” EQT’s CEO and managing partner Thomas von Koch said. “With EQT’s vision of becoming the most reputable investor and owner, our strategy is to make EQT VIII the best possible home for companies poised for growth, as well as be a responsible corporate citizen in the societies where we operate.”_x000D_
_x000D_
EQT’s latest fund has been backed by a number of global blue-chip investors including:_x000D_
_x000D_
AP2_x000D_
AP6_x000D_
Ardian_x000D_
Argentum_x000D_
CNP Assurances_x000D_
Daido Life Insurance Company_x000D_
The Dai-ichi Life Insurance Company_x000D_
Danske Bank Wealth Management_x000D_
Elo_x000D_
Fubon Life Insurance Company_x000D_
GIC_x000D_
GoldPoint Partners_x000D_
HarbourVest Partners_x000D_
Harel Insurance_x000D_
Ilmarinen_x000D_
Keva_x000D_
The Andrew W. Mellon Foundation_x000D_
Nan Shan Life Insurance Company_x000D_
The New York City Retirement Systems_x000D_
Northwestern Mutual Life Insurance_x000D_
P+_x000D_
Partners Group_x000D_
PFA Pension_x000D_
Sampension_x000D_
Signal Iduna_x000D_
Teacher Retirement System of Texas_x000D_
Teachers’ Retirement System of the State of Illinois_x000D_
TryghedsGruppen_x000D_
Universities Superannuation Scheme_x000D_
Varma</t>
  </si>
  <si>
    <t>TendersInfo - Project Notices_x000D_
_x000D_
February 22, 2018 Thursday_x000D_
_x000D_
Sinovation IV_x000D_
_x000D_
LENGTH: 323 words_x000D_
_x000D_
Country - China _x000D_
Sector - Venture Capital Fund _x000D_
Sinovation Fund IV, L.P. ( Fund IV or the Fund ) is a China-focused early stage technology equity fund. The Fund will invest in companies developing cutting edge technology, product and services in sectors including (a) Artificial Intelligence, (b) E-Commerce, (c) Business-to-Business Services, (d) Education, and (e) Digital Media &amp; Services. The Fund will make its investments mainly to businesses in Greater China, or non-Chinese companies whose product and service can potentially be transferred to Greater China._x000D_
_x000D_
_x000D_
Fund IV is targeting to raise US$500 million. IFC proposes an equity investment of US$15 million in the Fund. _x000D_
a. The Fund will help support the transition of the Chinese economy from a manufacturing to an increasingly innovation and technology driven one by supporting innovation at early stage. The Fund will support the convergence of internet and artificial intelligence with traditional industries such as retail, fintech, logistics/transportation, healthcare, and education. b. The Fund is the first in China to create an ecosystem of professional services, co-working space, and mentorship for entrepreneurs; its success and impact have been validated by the number of early stage investments that have raised further funding, with some valued at over US$1 billion today. c. Financial Success: Evidenced by the Manager's past track record and ability to raise successor fund._x000D_
Project completion date : 2019-12-30 12:00:00 _x000D_
Major organization : SINOVATION VENTURES _x000D_
_x000D_
Address : Dinghao Tower, Block A, 10/F, 3 Haidian Street, Haidian District, Beijing, 100080, China _x000D_
_x000D_
Country :China_x000D_
Email : ir@chuangxin.com _x000D_
_x000D_
Url : www.chuangxin.com _x000D_
_x000D_
Financier : INTERNATIONAL FINANCE CORPORATION (IFC), _x000D_
_x000D_
Financier address : International Finance Corporation _x000D_
IFC Corporate Relations _x000D_
2121 Pennsylvania Avenue, NW _x000D_
Washington DC 20433 _x000D_
Telephone: 202-473-3800 _x000D_
Fax: 202-974-4384 _x000D_
http://www.ifc.org_x000D_
_x000D_
LANGUAGE: ENGLISH_x000D_
_x000D_
PUBLICATION-TYPE: Web Publication_x000D_
_x000D_
JOURNAL-CODE: 811_x000D_
_x000D_
SUBJECT: _x000D_
_x000D_
MUTUAL FUNDS (90%); VENTURE CAPITAL (90%); INTERNATIONAL ECONOMIC ORGANIZATIONS (89%); DEVELOPMENT BANKS (89%); FINANCIAL TECHNOLOGY(78%); ENTREPRENEURSHIP (78%); FINANCING ROUNDS (78%); B2B ELECTRONIC COMMERCE (77%); ARTIFICIAL INTELLIGENCE (72%); MEDIA CONVERGENCE (71%); ELECTRONIC COMMERCE (71%)_x000D_
_x000D_
CITY: _x000D_
_x000D_
BEIJING, CHINA (73%)_x000D_
_x000D_
STATE: _x000D_
_x000D_
DISTRICT OF COLUMBIA, USA (79%); NORTH CENTRAL CHINA (78%)_x000D_
_x000D_
COUNTRY: _x000D_
_x000D_
CHINA (97%); UNITED STATES (79%)_x000D_
_x000D_
LOAD-DATE: February 22, 2018_x000D_
_x000D_
_x000D_
Copyright 2018 Tenders Info_x000D_
Provided by Syndigate Media Inc._x000D_
All Rights Reserved</t>
  </si>
  <si>
    <t>MPM Capital to raise $400 mln venture fund_x000D_
February 23, 2018 By Mark Boslet_x000D_
PRINT_x000D_
_x000D_
_x000D_
_x000D_
_x000D_
MPM Capital has set out to raise a $400 million venture fund, according to a filing with the SEC._x000D_
_x000D_
MPM BioVentures 2018 did not report a first close._x000D_
_x000D_
The filing can be found here.</t>
  </si>
  <si>
    <t>EQT closes eighth flagship fund on 10.75 bln euros hard cap_x000D_
February 23, 2018 By Chris Witkowsky_x000D_
PRINT_x000D_
_x000D_
_x000D_
_x000D_
_x000D_
EQT has closed its eighth flagship fund on its hard cap of 10.75 billion euros ($13.2 billion). EQT VIII launched in Sept. 2017 and received about 70 percent of the commitments from existing investors. Fund VIII LPs include Ardian, HarbourVest, The Andrew W. Mellon Foundation and Teacher Retirement System of Texas, among many others._x000D_
_x000D_
Press Release_x000D_
_x000D_
EQT today announces that the eighth fund within the Equity investment strategy, EQT VIII (or the “fund”), held a first and final close at its hard cap of EUR 10.75 billion. The fund officially launched in September 2017._x000D_
_x000D_
Investor demand from both existing and new investors was strong with approximately 70% of the commitments to EQT VIII made by investors in the predecessor Equity fund, EQT VII._x000D_
_x000D_
“The successful fundraising of EQT VIII confirms the support for EQT’s investment and ownership approach. We are extremely proud to have earned investors’ trust and are fully committed to using EQT’s experience to find solid businesses with transformational potential. EQT seeks to create superior and sustainable value by improving companies with the support of EQT’s superb Industrial Network and the investment advisory teams at EQT Partners”, comments Christian Sinding, Head of the EQT Equity investment advisory team and Deputy Managing Partner at EQT Partners._x000D_
_x000D_
EQT VIII will continue the investment strategy of the previous EQT Equity funds. The Equity funds have a strong track record of “future-proofing” companies, on average their portfolio companies increased sales by 10% and earnings by 13% annually during such funds’ ownership. The fund will be deployed into high-quality companies with strong development potential using the EQT value creation toolbox, global platform, digitalization experience and proven governance model to drive performance. Through a thematic and sector-based approach, and by being local with locals, EQT intends to source unique investment opportunities in EQT VIII’s target markets. Investment opportunities will be sought primarily in Northern Europe, focusing on three core sectors, Healthcare, TMT and Services, as well as selectively investing in Industrial Technology and Consumer Goods._x000D_
_x000D_
_x000D_
When deploying the fund, EQT VIII will utilize the expertise of the Equity investment advisory team at EQT Partners, as well as the specialists from EQT’s independent Industrial Network._x000D_
_x000D_
Thomas von Koch, CEO and Managing Partner at EQT Partners, continues: “EQT VIII marks yet another milestone in our long-term strategy, manifesting EQT’s position as a leading global investment firm. With EQT’s vision of becoming the most reputable investor and owner, our strategy is to make EQT VIII the best possible home for companies poised for growth, as well as be a responsible corporate citizen in the societies where we operate.”_x000D_
_x000D_
The fundraising was led by the in-house Investor Relations team within EQT Partners. Jussi Saarinen, Partner and Head of Investor Relations, says: “We are humbled by the confidence that the investors have in EQT and very pleased with the high quality of the fund’s investor base.”_x000D_
_x000D_
EQT VIII is backed by a global blue-chip investor base including, among others, AP2, AP6, Ardian, Argentum, CNP Assurances, Daido Life Insurance Company, The Dai-ichi Life Insurance Company, Danske Bank Wealth Management, Elo, Fubon Life Insurance Company, GIC, GoldPoint Partners, HarbourVest Partners, Harel Insurance, Ilmarinen, Keva, The Andrew W. Mellon Foundation, Nan Shan Life Insurance Company, The New York City Retirement Systems, Northwestern Mutual Life Insurance, P+, Partners Group, PFA Pension, Sampension, Signal Iduna, Teacher Retirement System of Texas, Teachers’ Retirement System of the State of Illinois, TryghedsGruppen, Universities Superannuation Scheme and Varma._x000D_
_x000D_
_x000D_
About EQT_x000D_
_x000D_
EQT is a leading investment firm with approximately EUR 49 billion in raised capital across 26 funds. EQT funds have portfolio companies in Europe, Asia and the US with total sales of more than EUR 19 billion and approximately 110,000 employees. EQT works with portfolio companies to achieve sustainable growth, operational excellence and market leadership – in short, future-proofing portfolio companies._x000D_
_x000D_
More info: www.eqtpartners.com_x000D_
_x000D_
About the EQT VIII fund_x000D_
EQT VIII is a EUR 10.75 billion fund that will target primarily control equity investments as well as significant influence investments in companies with strong market positions, significant potential for revenue and earnings growth, strong cash flows and a solid platform that can retain and attract high-quality management. EQT VIII will seek to make equity investments typically ranging between EUR 150 million and EUR 1,000 million. The geographical focus will primarily be Northern Europe and the fund will mainly focus on investments in the Healthcare, TMT and Services sectors._x000D_
_x000D_
PRINT</t>
  </si>
  <si>
    <t>Targeted News Service_x000D_
_x000D_
February 22, 2018 Thursday 1:19 AM EST_x000D_
_x000D_
Kirkland &amp; Ellis Advises IK Investment Partners on Closing of EUR 550 Million IK Small Cap II Fund_x000D_
_x000D_
BYLINE: Targeted News Service_x000D_
_x000D_
LENGTH: 280 words_x000D_
_x000D_
DATELINE: CHICAGO, Illinois_x000D_
_x000D_
Kirkland and Ellis, a law firm, issued the following news release:_x000D_
_x000D_
Kirkland &amp; Ellis advised IK Investment Partners, a leading Pan-European private equity firm, which recently closed its second small-cap fund, IK Small Cap II Fund. The fund was closed at its hard cap with aggregate capital commitments of EUR 550 million. The fund, which will make majority investments in companies with enterprise values up to EUR 100 million in Benelux, DACH, France and the Nordics, accepted commitments from a broad mix of global institutional investors. More information is available here (http://www.ikinvest.com/News/Press-releases/ik-sc-ii/)._x000D_
_x000D_
The Kirkland team was led by London-based investment funds partners Jeremy Leggate and Christopher Braunack and associate David Pritchett, and included London-based financial regulatory partner Adam Skinner, and New York-based tax partner David Grenker._x000D_
_x000D_
Kirkland is a global leader in providing sophisticated advice to investment fund sponsors, institutional investors and other market participants in the alternative investment fund space. Kirkland offers clients the unsurpassed resources of a large, integrated, multidisciplinary, global team located across offices in the United States, Europe and Asia-Pacific. With more than 260 dedicated Investment Funds attorneys, including over 100 partners, few firms approach the breadth, depth and scope of Kirkland's experience in investment funds legal services. In the past three years alone, Kirkland has advised nearly 300 private investment fund sponsors, raising more than 400 funds representing in excess of $440 billion of capital commitments._x000D_
_x000D_
Copyright Targeted News Services_x000D_
_x000D_
MSTRUCK-6177211 MSTRUCK_x000D_
_x000D_
LANGUAGE: ENGLISH_x000D_
_x000D_
PUBLICATION-TYPE: Newswire_x000D_
_x000D_
SUBJECT: _x000D_
_x000D_
MUTUAL FUNDS (91%); PRIVATE EQUITY (90%); LEGAL SERVICES (90%); MAJOR US LAW FIRMS (90%); LAWYERS (78%); ALTERNATIVE INVESTMENTS (78%); FOREIGN INVESTMENT (78%); TAX CONSULTING (78%); BANKING &amp; FINANCE AGENCIES (73%); BANKING &amp; FINANCE REGULATION (73%)_x000D_
_x000D_
COMPANY: _x000D_
_x000D_
KIRKLAND &amp; ELLIS LLP (92%); IK INVESTMENT PARTNERS AB (90%)_x000D_
_x000D_
INDUSTRY: _x000D_
_x000D_
NAICS541110 OFFICES OF LAWYERS (92%); SIC8111 LEGAL SERVICES (92%); NAICS551112 OFFICES OF OTHER HOLDING COMPANIES (90%); SIC6719 OFFICES OF HOLDING COMPANIES, NEC (90%)_x000D_
_x000D_
STATE: _x000D_
_x000D_
NEW YORK, USA (73%)_x000D_
_x000D_
COUNTRY: _x000D_
_x000D_
BELGIUM (90%); EUROPE (88%); UNITED STATES (79%); BENELUX (73%); NORDIC COUNTRIES (58%); ASIA (52%)_x000D_
_x000D_
LOAD-DATE: February 23, 2018_x000D_
_x000D_
_x000D_
Copyright 2018 Targeted News Service LLC_x000D_
All Rights Reserved</t>
  </si>
  <si>
    <t>LLR Partners rakes in over $945 mln for fifth fund_x000D_
February 26, 2018 By Iris Dorbian_x000D_
PRINT_x000D_
_x000D_
_x000D_
_x000D_
_x000D_
Philadelphia-based LLR Partners, a middle-market private equity firm, has raised $945.05 million for its fifth fund, according to an SEC filing. No target was listed on the document.</t>
  </si>
  <si>
    <t>RRE Ventures collects $218.75 mln for seventh fund_x000D_
February 26, 2018 By Iris Dorbian_x000D_
PRINT_x000D_
_x000D_
_x000D_
_x000D_
_x000D_
RRE Ventures has raised $218.75 million for its seventh fund, according to an SEC filing. The target is $250 million. The New York-based venture firm backs software, internet and communications companies.</t>
  </si>
  <si>
    <t>Causeway Media Partners Raises $211.3 Million Fund_x000D_
_x000D_
_x000D_
0_x000D_
CAMBRIDGE, Mass. and PALO ALTO, Calif., February 26, 2018-- Causeway Media Partners, a growth-stage venture capital firm focused on sports media, sports technology, and related companies, today announced the closing of Causeway Media Partners II with $211.3 million in capital commitments, exceeding its $175 million target. _x000D_
_x000D_
"We are excited to launch our second fund and to continue investing in the success of some of the world's best growth-stage sports media and technology focused companies," said Wyc Grousbeck, Causeway co-founder and the lead owner of the Boston Celtics. _x000D_
_x000D_
"There is tremendous investment opportunity within the sports media and sports tech-related industries. Causeway is uniquely positioned to make connections to media companies, team owners and other groups that are helpful to our portfolio companies," said Mark Wan, Causeway co-founder and part owner in both the Boston Celtics and San Francisco 49ers. _x000D_
_x000D_
Bob Higgins, Causeway co-founder, stated, "We are extremely grateful for the support of our new and existing limited partners and will continue to work hard to generate superior returns for them. We appreciate the confidence they have shown in both our team and strategy." _x000D_
_x000D_
About Causeway Media Partners _x000D_
_x000D_
Founded in 2013, Causeway Media Partners is an investment fund focused on sports media, sports technology, and related companies. Targeting growth equity and venture capital stage organizations, Causeway is committed to forging long-term partnerships and supporting management teams in their growth years. Causeway leverages its teams' decades of success to help structure, execute, and monetize its investments. The Causeway team offers an uncommonly diverse perspective on business as well as access to a unique network of connections. Causeway is led by: Wyc Grousbeck, former general partner at Highland Capital Partners and lead owner of the Boston Celtics; Mark Wan, co-founder of Three Arch Partners and part owner in both the Boston Celtics and the San Francisco 49ers; and Bob Higgins, co-founder of Highland Capital Partners. The limited partners of Causeway include professional team owners from the NFL, NBA, MLB, and other leagues. In addition, Causeway's limited partners include media executives, financial institutions, and general partners from a dozen private equity firms. Causeway has offices in Cambridge, MA and Palo Alto, CA.</t>
  </si>
  <si>
    <t>Impact News Service_x000D_
_x000D_
February 23, 2018 Friday_x000D_
_x000D_
FMO backs fund that invests in innovative companies that bring reliable electricity to low-income people in Africa_x000D_
_x000D_
LENGTH: 400 words_x000D_
_x000D_
The Hague: Netherlands Development Finance Company has issued the following press release:_x000D_
_x000D_
FMO has invested in Fund I from Energy Accesss Ventures (EAV) - a venture capital firm focused on Africa._x000D_
_x000D_
EAV invests in companies which bring innovative technologies and business models across the electricity value chain thereby improving productivity for industry and access for consumers in Sub-Saharan Africa. This includes companies involved in solar home systems, mini-grids – both off-grid and grid-extensions – distribution of electricity access products, data management and novel financing techniques. EAV works closely with its portfolio companies to help hem to grow their businesses by supporting deployment plans, building stellar teams on the ground and introducing customers and strategic partners._x000D_
_x000D_
 “At FMO we are excited to participate in EAV Fund I', says Marieke Roestenberg, FMO’s Private Equity Senior Investment Officer. 'We believe EAV represents a unique opportunity to invest in an existing operational team with a thorough understanding of the energy market in Sub-Saharan Africa combined with solid expertise in early-stage investing. This investment fits with FMO’s strategic agenda in terms of promoting renewable energy, inclusive growth and innovation. At the same time, it will allow FMO to gain exposure to and improve our understanding of the dynamic and rapidly expanding energy access market. Not only will the fund aim to provide improved access to energy to several million underserved consumers in Sub-Saharan Africa, but it is also actively exploring innovative businesses promoting the productive use of solar energy and other transformational business models. We are proud to have become part of this venture and look forward to a long-lasting partnership with the EAV team.”Michael Gera, Managing Partner at EAV, stated: “We have developed an excellent relationship with FMO and are delighted to welcome them aboard.'_x000D_
_x000D_
Marieke continues: 'We greatly look forward to working with them along with our current first-class investors. Holding a second closing at this point in a fund’s life is somewhat exceptional and represents a strong endorsement of EAV’s strategy and track record. EAV Fund I's enhanced size will enable us to strengthen the support we give to our portfolio companies and to have additional reserves for the ones that continue to show long-term promise.”_x000D_
_x000D_
LANGUAGE: ENGLISH_x000D_
_x000D_
PUBLICATION-TYPE: Newswire_x000D_
_x000D_
JOURNAL-CODE: INS_x000D_
_x000D_
SUBJECT: _x000D_
_x000D_
PRODUCT INNOVATION (90%); VENTURE CAPITAL (90%); SOLAR ENERGY (89%); CONSUMERS (89%); ENERGY &amp; UTILITY TRADE (78%); NATURAL GAS &amp; ELECTRIC UTILITIES (78%); PRIVATE EQUITY (78%); ENTREPRENEURSHIP (78%); ALTERNATIVE &amp; RENEWABLE ENERGY (78%); STRATEGIC PARTNERSHIPS (78%); ELECTRICITY MARKETS (77%); ELECTRICITY TRANSMISSION &amp; DISTRIBUTION (77%); LOW INCOME PERSONS (76%); ALLIANCES &amp; PARTNERSHIPS (75%); PRESS RELEASES (73%)_x000D_
_x000D_
COMPANY: _x000D_
_x000D_
NETHERLANDS DEVELOPMENT FINANCE CO (91%); GEOPHARMA INC (91%)_x000D_
_x000D_
INDUSTRY: _x000D_
_x000D_
NAICS325412 PHARMACEUTICAL PREPARATION MANUFACTURING (91%); SIC2834 PHARMACEUTICAL PREPARATIONS (91%)_x000D_
_x000D_
CITY: _x000D_
_x000D_
THE HAGUE, NETHERLANDS (74%)_x000D_
_x000D_
COUNTRY: _x000D_
_x000D_
SUB SAHARAN AFRICA (93%); AFRICA (92%); NETHERLANDS (74%)_x000D_
_x000D_
LOAD-DATE: February 26, 2018_x000D_
_x000D_
_x000D_
Copyright 2018 Impact Media Limited_x000D_
All Rights Reserved</t>
  </si>
  <si>
    <t>Private Equity International_x000D_
_x000D_
February 26, 2018 Monday 12:10 AM GMT_x000D_
_x000D_
LGT and Idinvest back Halder fund extension exclusive_x000D_
_x000D_
LENGTH: 328 words_x000D_
_x000D_
LGT Capital Partners and Idinvest Partners have emerged as the lead buyers inthe GP-led process on German private equity firmHalder's 2008-vintage fund, sister publicationSecondaries Investorhas learned._x000D_
_x000D_
The firms led a consortium of buyers who acquired stakes in the Frankfurt-headquartered firm's Halder-GIMV Germany II and committed fresh capital for new investments, according to a source familiar with the matter. As part of the deal, Fund II will be extended by two years._x000D_
_x000D_
It's not clear if the fresh capital is part of a stapled deal._x000D_
_x000D_
Existing limited partners in the €325 million fund were given the opportunity to stay or sell their stakes to the consortium. Pricing details and the size of the deal and the number of sellers were unclear._x000D_
_x000D_
It is understood thatadvisory firm and placement agent Rede Partners advised on the transaction, which closed at the end of January._x000D_
_x000D_
Secondaries Investor reported in August that Halder was working with Rede on a potential fund restructuring process._x000D_
_x000D_
Fund II launched in December 2007 and reached hard-cap within three months. Due to the financial crisis, its investment period did not begin until 2009 and it did not make its first acquisition until 2011, according to Halder's website._x000D_
_x000D_
Halder primarily buys majority stakes in small- and medium-sized enterprises with a turnover of more than €400 million, usually through a management buyout. It has raised five funds in all, the first three focused on Germany and Benelux, the most recent two, GIMV Germany and GIMV Germany II, focused purely on Germany._x000D_
_x000D_
Seven assets remainin the fund, according to Halder's website, includingprosthetics manufacturer Amoena, Italian luxury leather goods company BMB and medical precision parts manufacturer Klingel._x000D_
_x000D_
There were 13 initial investors in the fund including Adams Street Partners, AlpInvest Partners and fund of funds ACG Capital._x000D_
_x000D_
Rede and Idinvest declined to comment.Halder and LGT had not responded by press time._x000D_
_x000D_
26.02.201800:10_x000D_
_x000D_
LANGUAGE: ENGLISH_x000D_
_x000D_
PUBLICATION-TYPE: Web Publication_x000D_
_x000D_
SUBJECT: _x000D_
_x000D_
MUTUAL FUNDS (89%); PRIVATE EQUITY (78%); BUYINS &amp; BUYOUTS (78%); FUNDS OF FUNDS (77%); LIMITED PARTNERSHIPS (73%); LUXURY GOODS (73%); MANAGEMENT BUYOUTS (73%); SMALL BUSINESS (72%); ECONOMIC CRISIS (52%)_x000D_
_x000D_
COMPANY: _x000D_
_x000D_
ADAMS STREET PARTNERS LLC (58%)_x000D_
_x000D_
INDUSTRY: _x000D_
_x000D_
NAICS523910 MISCELLANEOUS INTERMEDIATION (58%); SIC6799 INVESTORS, NEC (58%)_x000D_
_x000D_
STATE: _x000D_
_x000D_
FRANKFURT AM MAIN, GERMANY (90%)_x000D_
_x000D_
COUNTRY: _x000D_
_x000D_
GERMANY (95%); BENELUX (79%)_x000D_
_x000D_
LOAD-DATE: February 26, 2018_x000D_
_x000D_
_x000D_
Copyright 2018 PEI Media Ltd._x000D_
All Rights Reserved</t>
  </si>
  <si>
    <t>Financial Services Monitor Worldwide_x000D_
_x000D_
February 26, 2018 Monday_x000D_
_x000D_
Anthem Asia to raise $40-50m for SME fund, IFC mulling up to $15m funding_x000D_
_x000D_
LENGTH: 399 words_x000D_
_x000D_
Private equity firm Anthem Asia is raising $40-50 million for its Myanmar SME Venture Fund, according to an investment disclosure by International Finance Corporation (IFC). The World Bank arm disclosed it is considering investing up to $15 million in the fund._x000D_
_x000D_
The proposed funding by IFC includes up to $7.5 million in equity investment and a co-investment of up to $7.5 million by the IDA18 IFC-MIGA Private Sector Window (PSW)._x000D_
_x000D_
IFC-MIGA PSW supports private sector investments in IDA-only countries, with a focus on fragile and conflict-affected states. The proposed co-investment will be made by the Blended Finance Facility of the PSW that supports IFC investments across sectors with high development impact, including small and medium enterprises (SMEs), agribusiness, health, education, affordable housing, infrastructure, climate change mitigation and adaptation._x000D_
_x000D_
Investments by the Anthem Asia Myanmar SME Venture Fund will support the national and regional expansion of local businesses, job creation and economic growth by providing SMEs access to risk capital, IFC said in its disclosure. The 10-year closed-end PE fund will also aid the operational, financial, environment and social improvement of local businesses through knowledge transfer._x000D_
_x000D_
Following the investment, IFC will sit on the board of the Anthem funds advisory committee and provide guidance on fund management and governance best practices. Through co-investments, IFC can further provide funding to the Funds portfolio or pipeline companies when these companies require additional capital, the World Bank arm said in its disclosure._x000D_
_x000D_
Founded by Josephine Price, Genevieve Heng and Peter Witton, Anthem Asia is one of the few active PE investors in Myanmar. It primarily invests in SMEs and domestic brands in the sectors of consumer goods and services, business services, tourism and leisure, food and beverage, and agri-business. Its investments can be in the form of equity or debt or a combination of the two._x000D_
_x000D_
Anthem Asias portfolio includes at least nine SMEs. Its last publicly disclosed investment was in late 2016 in Rangoon Tea House, an award-winning restaurant known for its traditional recipes. Other companies in its portfolio are Thalun International School, fitness chain MOVE, digital marketing agency Revo Digital and premier service office space provider Hintha Business Centres. 2018 Global Data Point._x000D_
_x000D_
LANGUAGE: ENGLISH_x000D_
_x000D_
PUBLICATION-TYPE: Web Publication_x000D_
_x000D_
JOURNAL-CODE: 1630_x000D_
_x000D_
SUBJECT: _x000D_
_x000D_
INTERNATIONAL ECONOMIC ORGANIZATIONS (93%); PRIVATE EQUITY (90%); DEVELOPMENT BANKS (90%); VENTURE CAPITAL (90%); EMERGING MARKETS (78%); SMALL BUSINESS (78%); FAILED &amp; FRAGILE STATES (77%); RESTAURANTS (74%); BEST PRACTICES (73%); JOB CREATION (67%); EMPLOYMENT GROWTH (67%); MARKETING &amp; ADVERTISING AGENCIES (63%); FITNESS CENTERS (50%)_x000D_
_x000D_
CITY: _x000D_
_x000D_
YANGON, MYANMAR (79%)_x000D_
_x000D_
COUNTRY: _x000D_
_x000D_
MYANMAR (94%); ASIA (94%)_x000D_
_x000D_
LOAD-DATE: February 26, 2018_x000D_
_x000D_
_x000D_
Copyright 2018 Global Data Point_x000D_
Provided by Syndigate Media Inc.(Syndigate.info)_x000D_
All Rights Reserved</t>
  </si>
  <si>
    <t>Private Equity International_x000D_
_x000D_
February 26, 2018 Monday 6:15 PM GMT_x000D_
_x000D_
Alaska Permanent Fund commits $367m to 9 funds_x000D_
_x000D_
LENGTH: 112 words_x000D_
_x000D_
The Alaska Permanent Fund (APFC) made nine commitments totaling $367 million in the second half of 2017, according to documents from the fund's board meeting last week._x000D_
_x000D_
The $62.4 billion US sovereign wealth fund committed:$40 million to Spectrum VIII, $48 million to Charlesbank IX, $40 million to HIG Advantage Buyout, $59 million to Novalpina Capital Partners I, $37 million to EnCap Midstream IV, $18 million to WestView IV and_x000D_
$50 million to Clearlake V._x000D_
_x000D_
The APFC has 11 percent current and target allocations to private equity._x000D_
_x000D_
Platinum subscribers may clickherefor the APFC's full profile, including key contacts, allocation strategy and fund investments._x000D_
_x000D_
26.02.201818:15_x000D_
_x000D_
LANGUAGE: ENGLISH_x000D_
_x000D_
PUBLICATION-TYPE: Web Publication_x000D_
_x000D_
SUBJECT: _x000D_
_x000D_
SOVEREIGN WEALTH FUNDS (90%); PRIVATE EQUITY (86%); MUTUAL FUNDS (86%); TALKS &amp; MEETINGS (85%)_x000D_
_x000D_
LOAD-DATE: February 26, 2018_x000D_
_x000D_
_x000D_
Copyright 2018 PEI Media Ltd._x000D_
All Rights Reserved</t>
  </si>
  <si>
    <t>Secondaries Investor_x000D_
_x000D_
February 13, 2018 Tuesday_x000D_
_x000D_
Whitehorse raises at least $730m for Fund II_x000D_
_x000D_
LENGTH: 294 words_x000D_
_x000D_
Preferred equity specialist Whitehorse Liquidity Partners has raised at least $730 million for its second fund, according to a filing with the Securities and Exchange Commission._x000D_
_x000D_
The filing, dated 12 February, lists the date of first sale for Whitehorse Liquidity Partners II as 9 February and notes that the firm expects fundraising to take more than a year._x000D_
_x000D_
Proceeds so far have come from 48 investors and no placement agent is listed._x000D_
_x000D_
A separate filing shows the firm has also raised $193.5 million in an offshore vehicle from 17 investors. The total raised for Fund II is unclear and a spokesman for the firm declined to comment._x000D_
_x000D_
Secondaries Investor reported in January that Whitehorse II was set for an initial close in the first quarter on its way to a $750 million target with a $1 billion hard-cap._x000D_
_x000D_
The fund launched in January, according to PEI data._x000D_
_x000D_
Whitehorse's 2016-vintage debut fund closed on its $402 million hard-cap after one year in market. The fund,which was targeting $300 million, was oversubscribed within two quarters of launching, Secondaries Investor reported._x000D_
_x000D_
Investors in the fund include Alaska Permanent Fund, which made a cornerstone commitment of $100 million, according to PEI data._x000D_
_x000D_
Whitehorse was founded by former Canada Pension Plan Investment Board secondaries head Yann Robard. Ituses a preferred equity structure to generate liquidity on private equity portfolios or finance the acquisition of private equity portfolios, according to its website._x000D_
_x000D_
In Septemberthe firm appointed Giorgio Riva, formerly a key member of CPPIB's secondaries team, as partner. Riva was the fourth CPPIB alumnus to join the firm, following in the footsteps of founder Robard, chief financial officer Sean Connor and controller Marilia Bothamley._x000D_
_x000D_
13.02.201815:50_x000D_
_x000D_
LANGUAGE: ENGLISH_x000D_
_x000D_
PUBLICATION-TYPE: Magazine_x000D_
_x000D_
SUBJECT: _x000D_
_x000D_
SECURITIES LAW (90%); PRIVATE EQUITY (78%); PENSION FUNDS (76%); FUNDRAISING (73%); SOVEREIGN WEALTH FUNDS (73%); EXECUTIVES (50%)_x000D_
_x000D_
ORGANIZATION: _x000D_
_x000D_
SECURITIES &amp; EXCHANGE COMMISSION (84%); CANADA PENSION PLAN INVESTMENT BOARD (52%)_x000D_
_x000D_
CITY: _x000D_
_x000D_
WHITEHORSE, YT, CANADA (90%)_x000D_
_x000D_
STATE: _x000D_
_x000D_
YUKON TERRITORY, CANADA (90%); ALASKA, USA (67%)_x000D_
_x000D_
COUNTRY: _x000D_
_x000D_
CANADA (90%); UNITED STATES (67%)_x000D_
_x000D_
LOAD-DATE: February 26, 2018_x000D_
_x000D_
_x000D_
Copyright 2018 PEI Media Ltd._x000D_
All Rights Reserved</t>
  </si>
  <si>
    <t>Private equity investments in Vietnam take off in Year of the Dog (via EMIS)_x000D_
Published: Monday, February 26, 2018, 9:48:00 AM GMT _x000D_
Received: Monday, February 26, 2018, 9:48:35 AM GMT _x000D_
(VietNam Net)_x000D_
_x000D_
Vietnam has kicked off the Year of the Dog with major investment deals in private equity, showing investors' confidence in the fast-growing sector._x000D_
Increasing appeal to foreign capital_x000D_
_x000D_
_x000D_
_x000D_
_x000D_
_x000D_
_x000D_
_x000D_
_x000D_
It looks like foreign investors are wasting no time when it comes to Vietnam's robust private sector. This week, Malaysia-based investment fund Creador just announced its plan to open an office in Vietnam in June, as well as spending up to 20% of the upcoming US$500-million Creador IV fund on Vietnam-based private equity (PE). _x000D_
Last month, the fund made its debut in Vietnam by forking out US$43.8 million for shares in leading retailer Mobile World Corporation. The purchase was done via both public markets and private transactions with Mekong Capital, a long-term investor of Mobile World. _x000D_
In an interview, Brahmal Vasudevan, founder and CEO of Creador, said that he was impressed with Vietnam's booming growth and believed that the country will expand in a similar fashion to China and India. The fund is also targeting another deal as it launches the Vietnamese office this year. _x000D_
Just a few days beforehand, American PE firm Warburg Pincus also unveiled a US$200-million joint venture with Vietnam's Investment and Industrial Development Corporation, better known as Becamex IDC. The new joint firm, called BW Industrial JSC, will develop logistics warehouses and other industrial facilities in Vietnam's economic zones. _x000D_
Similar to Creador, Warburg Pincus' representatives voiced their enthusiasm for Vietnam's rising manufacturing power and domestic consumption. Previously in 2013, the American investor has poured US$200 million into Vincom Retail, the leading mall operator in Vietnam, for 15% of the stakes. _x000D_
Upon the listing of Vincom Retail last year, this figure fell to 4.9%. The US$700-million listing went down in history as the largest initial public sale ever held in Vietnam, cementing Warburg Pincus' confidence in the company. _x000D_
In 2016, the American PE firm also partnered with VinaCapital in a US$300-million joint venture for hospitality investments across Southeast Asia. The joint venture then bought out Hanoi-based Sofitel Legend Metropole Hotel from VinaCapital in last February. _x000D_
Strong prospects as economy heats up_x000D_
Standard Chartered Bank forecasts that Vietnam's GDP will grow by at least 6.8% this year, with inflation and foreign exchange rates remaining stable. About half of the 100-million Vietnamese population is now under 30, and at least 33 million people are expected to become middle-class consumers by 2020. Consumption in the country is booming as disposable incomes increase. _x000D_
With this in mind, PE investors are about to strike when the iron is hot. In a recent note to investors, Andy Ho, chief investment officer of VinaCapital, noted that PE deals will take up 20% of Vietnam Opportunity Fund within the next three years, compared to the current 8.1% threshold. _x000D_
“Vietnam Opportunity Fund is focusing PE investments in the consumer and infrastructure sectors to gain exposure to Vietnam's growing middle class and the government's infrastructure spending over the next five years," wrote Ho. _x000D_
Rising investors' attention also makes it easier for current PE investors to make a profitable exit. Mekong Capital, for example, collected US$79 million in net proceeds from its withdrawals during the first ten months of 2017. In the Mobile World sale to Creador last month, the PE fund recorded a historic internal returns rate of 61.1%, one of the highest ever in Asia. _x000D_
VIR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American Securities wraps up eighth fund at $7 bln_x000D_
February 27, 2018 By Iris Dorbian_x000D_
PRINT_x000D_
_x000D_
_x000D_
_x000D_
_x000D_
 Fund Performance Sack Money_x000D_
New York-based private equity firm American Securities has closed its eighth fund at a hard cap of $7 billion, beating its $6 billion target._x000D_
_x000D_
Fundraising for American Securities Partners VIII began last October._x000D_
_x000D_
The limited partners of ASP VIII include investors from 27 countries._x000D_
_x000D_
The fund will focus on making investments between $200 million and $600 million._x000D_
_x000D_
Weil, Gotshal &amp; Manges LLP provided legal counsel for the fund._x000D_
_x000D_
In 2015, American Securities raised $5 billion for its seventh fund. No performance data on ASP VII was available._x000D_
_x000D_
According to American Securities, the firm is currently managing about $23 billion in capital commitments._x000D_
_x000D_
A white piggy bank with a pile of money. Photo courtesy of busypix/iStock/Getty Images</t>
  </si>
  <si>
    <t>Heuristic Capital Partners raises $34 mln for hardware-focused VC fund_x000D_
February 27, 2018 By Mark Boslet_x000D_
PRINT_x000D_
_x000D_
_x000D_
_x000D_
_x000D_
Heuristic Capital Partners has raised $34 million for an early stage hardware-focused venture capital fund, according to a filing with the SEC._x000D_
_x000D_
The firm is managed by managing directors Michael Liao, formerly with CSV Capital Partners, and Shu Cao. Nineteen LPs made commitments._x000D_
_x000D_
The filing can be found here.</t>
  </si>
  <si>
    <t>Leawood Venture Capital collects $25 mln for fund_x000D_
February 27, 2018 By Iris Dorbian_x000D_
PRINT_x000D_
_x000D_
_x000D_
_x000D_
_x000D_
Leawood Venture Capital has raised $25 million for its new fund, according to an SEC filing. The Leawood, Kansas-based venture firm invests in early and expansion stage businesses.</t>
  </si>
  <si>
    <t>DOCUMENTATION: Novaturas tour operator IPO_x000D_
IPO SCHEDULE_x000D_
Posadzy Magdalena_x000D_
Published: Friday, February 23, 2018, 1:56:00 PM GMT_x000D_
Received: Monday, February 26, 2018, 6:16:25 AM GMT_x000D_
Word Count: 106_x000D_
(Polish Press Agency)_x000D_
IPO SCHEDULE_x000D_
Feb. 26 – Mar. 8 roadshow and bookbuilding for institutional investors_x000D_
Feb. 27 – Mar. 7 subscription acceptance at maximum price for retail investors_x000D_
Mar. 8 publication of information on final number and prices of offered_x000D_
shares_x000D_
no later than Mar._x000D_
14_x000D_
share allocation under the Polish offering_x000D_
around Mar. 21 first day of listing on the Warsaw Stock Exchange_x000D_
Novaturas received regulator's approval for an issue prospectus on February 23._x000D_
The shares are being sold by some of the firm's existing shareholders, including the_x000D_
majority shareholder – CETO (an entity owned by Polish Private Equity Fund VI,_x000D_
managed by Enterprise Investors)._x000D_
Back to Top</t>
  </si>
  <si>
    <t>Tusk Ventures has closed its debut fund with $36 million_x000D_
Posted Nov 3, 2017 by Connie Loizos (@cookie)_x000D_
Next Story_x000D_
_x000D_
Bradley Tusk, a former political operative who helps companies launch political-style campaigns, runs several businesses. One of them, Tusk Ventures, has been working with startups for a couple of years and until recently, accepted its payment in equity only._x000D_
_x000D_
That changed in early 2016 when the outfit began raising money from outside investors looking to get into the some of those deals. Now, says the firm, it has officially closed that debut fund with $36 million, from 22 individual and institutional investors._x000D_
_x000D_
According to Jordan Nof, a former Blackstone director who joined Tusk in 2015 and largely oversees the fund’s day-to-day operations, the new fund already has stakes in seven companies, and the team plans to fund up to 25._x000D_
_x000D_
Some of its current holdings include positions in the daily fantasy sports operator FanDuel (which called off a merger with competitor DraftKings back in July); the insurance company Lemonade; Nexar, a company whose app aims to keep cars from colliding; and a startup that sends out personalized daily vitamin packs on a monthly basis, called Care/of._x000D_
_x000D_
The outfit — which features both the venture capital fund and that political and regulatory advisory business — employs 30 people altogether._x000D_
_x000D_
In addition to Tusk and Nof, Uber’s former New York manager Josh Mohrer joined Tusk Ventures as a managing partner back in May._x000D_
_x000D_
We had an email exchange with Nof earlier today and we asked about signaling risk — not every startup the fund advises will receive a check from the venture fund. Nof dismisses it as a concern, however, calling the fund and advisory business ” separate but highly synergistic.”_x000D_
_x000D_
He also tells us the fund has a “distinct investment strategy” and that investments have to “satisfy a different set of criteria than the startups that the advisory firm engages with.”_x000D_
_x000D_
If you’re curious, a typical first check size is between $750,000 and $2 million, depending on a company’s stage, though Nof says that many of the firm’s institutional LPs like to co-invest alongside the fund, giving it the ability to write even larger checks. (Like most VCs, Tusk Ventures also reserves capital to participate in follow-on rounds when it wants.)_x000D_
_x000D_
Altogether, Tusk Ventures has more than 20 companies in its portfolio, including medical marijuana delivery company Eaze; the marketplace for household service providers, Handy; the fast-growing digital asset broker Coinbase; and AltSchool, a network of for-profit schools that is reportedly shuttering one location in New York and struggling more broadly to sell its software to other schools._x000D_
_x000D_
Pictured: Jordan Nof</t>
  </si>
  <si>
    <t>Cypress Growth Capital wraps up third royalty fund at $42 mln_x000D_
_x000D_
November 3, 2017 By Iris Dorbian_x000D_
PRINT EMAIL_x000D_
_x000D_
_x000D_
_x000D_
_x000D_
Cypress Growth Capital has closed its third royalty-based growth capital fund at $42 million. CGC Royalty Investments III LP will focus on providing growth financing to emerging software and technology-enabled services companies in the Southwest. The fund’s investors include premier family offices and foundations._x000D_
_x000D_
PRESS RELEASE_x000D_
_x000D_
Cypress Growth Capital recently announced the closing of its third royalty-based growth capital fund, CGC Royalty Investments III, LP. Building on the success of the firm’s prior funds, this $42M vehicle will provide Cypress’ distinctive, equity-preserving form of growth capital to emerging software and technology-enabled services companies in the Southwest. Investors include a diversified group of premier family offices and foundations._x000D_
_x000D_
“We were well positioned to quickly raise the new fund based on our market-leading position as the largest and most active royalty-based growth capital firm in the United States,” said Bart Goodwin, Co-Founder and Managing Director of Cypress Growth Capital. “With a track record of more than two dozen royalty-based investments since 2011 and consistently successful outcomes for our portfolio companies, our royalty model is a compelling alternative to venture capital and traditional debt options.”_x000D_
_x000D_
“The Cypress investment allowed us to conduct a management buyout of the company,” said Glenn Renner, CEO of HomeSphere, the homebuilding industry’s first and only B2B digital lead generation and customer retention platform. “Their highly flexible, debt-based structure allowed us to maintain our valuable equity, saving us millions in our subsequent sale to a private equity firm.”_x000D_
_x000D_
_x000D_
“We look at hundreds of alternative investment opportunities each year,” remarked Andy Swartz, Chief Investment Officer of the J. Cleo Thompson Family Office in Dallas, Texas. “What stood out to us about Cypress Growth Capital were their consistently high returns and the way their unique approach reduces risk through the rapid return of invested capital. ”_x000D_
_x000D_
With the closing of the new fund, the Cypress team will continue to offer its operating and entrepreneurial experience to its portfolio companies._x000D_
_x000D_
About Cypress Growth Capital For an entrepreneur considering growth funding, Cypress Growth Capital provides an innovative alternative to equity and traditional debt. Our firm invests up to $5,000,000 in emerging companies using a royalty-based approach that preserves an entrepreneur’s equity and control. Drawing on a proven track record of royalty-based investments in more than two-dozen software and technology-enabled services companies since 2011, Cypress provides a flexible, patient form of capital that is well suited to the unique financing needs of young, growing companies. Our partners have extensive operating experience providing useful, practical assistance. With more than $100,000,000 of capital under management across three funds, Cypress is the largest and most active royalty-based growth capital investor in the United States.</t>
  </si>
  <si>
    <t>GlobeNewswire_x000D_
November 2, 2017 Thursday 10:21 AM PT_x000D_
Milost Announces the Formation of Isilo and the Appointment of the CEO_x000D_
_x000D_
SECTION: _x000D_
DIRECTORS AND OFFICERS_x000D_
LENGTH: 1184 words_x000D_
NEW YORK, Nov. 02, 2017 (GLOBE NEWSWIRE) -- Milost Global Inc, an American Private Equity firm that isÂ headquartered in New York,Â is pleased to announce the successful formation of Isilo Capital Partners (Pty) Ltd ("ICP") in South Africa and the appointment of Tiny Diswai as the Chief Executive Officer. ICP is a fund management company that is owned and managed by Milost Global Inc. ICP will act as a fund manager to Isilo Fund 1. Milost is also pleased to announce that Isilo Fund 1 will seek to raise a total of $5 billion. The Fund will strictly invest in Africa with ticket sizes from $1 million to $10 million per transaction. ICP will begin its fundraising from November 20, 2017. The Fund seeks to raise 30% of the capital in Africa, 30% in Europe, 30% in Asia and 10% in UAE._x000D_
_x000D_
Milost is also pleased to announce the appointment of Tiny Diswai as the Chief Executive Officer of ICP. Tiny is a Co-chairwoman of Milost Global Africa (Pty) Ltd, she holds a bachelor of commerce degree and a Masters' degree in business Administration. She is a certified Public Private Partnerships Specialist. Ms Diswai has well-rounded experience in the business world ranging from financial management, project implementation and management, procurement, internal audit, general management, lease financing, corporate finance, deal structuring and marketing. She has advised various Government ministries in implementing their privatisation and outsourcing initiatives as well as monitoring the performance of state owned enterprises and advising on corporate governance issues._x000D_
_x000D_
Ms Diswai has previously been Business Services Manager for Debswana Orapa and Letlhakane Mines and was responsible for the management and implementation of the Debswana Orapa Privatization and Outsourcing Project. She was responsible for identifying non-core operations that could be outsourced and managed the resultant outsourcing process from development of the business plan to final implementation, paying due regard at all times to the company's obligations and privileges (legal, contractual and otherwise). She Coordinated the operational activities of the business services section (which includes catering, guest accommodation, cleaning services, recreational clubs, aircraft and logistics services, retail services, mine secretariat and administration) by determining and managing the key performance areas._x000D_
_x000D_
She has served as the Country Business Manager for IDM Botswana and was responsible for the overall management of the Botswana Campus as well as its strategic implementation.Â She led the team that ensured that IDM Botswana became ISO 90001 certified. She was the key liaison between IDM and the government of Botswana as a shareholder.Â She was responsible for the marketing of the institution's products and services and its overall running._x000D_
_x000D_
Tiny was involved in the implementation of the Kingdom Group of companies.Â Was part of the team that co-ordinated the application and subsequent granting of a merchant banking license for Kingdom Bank Africa Limited. She later set up Kingdom Finance, a subsidiary of Kingdom Bank Africa Limited._x000D_
_x000D_
She was the International Financial Services Centre (IFSC) project coordinator and in that capacity she pioneered the feasibility study for the establishment of the centre, the drafting and promulgation of the enabling legislation, the establishment of the centre and the marketing and certification of the first eleven companies to be certified under the IFSC fiscal regime. She was involved in the divestment of a number of BDC investments such as Stockbrokers Botswana, Francistown Milling, Botswana Tyre Corporation and Bothakga._x000D_
_x000D_
She was also involved in the facilitation of the structuring, placement, issuance and listing of the BDC Bond (The first ever-corporate bond to be issued and listed in the Botswana money and capital markets) as well as the BDC investment in Investec Bank, Metropolitan Life and BECI._x000D_
_x000D_
She has procurement experience gained while managing the Tenders and Contracts Unit of Botswana Railways and has worked for the government Central Tender Board as well.Â She has exposure to internal audit work gained while working for the Ministry of Finance and Development Planning's Internal Audit Department._x000D_
_x000D_
Egerton Forster, Co-founder &amp; Chairman of Milost Global Inc, stated, " Milost is excited to create ISILO Fund 1 that will have a seismic impact on the African economy." Â "It's significant to note the incredible opportunity our fund will afford many underserved countries in Africa to help combat inequalities in wealth."Â "Our goal, at Milost, is to be a sufficient resource, not just a source."Â "Global progress, without equity, is global injustice."Â "The definition of Milost is mercy, and our objective is to use Fund 1 to enhance the quality of life for those who have been overlooked."Â _x000D_
_x000D_
Tiny Diswai, the CEO of Isilo Capital Partners (Pty) Ltd, also stated, "We are excited by this new fund. We believe that this fund will assist in growing and plucking the funding gap in Africa. Africa is vibrant and there are a lot of growth opportunities that need funding such as the Isilo Fund will provide. Wr will be sharing our investment strategy and exploring these growth opportunities. We will be offering through Isilo Capital Partners (ICP) creative financing and value creation through our mezzanine financing alternatives to a number if industries across Africa."_x000D_
_x000D_
Mandla J. Gwadiso, Managing Partner &amp; CEO of Milost Global Inc, had this to say, "I have known Tiny for ten years now and worked with her for at least three of those. She is of the many black women in Africa that have had to battle with gender disparities in the Board and elsewhere and yet came out wiser and stronger. I am excited to for the opportunity to work with her again. Isilo Fund 1 will open doors for all African businesses that have a compelling story, our goal at Milost is to leave no one out, but to fund businesses that will help to help communities by creating solutions to persisting problems and equal distribution of opportunities and wealth._x000D_
_x000D_
About Isilo Capital partners (Pty) Ltd_x000D_
_x000D_
ICP is a South African based Private Equity Firm whose focus is entirely on the African market. ICP seeks to invest in smaller sized companies across Africa, with a minimum investment of $1 million and cap of $10 million._x000D_
_x000D_
About Milost Global Inc Milost Global Inc is an American Private Equity firm that is headquartered in New York City, with more than $25 billion in committed capital. Milost is at the intersection of creative investing and value creation. Milost is also a provider of alternative capital, mezzanine finance, and alternative lending to a broad range of industries across the globe including Technology, Transport, Cannabis, Education, Distribution, Mining, Oil &amp; Gas, Financial Services, Healthcare, Pharmaceuticals, Real Estate, Alternative Energy and Infrastructure Development.Â www.milostglobal.com_x000D_
_x000D_
Milost Global Inc info@milostglobal.com www.milostglobal.com +1 212 918 4792 t +1 212 225 8246 f 48 Wall St., 11th Floor New York, NY 10005, USA_x000D_
_x000D_
COMPANY-TERMS: Milost Global Inc New York US_x000D_
LANGUAGE: ENGLISH_x000D_
PUBLICATION-TYPE: Newswire_x000D_
SUBJECT: _x000D_
EXECUTIVES (91%); PRESS RELEASES (91%); MANAGERS &amp; SUPERVISORS (90%); PRIVATE EQUITY (90%); PRIVATIZATION (87%); PUBLIC CONTRACTING (86%); MERCHANT BANKING (78%); INVESTMENT MANAGEMENT (78%); CORPORATE FINANCE (78%); STATE OWNED BUSINESSES (78%); COMPANY STRUCTURES &amp; OWNERSHIP (78%); BUSINESS PLANS (78%); PUBLIC PRIVATE PARTNERSHIPS (77%); BANKING &amp; FINANCE (77%); EMPLOYMENT HISTORY (77%); PERSONNEL CHANGES (77%); APPOINTMENTS (77%); MUTUAL FUNDS (76%); FUNDRAISING (71%); CORPORATE GOVERNANCE (71%); BANKING LAW (69%); INTERNAL AUDITS(50%); AUDITS (50%)_x000D_
COMPANY: _x000D_
MILOST GLOBAL INC_x000D_
STATE: _x000D_
NEW YORK, USA (92%)_x000D_
COUNTRY: _x000D_
UNITED STATES (92%); SOUTH AFRICA (92%); BOTSWANA (92%); AFRICA (91%); ASIA (79%); EUROPE (79%)_x000D_
LOAD-DATE: November 3, 2017_x000D_
_x000D_
Copyright 2017 GlobeNewswire, Inc._x000D_
All Rights Reserved</t>
  </si>
  <si>
    <t>Houston Business Journal (Texas)_x000D_
November 3, 2017 Friday_x000D_
$70M mixed-use project to start construction near I-10 and the Beltway_x000D_
_x000D_
BYLINE: Jack Witthaus_x000D_
LENGTH: 452 words_x000D_
A new roughly $70 million, 120,000-square-foot mixed-use project is expected to break ground next January north of Interstate 10 and west of Beltway 8._x000D_
_x000D_
The space, called The Cannon, is planned to feature a co-working component along with an event center, an athletic facility, restaurant and retail and a multifamily area. Houston-based Work America Capital is behind the project, and Abel Design Group is the project's designer._x000D_
_x000D_
The Cannon is expected to be completed in late 2018._x000D_
_x000D_
"Our focus is on tenants and relationships that would promote the innovation culture we're trying to create," said Mark Toon, the co-founder and managing partner at Work America Capital._x000D_
_x000D_
Meanwhile, The Cannon is operating out of an adjacent roughly 20,000-square-foot space that Cannon founder and CEO Lawson Gow has dubbed "the waiting room." Portfolio companies of Work America Capital have started working inside the space until the new facility is built._x000D_
_x000D_
Work America Capital has invested in these companies, about a dozen startups and early stage investment companies, through its first $20 million fund, Work America Capital Fund 1 LP. The first fund attracted investment from about 21 limited partners._x000D_
_x000D_
The investment firm is looking raise a second fund in fall 2018, but a size has yet to be disclosed. Work America Capital recently named Kelly Dowe, the former city of Houston CFO, as its own chief financial officer. The firm's other co-founder is Jeff Smith._x000D_
_x000D_
Work America Capital also relocated its own office from the Post Oak Towers to the new project site at 1336 Brittmoore Road, where the firm owns about 17 acres. The land deal closed in two parts in May and September._x000D_
_x000D_
The spot near I-10 and the Beltway was chosen because it was centrally located, Toon said._x000D_
_x000D_
"Startups don't like going to big office towers and paying $80 to $100 for parking and fighting traffic every morning," he said. "They like a more relaxed environment."_x000D_
_x000D_
Work America Capital isn't concerned about The Cannon competing with the proposed innovation district that's being pursued by Mayor Sylvester Turner's office and other Houston tech executives, Toon said. The technology industry is typically collaborative so more co-working spaces usually means more opportunities for investment and attention for startup companies involved, he said._x000D_
_x000D_
In addition, Houston's sprawling landscape likely opens itself up to multiple large tech co-working spaces around the area, Gow said._x000D_
_x000D_
"As a city, we need to build up our infrastructure to keep our entrepreneurs," Gow said. "And we need to start now."_x000D_
_x000D_
Did you find this article useful? Why not subscribe to Houston Business Journal for more articles and leads? Visit bizjournals.com/subscribe or call 1-866-853-3661._x000D_
_x000D_
LANGUAGE: ENGLISH_x000D_
PUBLICATION-TYPE: Newspaper_x000D_
SUBJECT: _x000D_
EXECUTIVES (90%); NEW CONSTRUCTION (90%); CONSTRUCTION (90%); MIXED USE DEVELOPMENTS (90%); OFFICE DESIGN (89%); REAL ESTATE DEVELOPMENT(78%); COMMERCIAL RENTAL PROPERTY (78%); OFFICE PROPERTY (77%); ENTREPRENEURSHIP (76%); LIMITED PARTNERSHIPS (74%); NEW BUSINESSES (74%); SPORTS &amp; RECREATION FACILITIES &amp; VENUES (72%); RESTAURANTS (72%); FINANCING ROUNDS (71%)_x000D_
CITY: _x000D_
HOUSTON, TX, USA (95%)_x000D_
STATE: _x000D_
TEXAS, USA (95%)_x000D_
COUNTRY: _x000D_
UNITED STATES (95%)_x000D_
LOAD-DATE: November 3, 2017_x000D_
_x000D_
Copyright 2017 American City Business Journal, Inc._x000D_
All Rights Reserved</t>
  </si>
  <si>
    <t>Portfolion launches fintech venture capital fund (via EMIS)_x000D_
Published: Friday, November 3, 2017, 1:03:00 PM GMT_x000D_
Received: Friday, November 3, 2017, 1:03:22 PM GMT_x000D_
(Hungarian News Agency)_x000D_
 _x000D_
_x000D_
Budapest, November 3, 2017 (MTI-ECONEWS) - Portfolion, the venture capital fund unit of OTP Bank, Hungary's biggest commercial lender, has launched a fund for fintech startups in the region, Portfolion CEO Andras Molnar told journalists on Friday._x000D_
_x000D_
The OTP digital venture capital fund will invest between EUR 100,000 and EUR 1m in the startups, Mr Molnar said._x000D_
_x000D_
OTP managing director Peter Csanyi also announced a startup accelerator programme in partnership with the Finnish company Nestholma. Companies can apply to join the intensive three-month programme designed to grow businesses by the end of November, he said.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Indicator Ventures to raise $60 mln second venture fund_x000D_
November 6, 2017 By Mark Boslet_x000D_
PRINT EMAIL_x000D_
_x000D_
_x000D_
_x000D_
_x000D_
Indicator Ventures has set out to raise a $60 million second venture fund, according to a filing with the SEC._x000D_
_x000D_
The Boston firm, which is managed by general partners Geoff Bernstein, Jonathan Struhl and Ben Luntz, did not report a first close._x000D_
_x000D_
The filing can be found here.</t>
  </si>
  <si>
    <t>OIC recommends €200m commitment to €1bn Novalpina fund_x000D_
 Oscar Geen_x000D_
Oscar Geen_x000D_
06 November 2017_x000D_
Tweet_x000D_
 _x000D_
Facebook_x000D_
 _x000D_
LinkedIn_x000D_
 _x000D_
Send to_x000D_
 _x000D_
Print this page_x000D_
 _x000D_
Oregon State Treasury's investment committee (OIC) has recommended that Oregon Public Employees Retirement Fund (OPERF) makes a €200m commitment to €1bn buyout fund Novalpina Capital Partners I.</t>
  </si>
  <si>
    <t>How Investor Klaus Hommels Became Europe's Startup Secret Weapon_x000D_
Published: Monday, November 6, 2017, 11:45:00 AM GMT_x000D_
Received: Monday, November 6, 2017, 11:50:03 AM GMT_x000D_
Word Count: 1278_x000D_
(Forbes)_x000D_
_x000D_
Lakestar founder Klaus Hommels still prefers investing from Zurich after 17 years._x000D_
_x000D_
The tourists at the rooftop café in Lisbon ignore the businessman sitting nearby, bespectacled and neatly dressed. For the past 17 years, that’s how Klaus Hommels, arguably Europe’s best individual venture capitalist, has liked it._x000D_
_x000D_
With an investment history that includes Facebook, King.com, Skype and Spotify among many more, Hommels stands at No. 3 on this year’s first-ever Midas List Europe, the ranking of the top tech investors in Europe and Israel published by Forbes in partnership with TrueBridge Capital Partners and launched at Venture. Unlike his peers in the top 5, Hommels has done it mostly alone._x000D_
_x000D_
Where other investors have partnered with high profile friends or turned to the support of a U.S. firm, Hommels built his own, Lakestar, with competitively strong returns and a fraction of the notoriety. Now, however, as Hommels looks to exert more influence in politics on behalf of the European tech scene, he’s hoping to catch up a bit on the name. Which is why in November 2017, he’s ready to tell his story. “It was so different to be in it for the past 15 to 20 years,” he says. “I had to fight for every deal.”_x000D_
_x000D_
Hommels’ career is a trip through early Internet history in Europe all the way to the disruption caused by Rocket Internet in more recent years. As employee #5 at AOL Europe, Hommels worked on some of the first online advertising in the region and then on the integration of the acquired content of CompuServe in 1997. He was an initial board member at Freenet a dotcom era peer-to-peer communication platform, and scored his first big investment with QXL, an eBay for Europe that boomed from a market capitalization in the billions all the way down (Hommels sold at about €500 million). The dotcom bust wasn’t kind to venture capital, veteran and not. “In the first two weeks of 2000, I decided to be self-employed to invest,” Hommels says. “Then I realized I wasn’t self-employed, I was unemployed.”_x000D_
_x000D_
His first big win came with King.com, the maker of Candy Crush Saga. Introduced through a friend because of his experience with web portal traffic, Hommels met the team in Sweden and helped arrange meetings with the big Internet providers at the time. He scrounged together money from friends into a loose fund structure and worked consulting gigs to feed his family in Zurich in between. (Asked why Zurich, Hommels says it’s a quick flight to anywhere and makes a Warren Buffett quip: “Omaha isn’t the center for stock investing.”) But Hommels had to sell his shares in King early, in its first major secondary shares sale. Three months later, he says, and he’d have had to sell his house._x000D_
_x000D_
As an early investor in Skype and Facebook, Hommels fought to get his foot in the door. With Skype, Hommels was impressed by the call quality as an early user and called incessantly for weeks before cofounder Niklas Zennström (Midas Europe No. 24) would agree to meet. “I said, ‘I’m a man without land, no business card. I’ll help you out for 3 months, and if it’s useless, send me home.’” Hommels got in that deal, as well as into business social network Xing. It was tha company’s successful IPO in 2006 that helped Hommels see the value in Facebook, which he says he realized would have lasting power when it opened up its API to other businesses. After weeks of calls, Hommels was able to snag some shares from early employees._x000D_
_x000D_
To get into Spotify, the investor again initially had to squeeze in through private shares at the courtesy of CEO Daniel Ek, whom he’d known at a previous company. Hommels would later invest more in Spotify through his funds and serve on its board from 2009 to 2017. “Klaus has been a great advisor and friend, even before investing in Spotify,” says Ek. “Whether it was 7am on a public holiday, or 6pm on a Saturday evening, he has always been there with his words of wisdom and support.”_x000D_
_x000D_
See the full Midas Europe List here_x000D_
_x000D_
 _x000D_
_x000D_
 In the late 2000s, Hommels also tried his hand at something of Rocket Internet’s approach, looking for Groupon and Gilt Groupe-like companies in high growth nations such as Australia, India, Turkey, Brazil and Mexico. He kept costs low by operating a tech hub in Berlin and running marketing for the ventures centrally. When a boat trip coupon took off in Sydney, within four days similar deals were available in every other discount site. The same thing happened when laser hair removal took off in Brazil. Hommels hosted conferences for founders and big tech companies to mingle in places like Istanbul and Mallorca. But as Rocket Internet burst onto the scene, Hommels and his growing team didn’t want to compete for cash. So they sold 24 of their 27 companies and got to work on a proper VC fund._x000D_
_x000D_
By its returns, Hommels’ firm stands as one of the most successful in Europe in the years since 2012. Lakestar’s first seed fund boasted a 70% internal rate of return, Hommels says; Lakestar 1, his next fund in 2013 at €150 million, will return 4x its money, the investor says. In 2015 he raised his third fund, €350 million, while expanding his team of ex-bankers and stock pickers who help analyze deals to 22 people, most of them in Berlin and London but with satellites in New York and Hong Kong. One limited partner, who manages billions in assets and asked not to be named to speak freely, says Hommels is the best investor in Europe. “I think he’s a visionary, that’s how I would I put it,” says the LP. “I think a lot of people in this industry are spray and pray, but he has very strong opinions.”_x000D_
_x000D_
Hommels now invests more frequently in the United States, including razor startup Harry’s, insurance startup Oscar Health and community platform Opendoor. He recently flew to Denver for two one-day meetings, he says, with a startup he can’t yet name. But above all, friends say, Hommels is a fierce supporter of the European tech scene. “I think that’s what sets him apart,” says serial entrepreneur Marco Boerries, whom Hommels invested in through his most recent company, Enfore. “He cares about the ecosystem a lot.” Hommels meets regularly with representatives from Europe’s largest corporations to encourage them to work with startups, as well as with European Union regulators in Brussels. Hommels says he dreams of simpler regulations that could encourage more research within the EU for startups such as drone companies._x000D_
_x000D_
“In order to preserve the wealth of Europe, we have to speak a little more with one voice,” Hommels says. “He’s not a supporter of Brexit._x000D_
_x000D_
On the Friday he ended up in Lisbon, Hommels has already been to London, Dubai and Dusseldorf earlier in the week; he’d fly back that evening to Zurich. The travel isn’t so bad, he says, when he can share new technology or gossip with his kids._x000D_
_x000D_
“I enjoy the job most when I can partly be a business development guy,” Hommels says of VC. And recently, that means both his own image and that of European tech, which he argues has caught up to the U.S. in the past seven years much more than techies in New York and Silicon Valley would care to admit. Though the investor freely admits: “The first thing a VC should have to be is a believer.”_x000D_
_x000D_
 _x000D_
 _x000D_
 _x000D_
 _x000D_
Copyright 2017 Forbes LLC</t>
  </si>
  <si>
    <t>GOLDMAN SACHS AND CHINA INVESTMENT CORPORATION ESTABLISH $5 BILLION FUND TO INVEST IN UNITED STATES COMPANIES_x000D_
_x000D_
BEIJING/NEW YORK, November 9, 2017 -- The Goldman Sachs Group, Inc. (NYSE: GS) and China Investment Corporation (“CIC”) today announced that they have formed a strategic relationship to establish the China-US Industrial Cooperation Partnership, L.P. (“Cooperation Fund”). The Cooperation Fund will target $5 billion in commitments with a broad mandate to invest in American companies in the manufacturing, industrial, consumer and healthcare industries, among others, that have or can develop a material business connection to China. The Cooperation Fund is designed to enhance commercial linkages and promote market access for US firms in China and will seek to improve the balance of the US-China trade relationship._x000D_
_x000D_
“The China-United States relationship is one of the most important in the world and strengthening economic and trade cooperation is vital to the economies of both countries,” said Lloyd Blankfein, Chairman and CEO of Goldman Sachs. “The Cooperation Fund will increase Chinese investment in the United States, creating more opportunities for American workers and contributing to China’s economic transition and growth.”_x000D_
_x000D_
“CIC has invested in the US for ten years and is committed to be both an investor and facilitator to develop a stronger China-US investment relationship,” said Tu Guangshao, Vice Chairman and President of CIC. “The partnership will help promote China’s supply-side structural reform and economic transition, and by investing in the US, it will act as a multiplier for business growth throughout the country.”_x000D_
_x000D_
The Cooperation Fund, which will make select private equity investments in US companies, will create new opportunities for American companies to export innovative and competitive products to China with an aim of benefiting both the American and Chinese economies._x000D_
_x000D_
Goldman Sachs, through its Merchant Banking Division, will act as the sponsor and investment manager for the Cooperation Fund. _x000D_
_x000D_
In addition to creating the Cooperation Fund, the two partners will host an annual summit of business leaders from the US and China, policy makers and investors to strengthen business and commercial ties between the two countries. The initial summit will be held in the US Mid-West in the first half of 2018._x000D_
_x000D_
 _x000D_
_x000D_
The Goldman Sachs Group, Inc. is a leading global investment banking, securities and investment management firm that provides a wide range of financial services to a substantial and diversified client base that includes corporations, financial institutions, governments and individuals. Founded in 1869, the firm is headquartered in New York and maintains offices in all major financial centers around the world. _x000D_
_x000D_
# # #_x000D_
_x000D_
Media Contacts:_x000D_
Jake Siewert_x000D_
Tel: +1-212-902-5400_x000D_
_x000D_
Edward Naylor_x000D_
Tel: +852-2978-0218</t>
  </si>
  <si>
    <t>Post Oak wraps up fourth fund at $600 mln_x000D_
_x000D_
November 13, 2017 By Iris Dorbian_x000D_
PRINT EMAIL_x000D_
_x000D_
_x000D_
_x000D_
_x000D_
Post Oak Energy Capital LP has closed its fourth fund at a hard cap of $600 million. Post Oak Energy Partners IV LP will focus on making equity investments in North American oil and gas companies, oilfield services and related infrastructure._x000D_
_x000D_
PRESS RELEASE_x000D_
_x000D_
Post Oak Energy Capital, LP (“Post Oak”) today announced the closing of Post Oak Energy Partners IV, LP (“Post Oak Energy Partners IV”), on November 9 at its hard cap of $600 million._x000D_
_x000D_
Post Oak Energy Partners IV will pursue the same strategy as its first three funds (Post Oak Energy Partners, LP, Post Oak Energy Partners II, LP, and Post Oak Energy Partners III, LP) with equity investments in North American oil and gas companies, oilfield services and related infrastructure. Funding from Post Oak will continue to be used for growth capital, development acceleration, acquisitions and recapitalization purposes._x000D_
_x000D_
Post Oak Energy Partners III, LP continues to have available new investment capacity and Post Oak expects to begin investing capital from the fourth fund in early 2018._x000D_
_x000D_
Post Oak has invested in 25 companies since forming Fund I in late 2011, primarily focused on upstream oil and gas investments, with two oilfield services and two midstream investments._x000D_
_x000D_
“The hard work of our industry partners produced a combination of material asset realizations and new investments that resulted in the opportunity to raise our fourth fund sooner than we had anticipated,” said Frost Cochran, Managing Director of Post Oak. “We are gratified by the continuing support of our strategy and team by our investment partners.”_x000D_
_x000D_
About Post Oak Energy: Post Oak, which was established in 2006, is an energy-focused private investor based in Houston, Texas. Its management team has executive management experience and a broad network in the energy business as well as significant expertise in equity investments, operations, development, finance, acquisitions and divestitures. The firm pursues private investments primarily in the upstream sector of the oil and gas industry in North America and, to a lesser extent, in oilfield service and related infrastructure. Post Oak works in close partnership with operating management teams to build businesses, accelerate growth and enhance shareholder value. www.postoakenergy.com._x000D_
_x000D_
PRINT EMAIL</t>
  </si>
  <si>
    <t>_x000D_Arcano launches €200m maiden venture fund_x000D_
 Amedeo Goria_x000D_
Amedeo Goria_x000D_
14 November 2017_x000D_
Tweet_x000D_
 _x000D_
Facebook_x000D_
 _x000D_
LinkedIn_x000D_
 _x000D_
Send to_x000D_
 _x000D_
Print this page_x000D_
 _x000D_
Spanish assets management firm Arcano Capital has launched its first venture capital vehicle with a $200m target._x000D_
_x000D_
Arcano Venture I will focus mainly on the US, but will also deploy part of its capital in the European market, according to a source close to the situation. Arcano launched its first venture fund in partnership with US-based venture capital firm Urizen Ventures._x000D_
_x000D_
The GPs expect to hold a first close in May 2018 with half of the total targeted commitments, according to a statement._x000D_
_x000D_
Key Facts_x000D_
_x000D_
Arcano Venture I_x000D_
TARGET: $200m_x000D_
LAUNCHED: Nov 2017_x000D_
FOCUS: Technology_x000D_
FUND MANAGER: Arcano Capital_x000D_
King &amp; Wood Mallesons acts as legal adviser to the fund._x000D_
_x000D_
Currently, Arcano manages two private equity funds-of-funds focused on the primary and secondary markets across the US and Europe. In addition, it manages two loan and fixed-rate-bonds funds focused on Europe and one real-estate-dedicated vehicle that invests in Spain and Portugal._x000D_
_x000D_
Investors_x000D_
Arcano's existing investor base includes foundations, family offices and pension funds mainly based in Europe and the US, according to the firm's website._x000D_
_x000D_
Investments_x000D_
The fund will mainly focus on startups based in the US and Europe that are focused on the technology sector, including big data, artificial intelligence and fintech._x000D_
_x000D_
People_x000D_
Arcano Capital – Álvaro de Remedios (chair); José Luis del Río (partner)._x000D_
Urizen Ventures – Adayemi Ajao, TJ Nahigian (co-founders).</t>
  </si>
  <si>
    <t>Fundraising For Women-Run Venture Capital Funds Accelerates_x000D_
By Preqin on November 17, 2017 11:00 pm in Economics_x000D_
Despite remaining underrepresented in the industry, women-owned funds are securing more capital and making more deals in 2017_x000D_
_x000D_
Get Our Activist Investing Case Study!_x000D_
Get the entire 10-part series on our in-depth study on activist investing in PDF. Save it to your desktop, read it on your tablet, or print it out to read anywhere! Sign up below!_x000D_
_x000D_
email address_x000D_
GET THE PDF_x000D_
Timeless Reading eBook_x000D_
Women make up an average of 21% of staff at venture capital funds. This proportion falls to 11% of senior staff, and just 6% of board members at venture capital firms. However, women-owned* venture capital vehicles have seen fundraising reach new heights in 2017 YTD, as 13 funds have secured $2.4bn as of September. This is up from the $1.8bn raised by 25 women-owned funds in all of 2016, and follows a consistent trend of growing activity over the past five years. Looking ahead, there are 58 further women-owned funds in market, seeking a combined $6bn from investors – 4% of total capital sought by the industry. Women-owned funds are also increasingly active deal makers, being involved with 510 financings in 2017 so far, worth a total of $6.4bn. The largest proportions of these were in software and internet companies, mirroring overall industry trends._x000D_
_x000D_
Women-Run Venture Capital Funds Accelerates_x000D_
_x000D_
Women-Run Venture Capital Funds Accelerates_x000D_
_x000D_
Key Women in Venture Capital Facts:_x000D_
_x000D_
Women make up an average of 21% of venture capital employees. At a senior level, women constitute 11% of staff, and occupy 6% of venture capital board seats._x000D_
Women-owned venture capital funds have seen a sustained upswing in annual fundraising. Twelve women-owned funds raised $0.8bn in 2013. As of October 2017, though, 13 women-owned vehicles have secured $2.4bn._x000D_
There are 58 women-owned venture capital funds in market, seeking a combined $6bn. The largest of these is Baidu Capital, which is targeting $2.95bn._x000D_
In the first three quarters of 2017, women-owned funds have been involved with 510 deals, worth a total of $6.4bn. Of these, 25% were for software companies, and 22% were for internet firms._x000D_
On a partner level, female partners have led 307 deals in 2017 so far, worth a combined $5.1bn. This is a record for both the number and value of women-led deals, and accounts for 9% of total deal activity this year._x000D_
Funds of funds are the most active investors in women-owned funds, providing 29% of funding since 2000. Public pension funds (22%) and foundations (13%) are also significant backers._x000D_
Almost three-quarters (74%) of funding for women-owned venture capital funds comes from North America-based investors. European and Asian investors account for 20% and 5% of commitments, respectively._x000D_
Women-Run Venture Capital Funds Accelerates_x000D_
_x000D_
Women-Run Venture Capital Funds Accelerates_x000D_
_x000D_
Felice Egidio, Head of Venture Capital Products:_x000D_
_x000D_
“The venture capital industry is undergoing a storm of controversy over the representation and treatment of women both as founders and as venture capitalists. Initiatives to promote gender equality in the industry have included high-profile decency pledges and women-focused mentorship and empowerment programs. Women only represent one in five staff at venture capital firms, and one in ten senior staff, highlighting the uncommon nature of these programs, and the structural and long-term challenges they face._x000D_
_x000D_
Women-Run Venture Capital Funds Accelerates_x000D_
_x000D_
Women-Run Venture Capital Funds Accelerates_x000D_
_x000D_
However, we may feel encouraged by the fact that women-owned venture capital funds have steadily become more common and more active, raising more money in the first three quarters of 2017 than ever before as well as being involved in over 500 financing rounds. At the same time, female partners at firms have already marked a record year for both the number of deals they have led, and the total size of those deals. While these developments are welcome, it should not dilute the fact that women undoubtedly still face numerous challenges in the venture capital industry.”_x000D_
_x000D_
Article by Preqin</t>
  </si>
  <si>
    <t>Western NIS Enterprise Fund announced the creation of a new fund U.Ventures, which will specialize in investing in IT startups from Moldova and Ukraine (via EMIS)_x000D_
Published: Friday, November 17, 2017, 5:48:00 PM GMT_x000D_
Received: Friday, November 17, 2017, 5:48:10 PM GMT_x000D_
(Infomarket)_x000D_
 _x000D_
_x000D_
This was reported by the Ukrainian media with reference to the message of WNISEF, noting that at the first stage the size of the fund U.Ventures will be $5 million, but in the future it is planned to increase it to $10 million. The matter regards investing in start-ups that are at an early stage of development - from the seed stage to round A. "We founded U.Ventures to help ambitious startup teams navigate through the complex entrepreneurial journey from concept to significant shareholder value creation, working in a supportive and respectful manner as full lifecycle partners," said Jaroslawa Z. Johnson, President and CEO of Western NIS Enterprise Fund, whose speech is presented in the WNISEF press release. According to the document, the volume of investments into one project will average from $100 thousand to $500 thousand. It is noted that U.Ventures will support high-tech start-ups, founded by motivated entrepreneurs from Ukraine and Moldova, who have at least one successful product that work for large target markets and have worthy co-investors. The release says that U. Venture has already invested more than $2.3 million in 6 companies (Petcube, Sixa, eTachki, Rallyware, etc.), which are the new leaders in their segments and are actively entering international markets. Western NIS Enterprise Fund (WNISEF) is the first in Ukraine and Moldova regional private equity fund with a capital worth $150 million, based on funding from the US government through USAID. For 23 years, the Fund invested $168 million in 118 companies. Since 2015, WNISEF has been implementing a technical assistance program in Ukraine and Moldova for a total of $35 million, the main elements of which are export promotion, local economic development, social investment and economic leadership. // 15.11.2017 - InfoMarket.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Francisco Partners Scores Nearly $4B For Latest Tech Fund_x000D_
By Matthew Guarnaccia_x000D_
_x000D_
Law360, New York (November 20, 2017, 5:44 PM EST) -- Francisco Partners has closed its most recent fund after taking in almost $4 billion in commitments to be used for investments in technology-related entities, the private equity firm said Monday._x000D_
_x000D_
The San Francisco-based firm said Francisco Partners V LP is its largest fund to date, bringing in $3.975 billion in less than six months in what the company called a "significantly oversubscribed process." Francisco Partners did not specify its investment sources, simply stating that the funds came from both existing and new limited partners._x000D_
_x000D_
Francisco Partners…</t>
  </si>
  <si>
    <t>Secondaries Investor_x000D_
November 20, 2017 Monday_x000D_
ACE plots one-and-done on fourth secondaries fund exclusive_x000D_
_x000D_
LENGTH: 229 words_x000D_
ACE &amp; Company, a Geneva-headquartered private equity firm, is expecting a first and final close on its fourth secondaries fund by the end of the year, Secondaries Investor has learned._x000D_
_x000D_
ACE Secondary Investments IV, which launched in mid-November, has a $20 million hard-cap, according to co-founder and managing director Sherif ElHalwagy. ACE will accept no more than 20 limited partners and expects the fund to be oversubscribed among its solely private client investor base._x000D_
_x000D_
"We operate in an area of the market which we feel is generally under-served, which is to provide liquidity to sellers of fund interests of small to medium sizes at any point beyond six to seven years of the fund's life," ElHalwagy said. "We seek opportunities in a variety of geographies, in both the developed and developing world where we feel that there will likely be few competitors sitting at the table."_x000D_
_x000D_
The fund will target positions in buyout funds and is not restricted by geographic mandates. ACE charges a 2 percent management fee and 20 percent carried interest on capital called for its secondaries vehicles._x000D_
_x000D_
ACE raised $15 million for each of its two previous secondaries funds which launched in 2013 and 2015 respectively. The firm has also raised three buyout co-investment vehicles since inception and manages around $604 million in total assets, according to PEI data._x000D_
_x000D_
20.11.201715:44_x000D_
_x000D_
LANGUAGE: ENGLISH_x000D_
PUBLICATION-TYPE: Magazine_x000D_
SUBJECT: _x000D_
PRIVATE EQUITY (90%); BUYINS &amp; BUYOUTS (78%); LIMITED PARTNERSHIPS (72%); MANAGERS &amp; SUPERVISORS (71%)_x000D_
LOAD-DATE: November 20, 2017_x000D_
_x000D_
Copyright 2017 PEI Media Ltd._x000D_
All Rights Reserved</t>
  </si>
  <si>
    <t>MLC Private Equity successfully completes HNW investor-based fund offering_x000D_
Published: Tuesday, November 21, 2017, 9:52:00 PM GMT _x000D_
Received: Tuesday, November 21, 2017, 10:01:02 PM GMT _x000D_
Word Count: 287 _x000D_
(ForeignAffairs.co.nz)_x000D_
One of Australia’s longest running private equity funds, MLC Private Equity, a division of NAB Asset Management, has today announced that its new MLC Private Equity Fund II has closed oversubscribed. _x000D_
The $160 million fund raising, which targeted high net worth investors (HNW) and family offices, is one of the largest private equity fund raisings in this space in Australian history. _x000D_
MLC Head of Private Equity, Alicia Gregory, said: “We’re delighted with the strong support we have received from HNW investors and family offices for the MLC Private Equity Fund II raising, and to close oversubscribed is an endorsement of our experienced program.’’ _x000D_
“The MLC Private Equity program has been running for 20 years and has a proven track record of delivering annual returns of about 15 per cent since inception.’’ _x000D_
Ms Gregory attributed the success of MLC Private Equity to its extremely selective approach to investing and the team’s focus on identifying the best private equity fund managers from around the world. _x000D_
“The relationships we’ve formed globally over the past 20 years allow us to offer investors access to markets and deals they may not be able to access on their own. _x000D_
“These unique relationships have given us early access to many great businesses, including venture capital investments in companies like Facebook and Uber.’’ _x000D_
MLC Private Equity successfully launched the MLC Private Equity Fund I in 2013 and is responsible for managing a $5bn portfolio, including allocations within the flagship MLC Inflation Plus and MLC Horizon multi-asset super and pension portfolios. _x000D_
Ms Gregory said funds raised from the MLC Private Equity Fund II would go towards investments around the globe, with a particular focus on Europe and North America. _x000D_
MIL OSI Australia – _x000D_
_x000D_
_x000D_
_x000D_
_x000D_
Copyright © 2017 Multimedia Investments Ltd (NZ). All Rights Reserved.</t>
  </si>
  <si>
    <t>Seedcamp collects 41 mln pounds for fourth fund_x000D_
November 22, 2017 By Iris Dorbian_x000D_
PRINT EMAIL_x000D_
_x000D_
_x000D_
_x000D_
_x000D_
Seedcamp, a pan-European seed investor, has raised 41 million pounds for its fourth fund that will focus on European startups. The investors of SeedCamp Fund IV include Investec, Unilever Ventures, Thomas Cook Money, MassMutual Ventures, ADV, Index Ventures, Atomico, Idinvest Partners, Underscore Ventures, Speedinvest and British Business Bank._x000D_
_x000D_
PRESS RELEASE_x000D_
_x000D_
LONDON 22 NOVEMBER: Seedcamp, the pan-European seed investor, today announced the first close of its fourth fund to invest in the next generation of European talent. The £41M seed fund at first close is already over 2x larger than Seedcamp’s last (€20M raised in 2014) and is backed by 60 leading corporates, venture capitalists, fund of funds and high networths from across the world including: Investec, Unilever Ventures, Thomas Cook Money, MassMutual Ventures, ADV, Index Ventures, Atomico, Idinvest Partners, Underscore Ventures, Speedinvest, Ed Wray, Barry Smith and UK-government backed British Business Bank._x000D_
_x000D_
The launch of Seedcamp Fund IV also marks the 10-year anniversary of the leading European seed fund that will continue to invest early in world-class founders attacking large, global markets and solving real problems using technology. With Fund IV, Seedcamp plans to invest in up to 100 startups from across the continent and will maintain its sector-agnostic approach._x000D_
_x000D_
“We are very excited to be making an investment in Seedcamp’s fourth fund, which represents MassMutual Ventures’ initial investment in Europe,” said Doug Russell, Managing Director, MassMutual Ventures._x000D_
_x000D_
_x000D_
“Seedcamp’s proven track record of partnering with – and backing – interesting and promising pre-seed and seed stage companies across the continent, as well as its success in working closely with other limited partners in the investment selection process, makes this an especially significant addition to our already strong investment portfolio.”_x000D_
_x000D_
Alongside the evolution of the ecosystem, Seedcamp has innovated its own offering, which includes an increase in capital it will invest in startups at pre-seed and seed stages along with a significant amount of money held back for follow-on rounds up to Series B and approval to invest in crypto tokens. Founders will continue to benefit from Seedcamp’s platform that includes access to its global network, in-house team of operators and experts in residence and lifelong community of support._x000D_
_x000D_
Seedcamp co-founder and Managing Partner, Reshma Sohoni, commented: “Seedcamp continues to grow as Europe’s seed startups enter an unprecedented era of growth themselves. We believe our fund is a perfect size to support the most ambitious of founders both initially and now for a longer part of their journey, helping build a new group of not just $1Bn+ businesses but the $10Bn+ and $100Bn+.”_x000D_
_x000D_
Seedcamp Managing Partner, Carlos Espinal, added: “Seedcamp has been on an incredible journey over the past decade and our ambition, alongside that of European entrepreneurs, has grown exponentially over this time. While our investment approach and offering has evolved, the core of what Seedcamp stands for remains the same with our founders and our global community at the center of everything we do. With our new fund, we look forward to continuing to back the most ambitious, globally-minded talent and connecting the European ecosystem to help them achieve outsized outcomes.”_x000D_
_x000D_
_x000D_
● With Fund IV Seedcamp will lead with a cheque of £100k into startups at pre-seed stage and can anchor a round of up to £250k bringing in other angel investors. Seedcamp will invest up to £400k in seed rounds of up to £2M as part of a syndicate where there is already a lead investor round the table._x000D_
● Seedcamp will reserve a significant amount of money for follow-ons up to Series B._x000D_
● Seedcamp will no longer have application deadlines and will review all details for pre-seed companies submitted via the Seedcamp website on a rolling basis. Startups will hear back from Seedcamp within 14 days if Seedcamp is interested in progressing with a potential investment._x000D_
● Since launch in 2007, Seedcamp has invested in 250 startups across 41 countries worldwide including the likes of fintech unicorn, TransferWise, Revolut, UiPath, wefox, Property Partner, Curve, Cuvva, BridgeU, Pointy, Codacy, Divido, and Winnow._x000D_
● There have been 22 significant exits including the likes of Stupeflix to GoPro and Holvi to BBVA._x000D_
● Seedcamp portfolio companies have gone on to raise over $1bn in follow-on-funding from leading investors across the world._x000D_
● In October 2017 Seedcamp announced the acquisition of its first two funds by public-listed company Draper Esprit for $23M. Seedcamp continues to manage these companies as part of the sale.</t>
  </si>
  <si>
    <t>Irish Independent_x000D_
November 23, 2017 Thursday_x000D_
_x000D_
Edition 1; _x000D_
National Edition_x000D_
Davy taps rising wealth to raise private equity fund_x000D_
SECTION: _x000D_
BUSINESS WEEK;NEWS; Pg. 2_x000D_
LENGTH: 276 words_x000D_
Gretchen Friemann DAVY has launched a $50m ((EURO)42.2m) private equity fund targeted at its client base of well-heeled private investors as the stockbroker moves to tap mounting appetite for the sector amid an increasingly intense global hunt for yield._x000D_
_x000D_
News of this latest fund aimed at the booming global buyout industry comes as Bank of Ireland prepares to conclude (EURO)100m fund raise for a new flagship investment fund, which was set up in partnership with KKR, the global buyout firm._x000D_
_x000D_
Brian McKiernan-led Davy's smaller offering is a private equity fund of funds, meaning it will deploy money to several buyout firms._x000D_
_x000D_
However it is understood the company has singled out Carlyle Group and Blackstone as likely partners._x000D_
_x000D_
Davy clients must stump up a minimum $125,000 and sources close to the firm said it is targeting an annual internal rate of return of about 15pc._x000D_
_x000D_
As well as a minimum stake, investors must agree to lock-up their money for at least 10 years._x000D_
_x000D_
The fund - known as Davy Private Equity Strategies II - is the successor vehicle to Davy Private Equity Strategies I, which raised (EURO)60m from highnet-worth individuals. Davy set a first close on the fund at the end of September and is aiming to conclude the raise in March. While the stockbroker is targeting $50m, there is no firm ceiling on the vehicle, opening up the possibility for a far bigger fund, depending on demand._x000D_
_x000D_
One source pointed out the private equity fund of funds vehicle, which has been criticised in some quarters for its multi-layer fee structure, marks an evolution from Davy's pre-crisis era funds, operated by the US based hedge fund run by billionaire, Chase Coleman._x000D_
_x000D_
LANGUAGE: ENGLISH_x000D_
PUBLICATION-TYPE: Newspaper_x000D_
JOURNAL-CODE: IIN_x000D_
SUBJECT: _x000D_
PRIVATE EQUITY (95%); MUTUAL FUNDS (91%); BUYINS &amp; BUYOUTS (90%); FUNDS OF FUNDS (89%); HEDGE FUNDS (78%); WEALTHY PEOPLE (70%)_x000D_
COMPANY: _x000D_
CARLYLE GROUP LP (90%); BANK OF IRELAND GROUP PLC (71%)_x000D_
TICKER: _x000D_
CG (NASDAQ) (90%); BKIR (LSE) (71%)_x000D_
INDUSTRY: _x000D_
NAICS551112 OFFICES OF OTHER HOLDING COMPANIES (90%); SIC6799 INVESTORS, NEC (90%); NAICS551111 OFFICES OF BANK HOLDING COMPANIES (71%); SIC6712 OFFICES OF BANK HOLDING COMPANIES (71%)_x000D_
REGION: National Edition_x000D_
LOAD-DATE: November 23, 2017_x000D_
_x000D_
Copyright 2017 Independent Newspapers Ireland Limited_x000D_
All Rights Reserved</t>
  </si>
  <si>
    <t>News_x000D_
_x000D_
_x000D_
 _x000D_
_x000D_
Venture Capital Database 2017 Now Available!_x000D_
_x000D_
Clarion Capital Partners Closes Third Fund at Hard Cap of $427 Million_x000D_
_x000D_
_x000D_
1_x000D_
NEW YORK, November 27, 2017-- Clarion Capital Partners, LLC (“Clarion” or the “Firm”), a New York City based lower middle market private equity firm, announced that it successfully raised its latest fund, Clarion Investors III, LP (“Fund III” or the “Fund”) with total capital commitments of $427 million. Fund III was significantly oversubscribed with demand in excess of an initial target of $350 million and an initial hard cap of $425 million, and successfully reached its final closing four months after launch. Fund III received capital commitments from a globally diverse group of investors, including public pension funds, corporate pension funds, insurance companies, fund of funds, endowments, foundations and global family offices. _x000D_
_x000D_
Clarion will continue its consistent, disciplined investment strategy in Fund III. Clarion targets high-growth, strategically important lower middle market companies in business and healthcare services; media, entertainment and technology; consumer and retail; and specialty financial services. Since the Firm’s founding, the Clarion team has cultivated an extensive global network and has a history of creating valuable partnerships with founders and management teams of lower middle market companies operating in its target sectors. _x000D_
_x000D_
“We are gratified by the support of our existing limited partners, many of whom are investing with us for the third time” said Clarion Managing Partner Marc Utay. “In addition, the development of our team and firm culture allowed us to attract new limited partners who will help our firm’s growth in the future. We are excited to work together to execute the investment strategy that has been so successful for Clarion over our first two funds.” _x000D_
_x000D_
Clarion raised the fund without the help of a placement agent. Paul, Weiss, Rifkind, Wharton &amp; Garrison LLP served as legal counsel. _x000D_
_x000D_
About Clarion Capital Partners, LLC _x000D_
_x000D_
Clarion Capital Partners is a New York City based lower middle market private equity firm that has managed more than $865 million of committed capital via three investment funds, including Fund III, focused on lower middle market investment opportunities with EBITDA of $7.5-25.0 million in Business and Healthcare Services; Media, Entertainment and Technology; Consumer and Retail; and Specialty Financial Services sectors. The firm’s professionals have decades of experience and a broad, global network that enables Clarion to be a value-added investor. Clarion seeks to invest in companies in partnership with high quality management teams that are motivated to establish and/or advance their company’s position as leading competitors in their field. For more information, please visit www.clarion-capital.com._x000D_
_x000D_
_x000D_
News Index_x000D_
_x000D_
Venture Capital Database</t>
  </si>
  <si>
    <t>peHUB_x000D_
November 28, 2017 Tuesday 4:11 PM EST_x000D_
Genesis Innovation Group launches $10 mln venture fund_x000D_
_x000D_
BYLINE: Iris Dorbian_x000D_
LENGTH: 856 words_x000D_
Holland, Michigan-based Genesis Innovation Group, a developer of medical device technologies, has launched a $10 million venture fund. Cultivate(MD) Capital Fund I will focus on backing early-stage healthcare companies, with a special emphasis on medical device and orthopedic technologies._x000D_
_x000D_
PRESS RELEASE_x000D_
_x000D_
HOLLAND, Mich., November 28, 2017—Genesis Innovation Group, LLC, an emerging developer of medical device technologies, today announced the formation of cultivate(MD) Capital Fund I, LLC, a venture capital fund focused on investing in early stage healthcare companies, with special focus on medical device and orthopedic technologies. Cultivate(MD) LLC is expected to manage $10M, is limited to private placements, and closed to the public. Genesis anticipates the cultivate(MD) fund to be fully operational and actively seeking companies in which to invest by early 2018._x000D_
_x000D_
Cultivate(MD) begins with the premise that health care remains a top, global priority and opportunity. During the past four years, Genesis has focused on investments in technologies at the earliest stages, having founded a number of companies and invested at the seed and pre-seed stages. Its cultivate(MD) Fund will expand further into this space and focus on mid- to later-stage companies and investment opportunities._x000D_
_x000D_
“Health care is a dynamic space, and inventors and entrepreneurs face significant risk during their development stages, cultivate(MD) brings the necessary capital and access to an experienced team that will guide an innovation to market,” said Rob Ball, CEO of Genesis Innovation Group and fund manager of cultivate(MD). “In addition to financial capital, innovators need a network of intellectual capital that will help convert their ideas and assumptions into marketable innovations. Genesis provides a nurturing environment for health care innovations.”_x000D_
_x000D_
Cultivate(MD) will invest in innovative technologies, with demonstrated evidence of effectiveness. It will partner with Genesis Innovation Group to deploy its team and network, which has a proven, results-driven approach that improves outcomes and reduces the cost of health care, while simultaneously improving care and service to patients._x000D_
_x000D_
“Health care innovations can come from many sources, including surgeon or other practitioner, and Genesis has quickly brought together a network of talented and experienced professionals with a successful track record,” said Don Running, vice president of R&amp;D. “Genesis’ deep connectivity with key opinion leaders in the medical device field has given us access to test and drive solutions to successful execution.”_x000D_
_x000D_
Genesis brings a team with hundreds of years of cumulative experience, and hundreds of patented inventions. Members include Ball and Running, as well as professionals in product development, supply chain management, manufacturing and marketing, such as: Matt Ahearn, VP of Finance and Operations, Dave Blue, VP of Sales and Marketing, Jeff Ondrla, VP of Supply Chain and Quality, and noted orthopedic surgeon and inventor, R. Sean Churchill, MD, who serves as the organizations’ Medical Director._x000D_
_x000D_
“For more than three decades, the Genesis team members have created and launched dozens of successful health care technology ventures. Throughout this process they have developed close relationships with leading experts in the medical community”, said Dr. Churchill. “I have been personally engaged with several of these projects and witnessed their attention to the entrepreneur and advisors, as well as their never ending commitment to patient care.”_x000D_
_x000D_
The Genesis and cultivate(MD) model has yielded several high-growth, emerging medical device companies including Magnesium Development Company, Shoulder Innovations, and iMAGEN Orthopedics._x000D_
_x000D_
“We derive our success through the intersection of improved outcomes, cost savings, experienced teams and strong brands” added Ball. “Cultivate(MD)’s unique partnership with Genesis Innovation Group provides for a rich and tangible participation, and a capital-efficient process, that delivers true innovation in market.”_x000D_
cultivate(MD) becomes the latest venture capital fund based in Michigan and part of a growing industry that invested $222 million into 54 startup companies, according to the Michigan Venture Capital Association._x000D_
_x000D_
Health care and life sciences companies accounted for 34 percent of the amount invested in the state during 2016._x000D_
_x000D_
This press release does not constitute an offer to sell or the solicitation of an offer to buy any securities in any offering of securities. There will not be any sale of any securities in any state or jurisdiction in which such offering, sale or solicitation would be unlawful prior to registration or qualification under the securities laws of any such state or jurisdiction._x000D_
# # #_x000D_
About Genesis Innovation Group LLC_x000D_
With more than 100 patents and innovations among its founders, Genesis Innovation Group LLC is a leader in medical device development and commercialization. The company partners with private sector businesses and surgeon-inventors to develop new technologies that advance human health and medicine. More at genesisinnovationgroup.com_x000D_
_x000D_
LANGUAGE: ENGLISH_x000D_
PUBLICATION-TYPE: Web Publication_x000D_
SUBJECT: _x000D_
HEALTH CARE (91%); MEDICAL DEVICES (91%); VENTURE CAPITAL (91%); MEDICAL TECHNOLOGY (90%); PRESS RELEASES (90%); RESEARCH &amp; DEVELOPMENT(78%); EVIDENCE BASED MEDICINE (78%); ENTREPRENEURSHIP (78%); PRODUCT INNOVATION (78%); MUTUAL FUNDS (78%); MEDICAL EQUIPMENT &amp; SUPPLIES MFG(78%); PROFESSIONAL WORKERS (78%); ORTHOPEDICS (77%); MANAGERS &amp; SUPERVISORS (76%); EXECUTIVES (74%); HEALTH CARE COSTS (73%); PATENTS (73%); PRODUCT DEVELOPMENT (73%); PRIVATE PLACEMENTS (73%); SUPPLY CHAIN MANAGEMENT (69%)_x000D_
Funds; Healthcare_x000D_
STATE: _x000D_
MICHIGAN, USA (94%)_x000D_
COUNTRY: _x000D_
UNITED STATES (94%)_x000D_
LOAD-DATE: November 28, 2017_x000D_
_x000D_
Copyright 2017 HedgeWorld USA Inc.,_x000D_
All Rights Reserved</t>
  </si>
  <si>
    <t>WestView wraps up fourth fund at $700 mln_x000D_
_x000D_
December 1, 2017 By Iris Dorbian_x000D_
PRINT EMAIL_x000D_
_x000D_
_x000D_
_x000D_
_x000D_
 Businessman with briefcase full of money_x000D_
Boston-based WestView Capital Partners, a growth equity firm, has closed its oversubscribed fourth fund at $700 million._x000D_
_x000D_
WestView Capital Partners IV will focus on middle-market growth companies. The fund’s limited partners include top endowments, public and private pensions, fund of funds and family offices._x000D_
_x000D_
Goodwin Procter provided legal counsel to WestView on the fund._x000D_
_x000D_
In November 2013, Westview raised $430 million for its third fund. No performance data was available on WestView Capital Partners III._x000D_
_x000D_
Launched in 2004, WestView manages about $1.7 billion, according to the firm._x000D_
_x000D_
Businessman with a briefcase full of money on gray background. Photo ©iStock/Staras_x000D_
_x000D_
PRINT EMAIL</t>
  </si>
  <si>
    <t>Private Equity Wire_x000D_
December 1, 2017 Friday 08:50 AM GMT_x000D_
Fortino Capital Partners launches digital growth fund_x000D_
_x000D_
BYLINE: Mary Gopalan_x000D_
LENGTH: 545 words_x000D_
Fortino Capital Partners has created a second fund, Fortino Capital II Growth, with EUR200 million dedicated for investments in scale-ups and growth companies in the Benelux. Commitments worth EUR125 million have already been secured with the first closing having taken place._x000D_
_x000D_
The new growth fund accompanies the original EUR80 million fund, Fortino Capital I, which currently holds 13 companies in its portfolio. With the first fund, Fortino invested mainly in successful young companies active in the software and E-commerce sectors. The second fund allows Fortino the chance to expand its investments into larger and more traditional companies who commit to accelerate growth by embracing digital transformation._x000D_
_x000D_
The fund expansion is a natural evolution for Fortino and responds to the increasing need for digital transformation at traditional organisations. Companies that feel increased pressure to embrace digital in order to remain relevant and competitive require investment, organisational change, and new management methods. With this new second fund, Fortino capitalises on these market opportunities._x000D_
 _x000D_
Duco Sickinghe, Managing Partner Fortino, says: €œIn the Benelux, we have already built a strong reputation in specific sectors such as Software as a Service and E-commerce. Deloitte's selection of Teamleader for the Fast50 award attests to this fact. We are now extending our expertise and skills to traditional companies throughout the Benelux to guide them in their digital transformation."_x000D_
_x000D_
Fortino wants to finance both a renewal and expansion of its existing products and services portfolio, and as well as, broaden the geographic reach. The new fund offers excellent opportunities for investors in the Benelux because of the relatively low risk profile of these investments and Fortino's accumulated expertise in digital transformation and technology. Between the venturecapital and buy-out funds there is room in the Benelux for larger, but locally-based growth capital funds._x000D_
_x000D_
Several companies have been identified for the second growth fund. Fortino provides investment tickets from EUR5 to EUR25 million for minority or majority shareholdings in scale-ups and growth companies with a turnover of minimum five to ten million euros._x000D_
_x000D_
In addition to reputable private investors and entrepreneurs, a number of strong institutional investors such as BNP Paribas Fortis, AG, Belfius and PMV have signed to be €œcornerstone investors€ in the new fund._x000D_
 _x000D_
Max Jadot, CEO of BNP Paribas Fortis, says: "Supporting the growth of promising scale-ups in the Benelux is an important anchor point in BNP Paribas Fortis' strategy. The choice of Fortino is obvious; the team uses their expertise, individual capacities and an extensive network to guide entrepreneurs in the development of a successful company. Furthermore, Fortino also has access to an attractive deal flow."_x000D_
_x000D_
Through its first fund in Belgium, Fortino invested in successful start-ups such as Teamleader (management software for SMEs), Trendminer (analytics for chemical companies) and Aproplan (software for the construction industry). In the Netherlands, Fortino contributed to the growth of Bloomon (online flower service) and BuyBay (solutions for return products in e-commerce and retail). off_x000D_
_x000D_
LANGUAGE: ENGLISH_x000D_
PUBLICATION-TYPE: Web Publication_x000D_
SUBJECT: _x000D_
ENTREPRENEURSHIP (89%); RISK MANAGEMENT (78%); VENTURE CAPITAL (78%); COMPUTER SOFTWARE (75%); BUYINS &amp; BUYOUTS (73%); SOFTWARE AS A SERVICE (70%); ELECTRONIC COMMERCE (70%); EXECUTIVES (68%)_x000D_
COMPANY: _x000D_
BNP PARIBAS SA (85%); AGEAS NV (85%); DELOITTE LLP (55%)_x000D_
TICKER: _x000D_
BNP (PAR) (85%); BNP (BIT) (85%); AGS (BRU) (85%)_x000D_
INDUSTRY: _x000D_
NAICS523920 PORTFOLIO MANAGEMENT (85%); NAICS523110 INVESTMENT BANKING &amp; SECURITIES DEALING (85%); NAICS522110 COMMERCIAL BANKING (85%); SIC6282 INVESTMENT ADVICE (85%); SIC6211 SECURITY BROKERS, DEALERS, &amp; FLOTATION COMPANIES (85%); SIC6081 BRANCHES &amp; AGENCIES OF FOREIGN BANKS(85%); NAICS524210 INSURANCE AGENCIES &amp; BROKERAGES (85%); NAICS523930 INVESTMENT ADVICE (85%); SIC6411 INSURANCE AGENTS, BROKERS, &amp; SERVICE(85%); SIC6029 COMMERCIAL BANKS, NEC (85%); NAICS541211 OFFICES OF CERTIFIED PUBLIC ACCOUNTANTS (55%); SIC8721 ACCOUNTING, AUDITING, &amp; BOOKKEEPING SERVICES (55%)_x000D_
COUNTRY: _x000D_
BELGIUM (91%); BENELUX (90%)_x000D_
LOAD-DATE: December 1, 2017_x000D_
_x000D_
Copyright 2017 GFM Ltd._x000D_
All Rights Reserved_x000D_
_x000D_
_x000D_
188 of 464</t>
  </si>
  <si>
    <t>THE KOREA HERALD_x000D_
December 4, 2017 Monday_x000D_
Naver makes first investment in audio content tech_x000D_
_x000D_
LENGTH: 308 words_x000D_
South Korean internet giant Naver said Monday that it will make its first investment in a new audio content archival project via the joint fund that it formed with local venture investment firmKTB Network earlier this year.In May, the two companies created the 30 billion won ($27.53 million) Naver-KTB Audio Content Investment Fund to invest in promising audio content technologies that form the basis of artificial intelligence-powered products such as voice-activated smart speakers and connected cars.And now, the fund is making its first investment in a project that will transform the ancient classic text ï¿½ï¿½The Analects of Confuciusï¿½ï¿½ into audio files for mass consumption. The files will be available through Naverï¿½ï¿½s Audio Clip service from early next year._x000D_
_x000D_
Naverï¿½ï¿½s Audio Clip platform, which is connected to Naver's voice-activated smart speakers, will host many of the firmï¿½ï¿½s audio technologies in the future, it said.The platform currently has about 10,000 subscribers and features around 250 channels spanning topics including the arts and sciences, languages, internet technology and parenting.ï¿½ï¿½Voice is increasingly becoming the central interface of consumer devices, fueling growing demand for audio content that can meet voice-delivered queries from users,ï¿½ï¿½ said Lee In-hee, the head of Naverï¿½ï¿½s Audio Clip business.ï¿½ï¿½We will continue to build an environment that enables diverse forms of audio content creation through our fund and Audio Clip platform.ï¿½ï¿½Naver is the operator of Koreaï¿½ï¿½s biggest portal website. It dominates Koreaï¿½ï¿½s internet business ecosystem in everything from web searches and online shopping to translation and news. It also runs the mobile messenger Line, which is used widely in Japan, Taiwan, Thailand and Indonesia.By Sohn Ji-young (jys@heraldcorp.com)_x000D_
_x000D_
LANGUAGE: ENGLISH_x000D_
PUBLICATION-TYPE: Newspaper_x000D_
SUBJECT: _x000D_
COMPUTER NETWORKS (90%); INTERNET &amp; WWW (90%); VOICE RECOGNITION (90%); WEBSITES &amp; PORTALS (78%); VENTURE CAPITAL (78%); ARTIFICIAL INTELLIGENCE (76%); CONSUMER ELECTRONICS (76%); OUTPUT &amp; DEMAND (76%); INTERNET RETAILING (73%); TEXT MESSAGING (70%)_x000D_
COUNTRY: _x000D_
NORTHERN ASIA (88%); JAPAN (66%); INDONESIA (66%); TAIWAN (50%); THAILAND (50%)_x000D_
LOAD-DATE: December 4, 2017_x000D_
_x000D_
Copyright 2017 The Korea Herald_x000D_
All Rights Reserved</t>
  </si>
  <si>
    <t>ontify Banking News_x000D_
December 4, 2017 Monday 6:30 AM EST_x000D_
NRW.BANK to Make an Additional EUR 214 Million in Venture Capital Available to Business Start-Ups_x000D_
_x000D_
LENGTH: 601 words_x000D_
Dec. 4 -- NRW.BANK will increase the venture capital it makes available to company founders by an additional EUR 214 million with a view to making it easier for up-and-coming young companies to raise the required capital. The funds will be complemented by large amounts of private capital, as each euro invested by NRW.BANK will raise up to four euros in private capital._x000D_
_x000D_
Eckhard Forst, Chairman of the Managing Board of NRW.BANK: "This is a significant amount of fresh capital we will make available to the market, in keeping with our motto that no good idea should fail because of a lack of money. We are thus sending a signal to attract new investors to North Rhine-Westphalia. This will take NRW a great deal forward on its way towards becoming one of the leading locations for start-ups."_x000D_
_x000D_
The development bank for North Rhine-Westphalia had previously made available EUR 251 million in venture capital. The additional amount of EUR 214 million represents an increase by 85 percent._x000D_
_x000D_
This commitment is not least appreciated by North Rhine-Westphalia's Minister for Economics and Digitisation, Andreas Pinkwart: "The North Rhine-Westphalian government wants to encourage and support innovative young companies. NRW.BANK will make more venture capital available than ever before. The strong lever effect will make it possible to raise about half a billion euros in venture capital to assist technology-based start-ups in realising their growth plans. In combination with our measures aimed at simplifying and digitising the public administration, this fresh capital will create the ideal environment to make North Rhine-Westphalia the No. 1 federal state for business start-ups."_x000D_
_x000D_
The details:_x000D_
_x000D_
* EUR 30 million will be invested in the NRW.BANK.Seed Fund 3. This is a fund-of-funds investing in regional seed funds. The regional focus is a great advantage, as the local partners know the needs of their companies best. Companies no older than 18 months from sectors such as IT, software, microtechnology, nanotechnology, biotechnology, robotics and medical engineering may obtain up to EUR 1.5 million in several financing rounds. NRW.BANK's share amounts to 30 - 45 percent, with the remaining capital provided by other investors._x000D_
_x000D_
* EUR 100 million will come from the NRW.BANK.Venture Fund 3. For comparison: Venture Funds 1 and 2 had a volume of EUR 40 million and EUR 80 million, respectively. NRW.BANK will also increase the amount per company from a maximum of EUR 5 million across several financing rounds in Venture Fund 1 and 2 to a maximum of EUR 10 million. NRW.BANK's share will amount to up to 49 percent. The capital will be used to fund young innovative technology companies from sectors such as information and communications technology, biotechnology, cleantech, medical engineering, microsystems and logistics._x000D_
_x000D_
* NRW.BANK will be able to invest EUR 100 million in venture capital funds managed by third parties - this represents an increase by EUR 74 million. The fund managers undertake to invest at least these funds in North Rhine-Westphalian companies. Effect: An investment by a public-law investor will attract other investors. Moreover, many investment companies open offices in North Rhine-Westphalia when NRW.BANK is on board. Latest example: Earlybird Healthcare._x000D_
_x000D_
* EUR 10 million in NRW.StartUp Capital: This capital serves to support corporations which have already received project funds from the "START-UP-Hochschul-Ausgrundungen NRW" programme and are not older than one year. The funding amounts from EUR 50,000 to EUR 200,000 and takes the form of a convertible loan._x000D_
_x000D_
Source: NRW.BANK_x000D_
_x000D_
LANGUAGE: ENGLISH_x000D_
PUBLICATION-TYPE: Web Publication_x000D_
SUBJECT: _x000D_
VENTURE CAPITAL (94%); EURO (90%); NEW BUSINESSES (90%); STARTUPS (90%); FINANCING ROUNDS (89%); DEVELOPMENT BANKS (78%); FUNDS OF FUNDS (77%); ECONOMIC DEVELOPMENT (73%); INTERNATIONAL ASSISTANCE (72%); COMPUTING &amp; INFORMATION TECHNOLOGY (69%); MICROTECHNOLOGY (69%); PRODUCT INNOVATION (65%); INDUSTRIAL AUTOMATION (65%); ENVIRONMENTAL TECHNOLOGY (60%); NANOTECHNOLOGY (60%)_x000D_
COMPANY: _x000D_
NRW.BANK (93%)_x000D_
ORGANIZATION: _x000D_
NORTH AMERICAN DEVELOPMENT BANK (56%)_x000D_
INDUSTRY: _x000D_
NAICS521110 MONETARY AUTHORITIES - CENTRAL BANK (93%); SIC6011 FEDERAL RESERVE BANKS (93%)_x000D_
STATE: _x000D_
NORDRHEIN-WESTFALEN, GERMANY (94%)_x000D_
COUNTRY: _x000D_
GERMANY (94%)_x000D_
LOAD-DATE: December 6, 2017_x000D_
_x000D_
Copyright 2017 Contify.com_x000D_
All Rights Reserved</t>
  </si>
  <si>
    <t>New CEE firm Espira hits first close on debut fund_x000D_
By Nicholas Neveling - 7th December 2017_x000D_
Share on Facebook Tweet on Twitter _x000D_
ESPIRA_x000D_
ESPIRA Investments, a new private equity set up to make growth investments in central European SMEs, has reached a first close on its €30m debut fund._x000D_
_x000D_
Espira Fund I has received support from from Horizon 2020, the EU’s research and innovation programme, the European Fund for Strategic Investments (EFSI) and the EIF. Family offices and locally-based entrepreneurs have also backed the fund._x000D_
_x000D_
Espira will invest between €1m and €3m per deal and back companies in the consumer goods, manufacturing, and services sectors among others._x000D_
_x000D_
Espira will back companies managed by balanced management teams of men and women, making it the first firm in the region to adopt this approach. It will follow a similar strategy to Dutch firm Karmijn, which has also been set up to investment in companies with gender-balanced management teams._x000D_
_x000D_
Espira believes its gender diversity strategy and focus on high potential SMEs in traditional sectors addresses an underexploited niche in the market, especially in consumer-facing sectors, where up to 80 per cent of consumer spending is influenced and driven by women._x000D_
_x000D_
“We believe that Espira has identified a niche in the market and that its team is well-positioned to identify high-potential opportunities with the capability to grow and internationalise,” the EIF’s chief executive Pier Luigi Gilibert said._x000D_
_x000D_
The firm was founded by Andrea Ferancová and Emília Mamajová. Ferancová has more than 20 years of experience in finance and investment banking. She was the co-owner of CEE brokerage Wood &amp; Company, leading a management buyout of the business in 2000._x000D_
_x000D_
Mamajová has worked in private equity for 14 years. She was the head of Czech Republic and Slovakia with PineBridge Investments CEE and has also held roles at Benson Oak Capital and Penta Investments._x000D_
_x000D_
“Our goal is to support entrepreneurs who have built something unique and are passionate to develop their companies further,” Ferancová said.</t>
  </si>
  <si>
    <t>Tencent, Temasek invest in Real Ventures' $140 mn AI-focused fund_x000D_
Published: Friday, December 8, 2017 _x000D_
Received: Thursday, December 7, 2017, 11:56:33 PM GMT _x000D_
Word Count: 586 _x000D_
(MintAsia)_x000D_
New Delhi, Dec. 8 -- Montreal-based Real Ventures has closed its fourth early-stage fund, Real Ventures IV, at a hard cap of Canadian $180 million ( $139.7 million). The new fund, with a focus on artificial intelligence (AI), saw an expanded limited partner (LP) base that includes Chinese technology major Tencent Holdings and Singapore state investor Temasek Holdings. Set up in 2007, this is the largest fund that Real Ventures has raised to date and more than twice the size of Fund III, which secured $89 million in 2015. With the latest fund, VC firm now manages more than $330 million of capital, with Fund IV counting more than 60 LPs. This includes several new long-term capital sources that are able to lend the firm "exposure and introductions beyond Canadian borders" in an exchange between a partner at the firm, John Stokes, with PE Hub Canada. Other LPs backing the fund include Caisse de depot et placement du Quebec, Bostonbased HarbourVest, as well as returning LPs Teralys Capital, BDC Capital and Investissement Quebec. An example of the AI focus of Real Ventures is its portfolio firm Planora, which uses AI to optimize business processes. Its CEO, Jean- Francois Gagne, joined Real partner JS Cournoyer in founding Element AI, a developer of AI solutions in partnership with corporations and research bodies at home and abroad. Element AI recently collaborated with a number of South Korean corporates to launch a $45 million global AI fund. In June, it secured$102 million in Series A funding that was led by DCVC, with backing from Real Ventures, as well as strategic investors that included Microsoft Ventures, Tencent and sovereign wealth funds. According to Stokes, LPs are also exploring opportunities in blockchain and cryptotech. Fund IV will give recently launched startups access to Real's owned or affiliated accelerators, FounderFuel and Techstars Toronto. Real Ventures is a prolific deal-maker that has led financings of some 222 firms, with nearly 40% of investments made via FounderFuel. Stokes added that Fund IV will also ensure seed-stage enterprises are well-capitalized over longer horizons, given the trend towards costlier ramp-ups. He said, "The bar has been raised since we began investing. A seed fund needs to stay with founders longer to help companies take off. That means getting into more Series A and B rounds." Temasek invests in farm network Farmers Business Network (FBN), an independent farmer-to-farmer network, has secured $110 million in a Series D round of funding led by Singapore state investor Temasek Holdings and T Rowe Price. The round was also joined by existing investor Acre Venture Partners, Kleiner Perkins Caufield &amp;Byers, GV-formerly Google Ventures-and DBL Partners, the US-based company said in a statement. This latest round brings the company's total equity funding to nearly $200 million. FBN said it will use the proceeds to grow its offerings such as digital crop marketing, e-commerce and farm analytics services, and for further expansion in Canada. Today, the company has over 16 million acres of member farms in the US and Canada. The company launched commercially twoand- a-half years ago. "Farmers Business Network fiercely advocates for farmers - democratizing information, providing market transparency, and levelling the playing field through networking," said Charles Baron, co-founder and vice-president of product at FBN. Published by HT Digital Content Services with permission from MintAsia. For any query with respect to this article or any other content requirement, please contact Editor at content.services@htlive.com_x000D_
_x000D_
_x000D_
_x000D_
_x000D_
(c) 2017 HT Digital streams Ltd</t>
  </si>
  <si>
    <t>Financial Services Monitor Worldwide_x000D_
December 11, 2017 Monday_x000D_
London-listed TMT Investments launches $60m crypto fund, to target Asian startups_x000D_
_x000D_
LENGTH: 393 words_x000D_
Investment firm TMT Investments is launching a $60 million crypto fund for investment in blockchain startups from the US, Eastern Europe and Asia._x000D_
_x000D_
The TMT Crypto Fund will hold both crypto and fiat currencies. An initial coin offering (ICO) will be held in March 2018 to attract investment from the crypto world._x000D_
_x000D_
Founded in 2010, according to its website, TMT Investments has invested in over 40 companies to date and targets high-growth, internet-based companies across a variety of sectors. The company is traded on the AIM market of the London Stock Exchange._x000D_
_x000D_
Its investment strategy concentrates on growth-stage enterprises in the technology, media and telecommunications (TMT) sector with investment ticket sizes ranging from $250,000 to $3 million. Its preferred investment targets are firms that offer big data solutions, business SaaS tools and e-commerce solutions. It also selectively invests in pre-growth projects that are highly scalable._x000D_
_x000D_
The proposed fund portfolio, will include around 40 projects, which will receive funding in late seed and Series A stages. According to a media release, the fund will operate in accordance with the requirements of European regulators and the US SEC._x000D_
_x000D_
The proposed feature for the TMT Crypto Fund is that it will issue an equity token, which will grant the funds limited partners (LPs) an additional level of protection._x000D_
_x000D_
The company stated: In addition to tokens in the TMT Crypto Fund, LPs will subsequently receive tokens of the Funds portfolio companies, and may enjoy a much greater liquidity than proposed by a classic VC fund. LPs other significant advantage will be ownership of not only tokens of the fund. Consequently, they will enjoy also utility tokens of portfolio companies. Waves Platform will become a partner for creation and distribution of TMT Crypto Fund tokens._x000D_
_x000D_
The team managing the fund consists of German Kaplun, Artyom Inyutin, Julian Zegelman and Igor Shoifot. Additional team members are expected to be sourced from the US and Asia prior to the launch of the fund._x000D_
_x000D_
To date, some of the investments closed by the proposed team include enterprises such as Taxify, Wrike, Pipedrive, Scentbird, Backblaze, with 20 exits closed in aggregate. The team has also made eight blockchain investments, including Filecoin, which raised over $250 million in its ICO in August 2017. 2017 Global Data Point._x000D_
_x000D_
LANGUAGE: ENGLISH_x000D_
PUBLICATION-TYPE: Web Publication_x000D_
JOURNAL-CODE: 1630_x000D_
SUBJECT: _x000D_
FINANCIAL TECHNOLOGY (90%); VENTURE CAPITAL (79%); SECURITIES LAW (78%); SOFTWARE AS A SERVICE (76%); INTERNET &amp; WWW (76%); STOCK EXCHANGES (75%); TELECOMMUNICATIONS (71%); ELECTRONIC COMMERCE (71%); LIMITED PARTNERSHIPS (70%); BIG DATA (68%)_x000D_
COUNTRY: _x000D_
EUROPE (91%); ASIA (90%); GERMANY (79%); EASTERN EUROPE (73%); UNITED KINGDOM (71%)_x000D_
LOAD-DATE: December 11, 2017_x000D_
_x000D_
Copyright 2017 Global Data Point_x000D_
Provided by Syndigate Media Inc.(Syndigate.info)_x000D_
All Rights Reserved</t>
  </si>
  <si>
    <t>Private Equity Wire_x000D_
December 11, 2017 Monday 10:20 AM GMT_x000D_
Cathay Capital launches CarTech Fund with Valeo and Yangtze River Industry Fund_x000D_
_x000D_
BYLINE: Mary Gopalan_x000D_
LENGTH: 599 words_x000D_
Cathay Capital has held the first closing of its CarTech Fund, a new investment vehicle €“ and Cathay's first RMB fund €“ to invest in the automotive and mobility ecosystem in China._x000D_
_x000D_
Launched with the support of cornerstone investors Valeo and Yangtze River Industry Fund, Cathay CarTech will rely on Cathay Capital's global vision and unique platform to foster the development of innovative technologies and business models. The CarTech Fund will focus on China and invest a total of 1.5 billion yuan (~200 million euros) in the innovative companies within the next four years._x000D_
 _x000D_
China is the world's largest automotive market and is leading the new mobility sector, while pursuing a strategic roadmap in the three revolutions taking place in the automotive industry: electrification, autonomous and connected cars and digital mobility. The unique context of China's urban transportation challenge, the high penetration rate of mobile internet, combined with the rapid and aggressive introduction of alternative mobility and sharing concepts, are compressing the time needed to commercialise smart, connected car technology and related services. The automotive and mobility industry is at the critical turning point and new business opportunities will appear in this rapidly growing sector._x000D_
 _x000D_
The CarTech Fund will invest in high-potential companies focusing on core technologies for cars, enabling them to become indispensable parts of the self-driving car revolution and unlocking the new mobility ecosystem._x000D_
 _x000D_
This new approach of serving innovation in a given industry and in a targeted geography through global vision and sector expertise, will bridge partnerships between leaders in the automotive industry and innovative players of this ecosystem. By providing a global platform and its experience in financing and fostering new technologies, Cathay Capital will make a difference in accomplishing this vision._x000D_
 _x000D_
Hanbing Wang, Chairman of the Board, Yangtze River Industry Fund, says: €œThe automotive industry has become one of the core pillars of Chinese economy today and its economic contribution is growing too. Automobile manufacturing is a traditional core strength of Hubei Province. We are happy to partner with Cathay Capital and Valeo to promote this strategic sector's growth and to seek new breakthrough in Hubei.€_x000D_
 _x000D_
Jacques Aschenbroich, CEO of Valeo, says: €œInnovation is Valeo's DNA. In addition to investing more than 11% of its original equipment sales in R&amp;D on a global basis, and with more than 3,000 development staff in China, Valeo is also actively looking into the potential of local start€‘ups, which form a particularly vibrant ecosystem in China. Following investments in venture capital funds in the United States, Europe and Israel, Valeo is rolling out its open innovation ecosystem in China. Through CarTech Fund, we plan to identify and develop more innovative products and technologies for our customers.€_x000D_
 _x000D_
Mingpo Cai, President of Cathay Capital Private Equity, says: €œAutomotive and mobility is one of Cathay's key focus for years. Cathay Innovation has for instance invested in European largest P2P car rental platform Drivy and has completed the investment of China's largest mobile car maintenance and services platform Lechebang. We also recently invested the world-class autonomous driving startup Momenta. China has a very promising automotive market and thanks to the launch of our CarTech Fund, we will encourage partnerships between young Chinese startups and leading international companies in order to accelerate mutual developments.€ off_x000D_
_x000D_
LANGUAGE: ENGLISH_x000D_
PUBLICATION-TYPE: Web Publication_x000D_
SUBJECT: _x000D_
AUTOMOTIVE MFG (89%); RESEARCH &amp; DEVELOPMENT (89%); PRODUCT INNOVATION (89%); MOTOR VEHICLE PARTS MFG (89%); AUTOMOTIVE SECTOR PERFORMANCE (89%); AUTONOMOUS MOTOR VEHICLES (78%); PRODUCT DEVELOPMENT (77%); INDUSTRY SECTOR PERFORMANCE (76%); VENTURE CAPITAL (73%); AUTOMOBILE MFG (68%); EXECUTIVES (64%)_x000D_
COMPANY: _x000D_
GEOPHARMA INC (71%); VALEO SA (58%)_x000D_
TICKER: _x000D_
FR (PAR) (58%)_x000D_
INDUSTRY: _x000D_
NAICS325412 PHARMACEUTICAL PREPARATION MANUFACTURING (71%); SIC2834 PHARMACEUTICAL PREPARATIONS (71%); NAICS336390 OTHER MOTOR VEHICLE PARTS MANUFACTURING (58%)_x000D_
STATE: _x000D_
YANGTZE RIVER (94%); HUBEI, CHINA (92%); CENTRAL CHINA (88%)_x000D_
COUNTRY: _x000D_
CHINA (96%); ISRAEL (79%); UNITED STATES (79%); EUROPE (79%)_x000D_
LOAD-DATE: December 11, 2017_x000D_
_x000D_
Copyright 2017 GFM Ltd._x000D_
All Rights Reserved</t>
  </si>
  <si>
    <t>2:40 PM IST | DEC 12, 2017 | BC EXTRA | FINANCIAL NEWS_x000D_
LSP CLOSES SECOND HEALTH ECONOMIC FUND AT €280M_x000D_
BY STEPHEN HANSEN_x000D_
SHARE_x000D_
Twitter Facebook Forward_x000D_
TEXT SIZE_x000D_
A A A_x000D_
PRINT_x000D_
Print_x000D_
PDF_x000D_
PDF_x000D_
LSP announced the close of LSP Health Economics Fund 2 at €280 million ($330.2 million), the largest private equity fund the firm has raised to date. LSP's Rudy Dekeyser told BioCentury the fund was oversubscribed, well above its target of €120-€150 million ($141.5-$176.9 million), and even above the original hard cap of €250 million ($294.8 million)._x000D_
_x000D_
LPs include the European Investment Fund (EIF), health insurance companies, institutional investors, asset managers and family offices._x000D_
_x000D_
In 2014, LSP closed its first Health Economics Fund at €112 million ($154.3 million). Both funds focus on companies that have products close to the market and are able to demonstrate savings to the healthcare system. Similar to the first fund, LSP's second health economics fund will invest in medtech, diagnostics and digital health companies._x000D_
_x000D_
The first fund had two recent exits: in April, cardiovascular device company Neuravi Ltd. (Dublin, Ireland) was acquired by the Codman Neuro unit of Johnson &amp; Johnson (NYSE:JNJ) for an undisclosed amount; and in October, tissue repair medtech Rotation Medical Inc. (Plymouth, Minn.) was acquired by Smith &amp; Nephew plc (LSE:SN; NYSE:SNN) for $125 million up front and up to $85 million in milestones.</t>
  </si>
  <si>
    <t>NSI Ventures Announces First Close of NSI Ventures II, L.P., Investment in Biofourmis and New Team Members (via EMIS)_x000D_
Published: Wednesday, December 13, 2017, 7:18:00 PM GMT _x000D_
Received: Wednesday, December 13, 2017, 7:18:30 PM GMT _x000D_
Word Count: 449 _x000D_
(Korea IT Times Daily)_x000D_
_x000D_
Thursday, December 14th, 2017 _x000D_
SINGAPORE, Dec. 13, 2017 /PRNewswire/KOREA IT TIMES -- NSI is pleased to announce the first close of NSI Ventures II, L.P., bringing total assets under management to more than US$150 million. The initial closing of NSI Ventures II, L.P. was supported by many investors from NSI's first fund, including university endowments, pension funds and international financial institutions. NSI Ventures II, L.P. will continue NSI's existing strategy of investing in Series A and B rounds of the best Southeast Asian technology companies. Areas of focus for NSI Ventures II, L.P. will include healthtech, fintech, edtech, consumer applications, cloud-based solutions and smart hardware. _x000D_
NSI is also pleased to announce that NSI Ventures II, L.P. has made its first investment in Biofourmis -- a Singapore-based healthcare technology company using proprietary AI technology to prevent avoidable readmissions for post-acute cardiac patients. Aviva, a leading global insurance company also invested in Biofourmis this round. Biofourmis has a global customer and partner base which includes the Mayo Clinic as well as customers in Singapore, Hong Kong, U.S. and South Africa. Biofourmis' press release can be found here: Biofourmis raises US$5.0 Million in Series A financing from NSI Ventures and Aviva Ventures._x000D_
With the addition of Biofourmis, and three other investments expected to be completed by the end of 2017, the NSI portfolio will soon comprise 19 early-stage companies. _x000D_
NSI welcomes two new team members. Arum Kalbuadi joins NSI's Indonesia coverage team. Arum was previously an analyst at Sternbridge in Indonesia covering the telecommunications infrastructure space where she was most recently deployed as a corporate strategy and investor relations associate at DCI Indonesia. Arum has a bachelor's degree in Political Science and Economics from University of British Columbia. In addition, Nichapat Ark has been appointed as a Special Advisor to NSI in Thailand. Nichipat was previously Managing Director and Executive Committee Member of Standard Chartered Bank in Thailand. She is the Ambassador of Seedstars World in Thailand and part of the screening committee of the Bangkok Venture Club. Nichapat holds an MBA from Sasin Graduate Institute of Business Administration, Chulalongkorn University. _x000D_
About NSI Ventures_x000D_
NSI Ventures is a Singapore headquartered venture capital firm focused on Series A and B investments in technology companies in Southeast Asia. Key areas of investment for NSI include healthtech, fintech, edtech, consumer applications, cloud-based solutions and smart hardware. NSI is currently investing its second fund and has more than US$150 million of assets under management. NSI's initial fund invested in 15 companies, including Go-Jek, CXA Group, FinAccel, Topica, Halodoc, Chope and Love Bonito. For more information please visit www.nsi.vc. _x000D_
Media contact: _x000D_
Amy Zhao _x000D_
amy.zhao@nsgroup.com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European Investment Fund launches €2bn Umbrella Fund targeting SMEs_x000D_
December 14, 2017_x000D_
The European Investment Fund has launched a new vehicle geared towards new investments for SMEs across the continent. T</t>
  </si>
  <si>
    <t>CapMan raises €86m for new Nordic growth fund_x000D_
By Luciano Figari - 11th December 2017_x000D_
Share on Facebook Tweet on Twitter _x000D_
_x000D_
Finnish private equity firm CapMan has held an €86m first and final close for a new fund that will make minority investments in Nordic companies._x000D_
_x000D_
CapMan said that demand for the fund exceeded its expectations and that it was “clearly oversubscribed”. “The successful fundraising demonstrates the investor appetite for active minority investments,” the firm said._x000D_
_x000D_
The new fund will make investments of between €2m to €10m per deal with hold periods of two to five years. It will be deployed in the Nordic region with a focus on Finland, where the team is based._x000D_
_x000D_
In conjunction with the establishment of the fund, CapMan has sold its stakes in six growth companies to the vehicle for €26.6m and made an equity commitment into the fund. The sales price was based on the fair values of the investments and did not have a profit impact._x000D_
_x000D_
Among the LPs in the new vehicle there are entrepreneurs who will take a more active role than in typical private equity funds. “These investors will be part of an industrial advisory board who will advise the management teams on certain areas,” Juha Mikkola, managing partner of CapMan’s growth equity team, told Real Deals. “We can use them also as board members in the future.”_x000D_
_x000D_
_x000D_
CapMan joins the growing number of European private equity firms which are launching vehicles that allow LPs to have a more hands-on role in the funds they back. Other examples include lower mid-market Spanish firm GPF Capital, Polish investment company Equitin and French mid-market firm Elaïs Capital._x000D_
_x000D_
Some investors in the first direct private equity fund of UK-based asset manager Stanhope Capital can even share a portion of the carry of the fund depending on their involvement.</t>
  </si>
  <si>
    <t>Dutch firm Egeria raises €800m private equity fund in six weeks_x000D_
By Luciano Figari - 18th December 2017_x000D_
_x000D_
Share on Facebook Tweet on Twitter _x000D_
Egeria has reached an €800m first and final close for its fifth fund, the largest in the Dutch firm’s twenty-year history, after just six weeks._x000D_
_x000D_
Capital was been raised from 15 institutional investors and fund of funds from western Europe and North America._x000D_
_x000D_
Egeria expects to make the first investments from its fifth fund in mid-2018._x000D_
_x000D_
The fund will continue with the strategy of its predecessors, backing companies with a value between €50m and €350m and with a link to the Netherlands._x000D_
_x000D_
Egeria currently owns 16 portfolio companies, including Dutch Bakery, Royal Sanders, Clondalkin, and JET Group._x000D_
_x000D_
Aside from private equity, Egeria has a long-hold portfolio, a number of listed investments, and various real estate investments.</t>
  </si>
  <si>
    <t>InVision is investing $5 million in design startups with new fund_x000D_
Posted 13 hours ago by Jordan Crook (@jordanrcrook)_x000D_
Next Story_x000D_
_x000D_
InVision, the platform for creation and collaboration among designers, has today announced the launch of the InVision Fund._x000D_
_x000D_
Led by CEO Clark Valberg, the company is designating $5 million to invest in startups working in the design space._x000D_
_x000D_
“The world is giving birth to all of these little design tools meant to make the world of design better,” said Valberg. “We think of InVision as the Salesforce of the design world, giving us the opportunity to embrace and integrate and click design customers into one seamless workflow.”_x000D_
_x000D_
As part of the fund, InVision will participate in equity investment in net new design tools. That might include participating in rounds led by institutional VCs or investing in “things worth incubating ourselves,” according to Valberg._x000D_
_x000D_
InVision also sees the opportunity to give $100K to $300K grants to folks building plug-ins specifically for the InVision platform._x000D_
_x000D_
InVision hit the scene in 2011 looking for a way to give designers rapid prototyping tools. Once upon a time, designers and engineers would go back and forth for weeks or months to get a product’s functionality and aesthetics on the same page._x000D_
_x000D_
With the ability to add animations and transitions, designers could share their work with the entire organization or external clients to get feedback._x000D_
_x000D_
The company has since grown to service 80 percent of the Fortune 100, according to InVision, with over 3 million users at companies like Airbnb, Disney, and Nike. Moreover, 70 percent of InVision users aren’t designers, showing just how important design is across an entire organization._x000D_
_x000D_
In October, InVision announced the launch of Studio, a design product meant to take on the likes of Photoshop and Sketch. And in November, InVision raised $100 million in Series E funding. As part of the Studio launch, Valberg mentioned the opportunity to sell mini-tools and content within a Studio application store._x000D_
_x000D_
The InVision fund is meant to foster the design community as InVision grows. But, perhaps more importantly, InVision’s investment in smaller design tools could put them in a power position within the greater design ecosystem. Adobe also has a venture fund with portfolio companies that include Shutterfly, Netscape, and Sendmail._x000D_
_x000D_
Alongside Valberg, the InVision fund will also be led by Stephen Olmstead, the Vice President of Design Partnerships at InVision, as well as FirstMark Capital’s Amish Jani.</t>
  </si>
  <si>
    <t>Nordic VC firm Inventure outs new €110M fund to invest in early-stage tech startups in the region_x000D_
Posted 18 hours ago by Steve O'Hear (@sohear)_x000D_
Next Story_x000D_
_x000D_
There’s been a slew of new European VC fund raises over the last few months, including mostly recently Seedcamp, Balderton, and Brighteye Ventures, but now we can add Inventure to the list. The Nordic VC firm is announcing a new fund to invest in seed-stage and early-stage startups in the region._x000D_
_x000D_
The first closing of “Inventure III” totals €110 million, giving claim to being the “largest pure early-stage technology fund ever raised in Finland”. It is hoping to bring the total up to €135 million by the end of 2018. The leading LPs in the latest fund are European Investment Fund (EIF), Finnish Industry Investment (Tesi), ELO, Ilmarinen, Nordea, in addition to other unnamed institutional and private investors._x000D_
_x000D_
Other than fresh capital, it is pretty much business as usual for Inventure. The decade old VC, which is based out of Helsinki, Stockholm, and Shanghai, looks to invest in regional startups at the very earliest of stages. Specifically, this means both seed (€300-700k) and A-rounds (€1-5M)._x000D_
_x000D_
In addition, I’m told Inventure will have extra capacity to lead investments all the way through expansion stages. The firm also plans to increase the amount of investments outside Finland, doubling down on Sweden, the Nordics and the Baltics._x000D_
_x000D_
With its roots in Finland, Inventure says its investment team will continue to make “big bets on deep tech,” including artificial intelligence, Internet of Things, new materials, virtual and augmented reality. “[The] new era of connectivity, future mobility, personalised healthcare, and next-generation UX platforms are key areas Inventure continues investing in,” says the VC._x000D_
_x000D_
”In its two previous funds, the Inventure team has proven the ability to create value in dozens of companies and to generate good financial returns for investors. We are excited to be backing the new fund, and we are looking forward to new success stories rising from the portfolio”, adds Tapio Passinen, Investment Director at Tesi, in a statement.</t>
  </si>
  <si>
    <t>Nan Fung Group launches evergreen Fabrica Fund_x000D_
Published: Tuesday, December 19, 2017, 2:16:00 PM GMT _x000D_
Received: Tuesday, December 19, 2017, 2:20:52 PM GMT _x000D_
Word Count: 340 _x000D_
(The Saudi Gazette)_x000D_
The Mills Fabrica, a business incubator unit of property developer Nan Fung Group, has launched the Fabrica Fund, an evergreen VC Fund that will target investments in international technology-lifestyle startup ventures. Based in Hong Kong, The Mills Fabrica operates as a business incubator for techstyle startups. _x000D_
The rapid growth of e-commerce, 3D printing, advanced textile manufacturing and the next-generation of wearables, innovative technology has greatly transformed traditional industries. According to The Mills Fabrica, this has led to the emergence of what it terms the techstyle model. _x000D_
The fund is structured as an evergreen VC fund with strong financial backing from the Nan Fung Group and will target early-stage investments from seed to Series B, with the investment size ranging from $100,000 to $2 million. The new fund is in the process of completing its first investment by the end of this year and is also currently evaluating multiple deals for 2018. _x000D_
While the fund is global in its mandate, it maintains a preference for startups with a Hong Kong connection. Portfolio companies of the fund are expected to benefit from the extensive networks of The Mills partners (including many of the largest industry manufacturers and brands) as well as Fabricas incubator experience in accelerating startup growth.The launch of the new venture fund is aimed at supporting the growth such models. _x000D_
Its current investment thesis will focus on investing in enablers of new retail models, such as digitization of retail or social ecommerce like portfolio firm GOXIP; disruptors of production/ supply chains such as smart materials/ production technologies like Bolt Threads; and creators of wearable products that merge technology with design such as voice-enabled wearables firm ORII). _x000D_
The launch of Fabrica Fund will create an additional platform for us to support techstyle startups and future returns of the fund will also be further reinvested to build the wider Fabrica community. Ultimately, we believe that this new fund will further accelerate the growth of techstyle as a new model globally, said Vanessa Cheung, founder of The Mills. _x000D_
_x000D_
_x000D_
_x000D_
_x000D_
(c) 2017 The Saudi Gazette. All Rights Reserved. Provided by SyndiGate Media Inc. (Syndigate.info).</t>
  </si>
  <si>
    <t>Miami's TheVentureCity launches $100 million fund for tech startups_x000D_
By Nancy Dahlberg, The Miami Herald_x000D_
Published: Wednesday, November 1, 2017, 3:06:00 PM GMT_x000D_
Received: Wednesday, November 1, 2017, 3:06:08 PM GMT_x000D_
Word Count: 657_x000D_
_x000D_
(Miami Herald)_x000D_
_x000D_
Nov. 01--This summer, when former executives of Facebook, Google, eBay and other hyper-growth companies formed a global "city" based in Miami with everything a tech startup needs to scale internationally, they were missing one key element: the money._x000D_
_x000D_
But not anymore._x000D_
_x000D_
The founder and CEO of TheVentureCity, Laura González-Estéfani, former director of international business development and mobile partnerships for Facebook, and co-founder Clara Bullrich, a 20-year private banking and asset management veteran, have launched a $100 million fund for tech entrepreneurs. This will be a tool in its unique TheVentureCity, which offers a tailored fellowship program and consultancy for tech startups with global hypergrowth potential._x000D_
_x000D_
TheVentureCity Fund I has already has already put $20 million to work, investing in about 14 companies globally -- four of them based in the Miami area._x000D_
_x000D_
The new fund has invested in Boatsetter, a boat-rental platform; gaming venture The FastMind; and financial-technology startups Above &amp;Beyond and RecargaPay, all from South Florida. It has also funded three Silicon Valley companies; the remainder are from Latin America and Europe. One has roots in Angola. Another five companies are in the pipeline. TheVentureCity typically invests more than $1 million._x000D_
_x000D_
"We want to accelerate emerging tech hubs around the world with amazing entrepreneurs who want to make their dreams come true. The way to do that is to guarantee that the right, smart money is there," said González-Estéfani, in an interview last week. "There's a lot of money in Miami but many of the LPs [limited partners] don't understand tech."_x000D_
_x000D_
TheVentureCity Fund I joins several new funds launched in South Florida in the past couple of years for early-stage investments, including Krillion Ventures, Rokk3r Fuel ExO, Las Olas Venture Capital and AGP Miami, an active angel investing network. But the number of South Florida startups has risen 63 percent in the past two years, and the lack of local venture capital options has long been an issue in the area._x000D_
_x000D_
Some of South Florida's most successful startups have gone elsewhere, including Silicon Valley, for their funding. Some don't come back._x000D_
_x000D_
González-Estéfani said the fund is looking for companies that can show at least six months of strong growth and customer engagement. "We are not looking at revenues from the very beginning, which is something that happens in Miami all the time -- investors want to see early revenues," said González-Estéfani, a native of Spain who worked in Silicon Valley, Europe, Latin America and Miami at Facebook for nine years, and before that was with eBay, Siemans and Ogilvy._x000D_
_x000D_
"But if I have a small company, I want everyone focused on growing the company. The Googles, Facebooks, eBays of the world, they didn't start monetizing until the year three or five."_x000D_
_x000D_
With an "international-first" approach, TheVentureCity aims to create cross-functional bridges between key regions to scale startups on a global level through its consultancy, its acceleration programs and in-house product and engineering expertise, González-Estéfani said._x000D_
_x000D_
The headquarters of TheVentureCity is in Miami Beach, but the team of 17 is looking for a 10,000-square-foot office in Miami. There is a second campus in Madrid and an office in San Francisco. It just added a presence in Sydney, Australia, and Singapore may be in the works, González-Estéfani said. Elisa Rodríguez- Vila, who co-founded The LAB Miami, runs the Miami campus._x000D_
_x000D_
TheVentureCity's 36-month or 18-month tailored acceleration programs, which will be called The Garden Fellowships, will launch this month at WebSummit in Lisbon, Portugal. TheVentureCity will take equity in the startup as the partnership progresses, not upfront, González-Estéfani said._x000D_
_x000D_
This fall, Miami Dade College and TheVentureCity launched a two-year degree in entrepreneurship. TheVentureCity recently received a "key" from the Miami-Dade Beacon Council for locating and investing in Miami._x000D_
_x000D_
Follow @ndahlberg on Twitter._x000D_
_x000D_
____x000D_
_x000D_
(c)2017 Miami Herald_x000D_
_x000D_
Visit Miami Herald at www.miamiherald.com_x000D_
_x000D_
Distributed by Tribune Content Agency, LLC.</t>
  </si>
  <si>
    <t>Quadrant Private Equity seeks $770 mln for latest fund: Private Equity International_x000D_
_x000D_
November 2, 2017 By Luisa Beltran _x000D_
PRINT EMAIL_x000D_
_x000D_
_x000D_
_x000D_
_x000D_
Quadrant Private Equity is gearing up for another quick fundraise, targeting A$1 billion ($770 million) for its ninth offering, Private Equity International reported. The firm is in talks with investors and expects to hold another “one and done” for Quadrant Private Equity No. 6 by Christmas, the story said.</t>
  </si>
  <si>
    <t>Tribeca Venture Partners targets $150 mln venture fund_x000D_
December 27, 2017 By Kaitlyn Landgraf Bartley _x000D_
PRINT EMAIL_x000D_
_x000D_
_x000D_
_x000D_
_x000D_
Tribeca Venture Partners is raising a venture fund targeted at $150 million, according to a regulatory filing. The New York firm, led by Brian Hirsch and Charles Meakem, makes early-stage investments in technology sectors including AI and machine learning, healthcare IT, fintech, robotics, and SaaS. The fund, Tribeca Growth Fund, lists no investors.</t>
  </si>
  <si>
    <t>Børsen_x000D_
 _x000D_
November 7, 2017 Tuesday_x000D_
 _x000D_
Denmark: Nordic Alpha Partners looks to invest in small manufacturing companies_x000D_
 _x000D_
BYLINE: Esmerk_x000D_
 _x000D_
SECTION: 16_x000D_
 _x000D_
LENGTH: 181 words_x000D_
 _x000D_
ABSTRACT_x000D_
In Denmark, venture capital fund Nordic Alpha Partners aims to help smaller manufacturing companies to generate global growth. The fund has raised a total of DKK 873mn (EUR 117.33mn USD 140.19mn), which primarily stems from investments from the Danish Growth Fund (Vækstfonden), pension fund ATP and investment company Chr. Augustinus Fabrikker. Ulrik Jørring, managing partner of Nordic Alpha Partners, states that advancements within robotics and sensor technology could come to help traditional manufacturing players to facilitate growth, and that Nordic Alpha Partners looks to invest in companies with turnover of between DKK 20mn and DKK 150mn. The list of investors behind Nordic Alpha Partners also includes names such as Jim Hagemann Snabe, board chairman of business conglomerate A.P. Møller-Mærsk, former Nordea Bank CEO Christian Clausen and Ole Andersen, board chairman of Danske Bank, biotech company Chr. Hansen and consumer electronics company Bang &amp; Olufsen. Jørring further states that the first company investments are expected to be announced in spring 2018._x000D_
 _x000D_
LOAD-DATE: November 7, 2017_x000D_
 _x000D_
LANGUAGE: ENGLISH_x000D_
 _x000D_
SOURCE: Børsen, 07 Nov 2017, 16_x000D_
 _x000D_
DOCUMENT-TYPE: Abstract_x000D_
 _x000D_
PUBLICATION-TYPE: Other (Periodical)_x000D_
 _x000D_
JOURNAL-CODE: Denmark_x000D_
 _x000D_
Copyright 2017 Esmerk Oy_x000D_
All Rights Reserved_x000D_
Esmerk Denmark News_x000D_
Copyright 2017 Esmerk Oy</t>
  </si>
  <si>
    <t>Sunstone raises up to €160 million for its two new funds_x000D_
By Jonathan Keane, November 3rd, 2017._x000D_
TwitterFacebookGoogle+Email_x000D_
 _x000D_
VC firm Sunstone has raised almost €160 million for two new funds. This includes €112 million for its Sunstone Technology Fund IV and €47 million for Sunstone Progression Alpha, a new fund for investing in growth stages._x000D_
_x000D_
Sunstone Technology Fund IV will invest in up to 30 companies and has already made ten investments including London fintech startup Aire and e-sports platform Lillydoo. The Progression Alpha announced is first investment this week by contributing to GetYourGuide’s $75 million round, investing $10 million. The firm was previously a shareholder in the company from the early stages._x000D_
_x000D_
“When we invest in an early stage startup we pledge to the entrepreneurs that we will be their trusted companion from the very early days all the way to the exit,” said Jimmy Fussing Nielsen, managing partner._x000D_
_x000D_
The Copenhagen-based firm announced the opening of its Paris office, which will be headed up by Yacine Ghalim. It also appointed Deepka Rana, formerly of Bank of America Merrill Lynch’s tech investment team, as an associate in the Berlin office and Brianna Cho as analyst in Copenhagen.</t>
  </si>
  <si>
    <t>Business Daily(Nairobi ANPAK)_x000D_
November 15, 2017 Wednesday_x000D_
Paris-based Amethis eyes Sh36bn to invest in Africa_x000D_
_x000D_
LENGTH: 322 words_x000D_
Amethis Finance, a Paris-based company focused on investing in debt and equity in Africa, is seeking to raise Sh36 billion for investment in 11 countries including Kenya.Amethis Fund II is a 10-year closed-end generalist private equity fund targeting mid-market companies in financial institutions, fast-moving consumer goods, healthcare, agribusiness, education, IT and telecommunications._x000D_
_x000D_
The International Finance Corporation (IFC), the World Bank's private lending arm, is proposing to inject Sh1.8 billion in equity investment into the fund, its disclosures indicate.Past investmentsAmethis has in the past years invested in Chase Bank, Ramco Group and Kenafric Industries._x000D_
_x000D_
"The fund has a total committed capital target size of Pound 300 million, of which IFC's proposed investment is up to Pound 15 million in equity, not to exceed 20 per cent of total committedcapital," IFC notes."The growth of the fund's portfolio companies is expected to result in strong job creation._x000D_
_x000D_
The fund will invest in companies that focus on the lower-income emerging consumers."Other than Kenya, the IFC-backed fund will invest in Ca'te d'Ivoire, Nigeria, Cameroon, Ghana, Zambia, Tanzania, Mozambique, Ethiopia, Morocco and Mauritius._x000D_
_x000D_
Tier one statusAmethis in 2013 injected Sh1 billion ($10.5 million) into Chase Bank,as the lender which is now in receivership sought to use a mix of debt and equity to propel it to tier one status and expand regionally.A year later, the private equity fund took a 30-per cent stake in a subsidiary of Ramco Group for an undisclosed amount of money._x000D_
_x000D_
Amethis acquired the stake in Ramco Plexus, which is made up of nine companies with interests in industries such as print and packaging, hardware, stationery and office supplies and ICT consulting.Ramco Group, a family-owned business with annual turnover of more than Sh23 billion, is headquartered in Nairobi and has a presence in Uganda, Tanzania and Rwanda._x000D_
_x000D_
LANGUAGE: ENGLISH_x000D_
PUBLICATION-TYPE: Newspaper_x000D_
SUBJECT: _x000D_
MUTUAL FUNDS (90%); DEVELOPMENT BANKS (90%); PRIVATE EQUITY (89%); BANKING &amp; FINANCE (78%); FAMILY COMPANIES (78%); CONSUMERS (77%); INTERNATIONAL ECONOMIC ORGANIZATIONS (76%); ECONOMIC NEWS (76%); FAST MOVING CONSUMER GOODS (76%); COMPANY STRUCTURES &amp; OWNERSHIP(73%); LOW INCOME PERSONS (71%); EMPLOYMENT GROWTH (68%); OFFICE SUPPLIES &amp; EQUIPMENT (62%); JOB CREATION (52%)_x000D_
CITY: _x000D_
NAIROBI, KENYA (58%)_x000D_
COUNTRY: _x000D_
AFRICA (93%); KENYA (91%); TANZANIA, UNITED REPUBLIC OF (90%); GHANA (79%); MAURITIUS (78%); RWANDA (78%); ZAMBIA (78%); MOZAMBIQUE (78%); NIGERIA(78%); MOROCCO (78%); CAMEROON (78%); UGANDA (78%); ETHIOPIA (58%)_x000D_
LOAD-DATE: November 15, 2017_x000D_
_x000D_
Copyright 2017 Business Daily_x000D_
All Rights Reserved</t>
  </si>
  <si>
    <t>Secondaries Investor_x000D_
November 15, 2017 Wednesday_x000D_
Greenspring back with third VC secondaries fund_x000D_
_x000D_
LENGTH: 270 words_x000D_
Greenspring Associates, a venture capital-focused fund of funds, is back in market with its third dedicated secondaries fund, Secondaries Investor has learned._x000D_
_x000D_
A spokesman for the Baltimore Fire and Police Employees' Retirement System, which invested in the firm's previous two secondaries funds, confirmed that investment manager Summit Financial had recommended it commit $16 million to Greenspring Secondaries Fund III._x000D_
_x000D_
A final decision is due next week._x000D_
_x000D_
The fund is not yet been registered with the Securities and Exchange Commission and its target is not clear._x000D_
_x000D_
According to Greenspring'swebsite, its secondaries funds invest in limited partnership interests in venture capital funds and direct secondaries positions in growth-stage companies._x000D_
_x000D_
Predecessor Secondaries Fund II closed on its $200 million target in June 2016 after around five months of fundraising, according to PEI data._x000D_
_x000D_
Investors in that fund include Baltimore Fire and Police, which committed $20 million, and Allegheny County Retirement System, which committed $2 million, according to PEI data._x000D_
_x000D_
According to the half-year report from advisory firm Greenhill Cogent, 18 percent of stakes that changed hands in the first six months of this year were in venture capital funds. The average price of these stakes was 82 percent of net asset value, compared with 98 percent for buyout funds and 92 percent for real estate._x000D_
_x000D_
Founded in 2000, Maryland-headquartered Greenspring makes primary and secondaries venture capital investments. It has around $5.2 billion in assets under management, according to PEI data._x000D_
_x000D_
Greenspring declined to comment._x000D_
_x000D_
15.11.201714:17_x000D_
_x000D_
LANGUAGE: ENGLISH_x000D_
PUBLICATION-TYPE: Magazine_x000D_
SUBJECT: _x000D_
VENTURE CAPITAL (92%); MUTUAL FUNDS (91%); PENSION &amp; RETIREMENT PLANS (90%); FUNDS OF FUNDS (90%); MANAGERS &amp; SUPERVISORS (88%); PRICES (78%); LIMITED PARTNERSHIPS (73%); FUNDRAISING (73%); BUYINS &amp; BUYOUTS (73%)_x000D_
ORGANIZATION: _x000D_
SECURITIES &amp; EXCHANGE COMMISSION (56%)_x000D_
CITY: _x000D_
BALTIMORE, MD, USA (88%)_x000D_
STATE: _x000D_
MARYLAND, USA (88%)_x000D_
COUNTRY: _x000D_
UNITED STATES (88%)_x000D_
LOAD-DATE: November 15, 2017_x000D_
_x000D_
Copyright 2017 PEI Media Ltd._x000D_
All Rights Reserved</t>
  </si>
  <si>
    <t>Stanhope Capital raises €100m pan-European fund_x000D_
By Luciano Figari - 21st November 2017_x000D_
Share on Facebook Tweet on Twitter _x000D_
_x000D_
Stanhope Capital, an investment office with $9.5bn of assets under management, has raised a €100m private equity fund to invest in European SMEs._x000D_
_x000D_
The Stanhope Entrepreneurs Fund (SEF) has been backed by five anchor investors, all of whom entrepreneurs who will contribute with origination and portfolio management._x000D_
_x000D_
These five LPs are Bruno Moineville, founding partner of telecom business Altice; the co-founder of the Phone House, Pierre Cuilleret; the chief executive officer who led the management buyout of Mater Private Hospital, Mark Moran; Stanhope Capital’s chief executive officer Daniel Pinto; and Leon Seynave, co-founder of a listed holding company with stakes in retailer._x000D_
_x000D_
When required, the LPs will act as a non-executive members of the boards of the portfolio companies._x000D_
_x000D_
“The SEF will act as a forum enabling investors to have a say in the selection of portfolio companies and incentivise them to bring attractive deals to the fund. Overall, the aim is to create a community of like-minded investors, who have a common willingness and skills to back entrepreneurial and growing businesses,” Stanhope Capital said in a statement.</t>
  </si>
  <si>
    <t>May 15, 2017_x000D_
Entrepreneur role model and activist Lap Man contributes to CUHK Entrepreneur Day_x000D_
“Hong Kong really needs to encourage innovation_x000D_
at every level to become more competitive”_x000D_
 _x000D_
HONG KONG, May 15, 2017 – DYXnet Group Founder &amp; CEO Lap Man appeared as a guest speaker at the Chinese University of Hong Kong Entrepreneur Day (CUHK E-day) over the weekend._x000D_
 _x000D_
The annual event serves as an information exchange for CUHK students, graduates and entrepreneurs, and comprises an exhibition, seminars and a consultancy service._x000D_
 _x000D_
Well known as a role model to budding entrepreneurs, Lap Man also served as one of four judges presiding over the CUHK Entrepreneurship Competition finals, which reviewed business plans submitted by up-and-coming talents._x000D_
 _x000D_
The outcome was a Memorandum of Understanding (MoU) signed between Lap Man, his fellow judges and the five winning teams. They were DurianBB Limited, Health View Bioanalytic Limited, Racefit International Company Limited, Shenzhen Jfun Technology Co Ltd and Smart Turn International (Asia) Logistics Co Limited._x000D_
 _x000D_
He took part in the “Investment, New Opportunity” seminar during the two-day CUHK E-day event and offered his perspective on what investors look for when considering start-ups to support._x000D_
 _x000D_
Lap Man became an “angel investor” after selling off several of his interests in DYXnet Group in 2014. This enabled him to get a number of start-ups off the ground, such as the Anlai contact center service provider, the Can Dao O2O platform for restaurant chains and the Delivery Republic food-delivery enterprise._x000D_
 _x000D_
Others included the Haoju property service platform, as well as HKTaxi, Hong Kong’s most popular taxi-calling app, and iRent, a leading foreign-student hostel-renting platform, plus the Yiwole home design platform._x000D_
 _x000D_
More recently, Lap Man co-founded Beyond Ventures, a fund established to revitalise Hong Kong’s ecosystem of entrepreneurs and venture capitalists eager to invest in new ideas and local start-ups._x000D_
 _x000D_
He said: “Business models submitted by the CUHK Entrepreneurship Competition winners were so sound and appealing that myself and the other judges were keen to sign the MoU immediately after the event. I was thrilled to be part of CUHK E-day because it showcased our next generation of entrepreneurs at a time when Hong Kong really needs to encourage innovation at every level to become more competitive.”_x000D_
 _x000D_
Lap Man added: “I believe passion, focus and perseverance are three key words to keep uppermost in mind when running a business – and I now hope the Beyond Ventures Fund I formed with like-minded partners will add impetus to Hong Kong’s production cycle of start-ups.”_x000D_
 _x000D_
CUHK E-day was organized by the CUHK Alumni Torch Fund, which was established in 2014 following the “One-Day-One-Dollar” fundraising campaign initiated by CUHK alumni members and supported by the Alumni Affairs Office.</t>
  </si>
  <si>
    <t>PR Newswire Europe_x000D_
November 27, 2017 Monday 5:59 AM EST_x000D_
RYSE Announces Partnership with DigitalHealth.London to Invest in Early Stage Digital Health Businesses_x000D_
; _x000D_
Applications open today for RYSE Early Stage Opportunity Fund_x000D_
DATELINE: LONDON, November 27, 2017_x000D_
RYSE Asset Management LLP("RYSE"), the investment and advisory boutique, has partnered withDigitalHealth.Londonin a new venture which could pave the way for public-private collaborations in health and care. Together, RYSE through its Early Stage Opportunity Fund, supported by DigitalHealth.London, seeks to support a number of promising early stage digital health businesses within the NHS or other healthcare delivery systems._x000D_
_x000D_
RYSE aims to review high calibre companies developing digital solutions that are innovative services or products and address identified health and care needs. The collaboration provides an opportunity for digital health innovations looking for funding to support large scale adoption across the NHS, but also for the creation of digital tools and applications that improve patient experiences, drive operational efficiency in the NHS and build long term value for investors._x000D_
_x000D_
Early stage digital health businesses looking for funding are invited to apply. The application process opens today,Thursday27November 2017, and will run untilThursday18January 2018.You can see more details on the application processhere._x000D_
_x000D_
Claudio D'Angelo, Managing Partner ofRYSEcommented, "RYSE is very excited to be working with DigitalHealth.London to identify and support early stage digital health businesses that have the potential to offernewsolutions and reduce costs. The offering aims to address an investment or funding gap in the market largely overlooked by institutional and professional investors due to the time involved in undertaking due diligence on a number of early stage companies and their principals or founders. Combining our investment management expertise with the experience and networks of DigitalHealth.London, we are confident we will be able to make a tangible contribution to the digital health and care market."_x000D_
_x000D_
DigitalHealth.London is fast establishing its position as a leading voice in the digital health market and is focused on helping to build the capability of innovators as well as supporting the NHS to find digital solutions that solve problems relating to the delivery of care._x000D_
_x000D_
Yinka Makinde,Programme DirectoratDigitalHealth.Londonexplained,"DigitalHealth.London'sextensive networks and intimate market knowledge of the health and care sector, particularly around digital solutionsmean we are able to signpost RYSE towardinnovations that we believemeeta need and offer real potential in providing positive and lasting impacts on the health outcomes for patients. In addition, we bring the highly regarded power of theAcademic Health Science Networks (AHSNs)andtheirprovenapproach to brokering relationships that can support and facilitate the rapidscaling up of these products."_x000D_
_x000D_
Sarah Haywood, CEO ofMedCity, added,"Access to finance is a critical issue for the success of all companies, particularly for health,care and life sciences companies. We want to see innovative products and services being deliveredforpatients and this can only happen with the support of the investment community. Partnerships like this between DigitalHealth.London and RYSE help tobringexciting companies to potential investment, and play an important role in creating a vibrant ecosystem for entrepreneurialism and a knowledge economy."_x000D_
_x000D_
RYSE seeks to invest from seed up to and including Series A and is looking to invest between £250,000 and £2,000,000 in a number of companies. Areas of focus in the digital health space include:_x000D_
_x000D_
Telehealth and care - activity/fall monitoring, remote medication management, long-term condition monitoring and video consultationmHealth - wearables or apps for medical or wellness and fitnessHealth Analytics - genomics, precision medicine or data analytics such as imaging, health data, health status, population health, readmission rates, bed occupancy or procurement dataDigitised health systems - patient or provider held digital records or devices and diagnostics._x000D_
_x000D_
You can also read more on the DigitalHealth.London websitehere._x000D_
_x000D_
This document is issued on behalf of, and approved and authorised by, RYSE Asset Management LLP._x000D_
_x000D_
RYSE Asset Management LLP is authorised and regulated by the Financial Conduct Authority and subject to regulatory requirements, which can be found athttps://register.fca.org.uk/_x000D_
_x000D_
About RYSE Asset Management LLP _x000D_
_x000D_
RYSE Asset Management LLP, established in 2015, is an investment and advisory boutique. Headquartered in London, the experienced team has a long and established track record of building and managing asset management businesses across Europe, delivering bespoke complex solutions to highly discerning institutional and expert private clients across all asset classes. The team's experience includes public and private investments across real estate, private equity, hedge funds and fund of funds._x000D_
_x000D_
The firm's mission is to provide clients with an unparalleled level of service and expertise that is delivered through a combination of bespoke structuring, innovation, cutting edge solutions and superior risk adjusted performance. For further information, please visithttp://www.ryseam.com/en/._x000D_
_x000D_
About DigitalHealth.London _x000D_
_x000D_
DigitalHealth.London is a partnership, expert in accelerating the adoption of digital innovation by linking health and care organisations with digital health innovators for the benefit of patients and populations. It accelerates the adoption of digital innovations across health and care to improve patient and population outcomes and experience, and supports a sustainable future NHS._x000D_
_x000D_
DigitalHealth.London's expert partnership is made up of London's three Academic Health Science Networks (AHSNs) -Imperial College Health PartnerstheHealth Innovation NetworkandUCLPartners;MedCity; and NHS England. For more information, please seehttp://digitalhealth.london_x000D_
_x000D_
_x000D_
_x000D_
_x000D_
_x000D_
CONTACT: For further information, please RYSE Asset Management LLP, Shabir Chowdhary / Claudio D'Angelo, Email: info@ryseam.com; Optimum Strategic Communications, Supriya Mathur, Hollie Vile, Tel: +44-(0)-203-714-1787, Email: ryse@optimumcomms.com; DigitalHealth.London, Michaela Maloney, Email: ryse@digitalhealth.london_x000D_
_x000D_
Copyright 2017 PR Newswire Europe Limited_x000D_
All Rights Reserved</t>
  </si>
  <si>
    <t>The Edge Singapore_x000D_
November 27, 2017_x000D_
State Of The City: Corporates are outsourcing innovation to start-ups - is the approach paying off?_x000D_
BYLINE: Benjamin Cher &amp; Trinity Chua_x000D_
LENGTH: 2565 words_x000D_
DeClout Investments, a self-styled builder of next-generation companies, has been experimenting with data analy­tics with the help of two local start-ups. "We talk to them every three to four weeks. When there are business opportunities, we [may bring them along]. Our business units also meet up with them if there are opportunities to feature their products," says Kelvin Tay, executive director for incubation at DeClout._x000D_
_x000D_
If the start-ups are promising, DeClout will acquire a stake in them through its venture fund, De­­Clout Ventures. DeClout has committed $10 mil­lion to the fund, which is part of the National Research Foundation's Early Stage Venture Fund III (ESVF) scheme. The NRF will match DeClout's funding._x000D_
_x000D_
In DeClout's business model, start-up investments are one of its primary means of generating revenue and creating shareholder value. "In the short term, there might be some near-term increase in sales," says Tay. "In the long term, there are chances of capital gains or new revenue streams." But DeClout is not the only local corporate working with start-ups._x000D_
_x000D_
In fact, the NRF ESVF III also includes locally listed property developer CapitaLand and agri-food giant Wilmar International as well as privately held logistics player YCH Group. And, according to KPMG Singapore, 20% of local corporates have some kind of external innovation programme today - up from just a handful five years ago._x000D_
_x000D_
The list of corporates with start-up engagements includes some of the country's biggest blue chips. Singapore Telecommunications runs a $250 million venture fund called Innov8 and an accelerator called Innov8 Sparks. Singapore Technologies Engineering has set aside US$150 million ($202 million) for a corporate venture capital unit and opened an engineering-based incubator called Innosparks. CapitaLand's C31 Ventures has $100 million to invest in technology start-ups. DBS Group Holdings hosts the DBS Accelerator in partnership with Hong Kong-based accelerator Nest. United Overseas Bank's (UOB) accelerator FinLab is a joint venture with the government-owned start-up builder SGInnovate. Oversea-Chinese Banking Corp operates its own accelerator - The Open Vault. And 189-year-old conglomerate Boustead Singapore has an accelerator programme and will soon run a co-working space._x000D_
_x000D_
These companies are not funding start-ups to make money, but rather to seek out newer and better ideas and technologies. "I don't want to give a sweeping statement to say that corporates cannot survive without innovation from the outside [but] they must believe that for all the wisdom they have, they will never be able to be bigger than the wisdom on the outside," says Janet Young, head of channels and digitalisation at UOB._x000D_
_x000D_
Last year, home-grown accelerator JDFI switched its focus from running accelerator programmes to helping corporates run accelerators instead. "History has shown that corporates are really bad at radical innovation," says Hugh Mason, JFDI co-founder and CEO. "We came from a world with fairly static technology [changes] where you can invent something and sell it for 10 to 15 years. But now, if you are a car company, you have to release new models every few months and you have to compete with new entrants."_x000D_
_x000D_
Are start-ups the best consultants?_x000D_
_x000D_
Large enterprises have long sought external help for a range of issues - everything from risk management to compliance and finding new business ideas. In a survey by the Singapore Institute of Directors, released on Nov 7, 95% of the 680 Singapore-listed respondents said they had sought professional advice from external advisers. But only 9% sought advice on technological innovation and 2% sought advice on data analytics, with the vast majority (77%) seeking legal advice._x000D_
_x000D_
Yet, technological innovation is, arguably, an area that large companies need the most help with. Telcos such as Singtel are struggling to stay relevant as the likes of WhatsApp become key communication interfaces. Retail landlords such as CapitaLand face disruption from e-commerce. Banks such as DBS, OCBC and UOB could one day be replaced by digital-only fintech providers._x000D_
_x000D_
Jan Reinmueller, head of the digital village programme at KPMG Singapore, points to the successes achieved by the likes of Google and Facebook from start-up investments. Google's investments have included home automation start-up Nest, which has helped enhance the attractiveness of smart home software Google Home. Facebook bought Instagram and integrated the picture-driven social media app with its own interface. "[The incumbents] want to learn from them If they had followed what they have always done, they would be out of business in the next 10 years potentially," says Reinmueller._x000D_
_x000D_
In theory, corporates and start-ups can get a great deal from each other. Corporates benefit from exposure to the latest technologies and ideas, which can be used to solve short-term business problems or offer their clients more services. Start-ups, on the other hand, get a chance to test out their products and potentially sign commercial deals._x000D_
_x000D_
ST Engineering's venture fund invests in start-ups in the aerospace, electronics, land systems and marine sectors, which are its four primary business areas. In return, the company offers start-ups access to its clients and distribution channels. Similarly, start-ups working with CapitaLand can test-bed their solutions at CapitaLand's properties. In exchange, the property behemoth can keep tabs on emerging technologies._x000D_
_x000D_
In practice, the rewards for corporates may be quite limited. A study this year by global start-up investor 500 Startups looked at 100 corporate innovation programmes across the world. It found that four out of five corporates say fewer than 25% of their start-up pilots resulted in commercial deals. Also, 37% of corporate innovation programmes result in less than five pilot projects with start-ups each year._x000D_
_x000D_
The survey blamed slow corporate processes. Start-ups had to deal with more than 10 departments to close deals, and the reporting structure within corporate innovation programmes is often unclear. This may have resulted in long-drawn-out commercialisation processes. In most cases, it took six months to close a deal with a start-up. For an early-stage company with limited cash flow, six months is too long to wait._x000D_
_x000D_
"The reality is that start-ups and large corporations are not the most natural fit," says Christine Tsai, founding partner of 500 Startups. "While some start-up engagements have materialised into success stories, the corporate-start-up landscape requires careful navigation, strategy and execution."_x000D_
_x000D_
Differing models_x000D_
_x000D_
For most companies, working with start-ups involves taking a minority stake, then co-operating to develop and test new technologies. "This will ensure a better fit between the start-ups we are invested in and ST Engineering's lines of business," says the company's chief strategy officer Low Ka Hoe._x000D_
_x000D_
Young of UOB thinks a small equity stake can take the bank a long way. "We are investing because with that small stake, we have a commitment to a long-lasting relationship. A lot of corporate accelerators [refuse to be involved] after the programme. Because of the investor-investee relationship, as their seed funding investor, we would have a long-standing sustainable relationship," she says._x000D_
_x000D_
On the other hand, OCBC's Open Vault does not offer capital investment. Rather, it focuses on helping start-ups test out their offerings with the bank's clients or staff for a period of three months. The bank has seen about 14 start-ups over two cycles and signed commercial deals with six start-ups._x000D_
_x000D_
"If you look at the trend, you need to reach a thousand start-ups to find one that works; it is not an efficient use of capital for a bank," says Altona Widjaja, vice-president at OCBC's fintech and innovation group. "The [disadvantage] here is I don't get the full transparency of the company's technologies, which is why we run a proof-of-concept phase with them. If I am a board member, I get to see everything under the hood. But it is a question of how much you are willing to pay to see under the hood."_x000D_
_x000D_
There are other pros and cons to both models. Some start-ups shy away from corporate accelerators due to the low valuations that corporates tend to pay for their stakes. Australian telco Telstra Corp launched a convertible notes scheme to get around this difficulty. Its accelerator_x000D_
_x000D_
muru-D first provides $75,000 in seed capital to a start-up in exchange for notes. At the start-up's next round of fundraising, muru-D can convert the notes into an equity stake based on the new valuation with a certain discount. "That allows us to get a broader range of companies," says Paul Meyers, head of muru-D Singapore._x000D_
_x000D_
Making progress_x000D_
_x000D_
Local corporates seem to have made some headway with their start-up ambitions. CapitaLand says it has struck 18 deals in Singapore and China so far. "Through C31 Ventures, [we] pilot a spectrum of proptech initiatives that would tech-enable our tenants and customers by extending our offerings beyond physical real estate to complement other lifestyle choices that are part of a customer's journey," says Ng Kok Siong, chief corporate development officer at CapitaLand._x000D_
_x000D_
ST Engineering has commercialised a product with a start-up. On Sept 19, the company launched the Black Computer L100, an industry-first hardware-based cybersecurity solution. Developed in collaboration with US-based cybersecurity provider Janus Technologies, the computer can detect and remove malware with a simple system reboot. The same day, ST Engineering's corporate venture unit ST Engineering Ventures announced a US$5.8 million Series B investment in Janus Technologies._x000D_
_x000D_
"Our investment in Janus Technologies will benefit not just the group's cybersecurity business but also enable Janus Technologies' organic growth as it will have access to our established business networks and channels," says ST Engineering president and CEO Vincent Chong in a statement._x000D_
_x000D_
OCBC worked with start-up CogniCor to develop a chatbot called Emma. She specialises in home loans and has helped OCBC sign on $70 million worth of home loans so far. OCBC has also conducted a trial run with artificial intelligence start-up Silent Eight. The latter's technology is supposed to be able to detect potential money laundering cases 10 times faster than the bank's current process._x000D_
_x000D_
At UOB, Israeli payment keyboard start-up PayKey is now integrated with UOB's mobile payment app Mighty. Another start-up, Card­Up, makes payments for users to merchants that do not accept credit cards. CardUp then charges the user's credit card for the payment, allowing the user to earn credit card reward points for transactions such as mortgage payments, income tax payments and school fees - which typically would not chalk up points. UOB now owns CardUp, and the start-up's backend technology is powered by the bank._x000D_
_x000D_
DBS, meanwhile, claims that its cohort of entrepreneurs has helped solve 33 problems for the bank. For instance, machine-learning platform Tookitaki has helped create a new model for DBS to sieve out at-risk cheques. Impress­AI has developed chatbots that will help the bank screen potential hires._x000D_
_x000D_
Boustead is piloting a drone project with one of its start-ups. The drones created by this start-up have a longer battery life and can carry four times the load of their competitors, says Leslie Wong, managing director of Esri South Asia - one of Boustead's geospatial technology units. The drones work hand-in-hand with Boustead's geospatial technology unit to collect and interpret data. "By working with the drone partner, it gives us new [capabilities and experiences]," Wong says. "We will have a new solution bundle that incorporates the drone and geospatial platform to sell to existing customers."_x000D_
_x000D_
An elephant and a mouse_x000D_
_x000D_
Tech firms are expected to grab more revenue in the next five to eight years. In fintech alone, Citigroup Research predicts that start-ups' revenue will leap 10 times to exceed US$100 billion in the next four years. By 2023, fintech would account for 17% of consumer-banking services in North America, or US$203 billion. How much will accelerator programmes help corporates stave off that disruption? Are companies throwing good money after bad ideas? Would they be better off pursuing innovation internally instead?_x000D_
_x000D_
Sarah Cheah, associate professor at the department of management and organisation, National University of Singapore, says that big corporates have little in common with start-ups. "Such venture-nurturing activities may be difficult to execute as business units have their own immediate performance goals that may not be congruent with the goals of the portfolio companies, which are likely to take a longer time to realise."_x000D_
_x000D_
For corporates to reap the full benefits of start-up innovation, a cultural change may therefore be necessary. "The really hard part is when a corporate meets a much smaller company, it's usually a bit like a mouse and an elephant. It is very hard for corporations to understand that they need to change, and not that start-ups need to change to fit their procurement processes," says JFDI's Mason. "It is [the corporate] that needs to change or it will be disrupted; [but this] goes against their culture."_x000D_
_x000D_
OCBC's Widjaja is among those who recognise the need for cultural change. "Ultimately, we need to change the way people do things in the bank," he says, adding that he has seen some improvements in recent years. For instance, 40 OCBC staff members have come forward with new ideas for the bank. Some of them are being piloted at The Open Vault today._x000D_
_x000D_
Around the world, large firms are thinking along the same lines, hoping to pick out staff that can work like entrepreneurs and come up with disruptive technologies. One of these companies is oil and gas giant Royal Dutch Shell, which started the Strategos Ideation Lab to engage employees. Today, 30% of Shell's exploration and production research budget goes to ventures from the lab._x000D_
_x000D_
Over time, Cheah expects large companies to take a more proactive approach in their innovation outreach. "We see an increasing level of openness and expectation among firms to give their corporate accelerators and ventures the latitude to invest over a longer period of time in innovations that are more radical but also more risky," she says._x000D_
_x000D_
For most of these companies, the funds involved are not huge - meaning the risk of failure from dabbling in start-ups is limited. Boustead, for instance, is investing technology supports and services worth $250,000 in each start-up that it selects for its Jumpstart programme. In Australia, start-ups get support worth AU$250,000 ($256,600). Multiplied by the estimated 35 start-ups that it is already working with or plans to work with, the company would have invested in resources worth a total of $8.9 million. Boustead's geospatial division reported revenue of $108.3 million for FY2017 ended March._x000D_
_x000D_
Some corporates are even generating returns from their programmes. Singtel says Innov8's returns are on a par with a typical venture fund. UOB's Young says the FinLab programme is currently "in good, positive territory" in terms of returns. And as these programmes grow, so do the potential rewards. Young says: "As a result of the programme we do, a whole new group of tech companies is coming to us because of the reputation we have."_x000D_
_x000D_
LANGUAGE: ENGLISH_x000D_
PUBLICATION-TYPE: Newspaper_x000D_
SUBJECT: _x000D_
VENTURE CAPITAL (90%); HOLDING COMPANIES (89%); STARTUPS (89%); OUTSOURCING (87%); BUSINESS INCUBATION (78%); BANKING &amp; FINANCE (78%); FINANCING ROUNDS (78%); LAND USE &amp; DEVELOPMENT (78%); DEVELOPMENT BANKS (78%); REAL ESTATE (75%); ALLIANCES &amp; PARTNERSHIPS (74%); REAL ESTATE DEVELOPMENT (73%); BANKING IN CHINA (73%); FOOD &amp; BEVERAGE (73%); EXECUTIVES (71%); FOOD INDUSTRY (71%); PRIVATELY HELD COMPANIES (58%); JOINT VENTURES (55%)_x000D_
COMPANY: _x000D_
GENERATION COS LLC (91%); KPMG (67%); SINGAPORE TECHNOLOGIES ENGINEERING LTD (53%); DBS GROUP HOLDINGS LTD (52%); OVERSEA-CHINESE BANKING CORP LTD (52%)_x000D_
TICKER: _x000D_
S63 (SGX) (53%); D05 (SGX) (52%); O39 (SGX) (52%)_x000D_
INDUSTRY: _x000D_
NAICS721110 HOTELS (EXCEPT CASINO HOTELS) &amp; MOTELS (91%); NAICS531312 NONRESIDENTIAL PROPERTY MANAGERS (91%); NAICS541211 OFFICES OF CERTIFIED PUBLIC ACCOUNTANTS (67%); SIC8721 ACCOUNTING, AUDITING, &amp; BOOKKEEPING SERVICES (67%); NAICS541330 ENGINEERING SERVICES (53%); NAICS336413 OTHER AIRCRAFT PARTS &amp; AUXILIARY EQUIPMENT MANUFACTURING (53%); SIC8711 ENGINEERING SERVICES (53%); SIC3724 AIRCRAFT ENGINES &amp; ENGINE PARTS (53%); NAICS551111 OFFICES OF BANK HOLDING COMPANIES (52%); SIC6712 OFFICES OF BANK HOLDING COMPANIES (52%); NAICS522110 COMMERCIAL BANKING (52%); SIC6029 COMMERCIAL BANKS, NEC (52%)_x000D_
COUNTRY: _x000D_
CHINA (78%); HONG KONG (76%)_x000D_
LOAD-DATE: November 27, 2017_x000D_
_x000D_
Copyright 2017 The Edge Publishing PTE. LTD._x000D_
All Rights Reserved</t>
  </si>
  <si>
    <t>Anchorage Capital Partners raises A$350m for Fund III in three months_x000D_
December 1, 2017_x000D_
Australian investor Anchorage Capital Partners has raised A$350m for its latest buyout fund. Anchorage Capital Partners</t>
  </si>
  <si>
    <t>Jump Capital raises $100 mln venture fund_x000D_
December 5, 2017 By Mark Boslet_x000D_
PRINT EMAIL_x000D_
_x000D_
_x000D_
_x000D_
_x000D_
Jump Capital has raised a $100 million venture fund, according to a filing with the SEC._x000D_
_x000D_
The Chicago-based fund – JCDP-5 – attracted 48 LPs. The firm is run by managing partners Michael McMahon and Sach Chitnis._x000D_
_x000D_
The filing can be found here.</t>
  </si>
  <si>
    <t>Frontier Capital wraps up fifth fund at $700 mln_x000D_
_x000D_
December 6, 2017 By Iris Dorbian_x000D_
PRINT EMAIL_x000D_
_x000D_
_x000D_
_x000D_
_x000D_
Frontier Capital has closed its oversubscribed fifth fund at $700 million, beating its $500 million. Frontier Fund V will focus on lower middle-market software and tech-enabled business services companies. Lazard was the placement agent while Choate Hall &amp; Stewart provided legal counsel._x000D_
_x000D_
PRESS RELEASE_x000D_
_x000D_
CHARLOTTE, N.C. (Dec. 6, 2017) – Frontier Capital, a Charlotte-based growth equity firm focused exclusively on software and tech-enabled business services companies, today announced the close of its significantly oversubscribed $700 million Frontier Fund V. This is the fourth consecutive oversubscribed fund raised by Frontier and brings the total capital commitments received since Frontier’s inception in 1999 to $1.5 billion._x000D_
_x000D_
The announcement marks the successful conclusion of a six-month fundraising effort launched in May 2017 with an initial target of $500 million. The capital raise reflects strong demand from both new investors and investors in existing Frontier funds._x000D_
_x000D_
“Frontier is extremely pleased at the response to Fund V and we appreciate the trust and confidence that our limited partners have placed in Frontier and its ability to drive growth and create enterprise value for the companies we partner with,” said Richard Maclean, managing partner at Frontier Capital. “We have added a number of prominent institutional investors to our already strong institutional investor base, many of whom have been with us since our start.”_x000D_
_x000D_
_x000D_
As a leading growth equity partner for lower middle-market software and tech-enabled business services companies, Frontier will continue to implement its “Smart Growth” strategy, which seeks to transform high-growth companies into market leaders through shared values, alignment and a thoughtful and measured approach. Frontier Fund V has the ability to invest $15 million to $75 million per position._x000D_
_x000D_
“While we will maintain our focus on minority and majority stakes in growth-stage, lower middle-market software and tech-enabled business services companies, Fund V will enable us to make larger investments and provide the technology, talent and other resources that we believe the companies we invest in need to succeed,” said Andrew Lindner, managing partner at Frontier Capital._x000D_
_x000D_
Lazard acted as placement agent for Frontier Fund V and Choate Hall &amp; Stewart provided legal counsel._x000D_
_x000D_
About Frontier Capital_x000D_
Frontier Capital is a Charlotte-based growth equity firm focused exclusively on software and technology-enabled business services companies. Founded in 1999, Frontier partners with management teams that it believes can benefit from capital to accelerate growth, fund acquisitions or generate shareholder liquidity. The firm makes minority and majority equity investments in high growth companies. For more information, please visit frontiercapital.com.</t>
  </si>
  <si>
    <t>Private Equity International_x000D_
December 11, 2017 Monday 12:10 AM GMT_x000D_
Ardian passes halfway mark for fifth co-investment fund exclusive_x000D_
_x000D_
LENGTH: 255 words_x000D_
Ardianhas raised at least half the target of its fifth co-investment fund, for which it is seeking €800 million, Private Equity International has learned._x000D_
_x000D_
Ardian Co-investment V which will target co-investment opportunities in Europe and the US had secured €447.5 million of commitments as of 10 May, according to an Ardian document seen by PEI. The firm raised €1.1 billion for Ardian Co-investment IV, a 2015-vintagethat received commitments from more than 50 investors globally, of which more than half were new to Ardian, PEI reported in November 2015._x000D_
_x000D_
Fund V is targeting a 17 percent net internal rate of return, the document noted. The document does not list a hard-cap for the vehicle._x000D_
_x000D_
Ardian's co-investment team has invested in 50 companies since 2005. The firm pursues traditional co-investment opportunities of between €20 million and €50 million, in which it does not participate in governance, as well as larger active minority investments alongside investors or another fund._x000D_
_x000D_
The Paris-headquartered firm's co-investment portfolio includes Parkdean Resorts, the UK's largest holiday park operator, and Allegro, Poland's largest online marketplace._x000D_
_x000D_
The latest fund comes amid strong LP demand for co-investment opportunities, with42 percent expecting to deploy more capitalvia the strategy in the next 12 months, according to a September report from advisory firm Rede Partners._x000D_
_x000D_
Ardian is also seeking $600 million for its second North American buyout fund, according to PEI data._x000D_
_x000D_
The firm declined to comment._x000D_
_x000D_
11.12.201700:10_x000D_
_x000D_
LANGUAGE: ENGLISH_x000D_
PUBLICATION-TYPE: Web Publication_x000D_
SUBJECT: _x000D_
PRIVATE EQUITY (78%); BUYINS &amp; BUYOUTS (73%)_x000D_
COUNTRY: _x000D_
UNITED STATES (90%); NORTH AMERICA (79%); POLAND (77%); EUROPE (72%); UNITED KINGDOM (52%)_x000D_
LOAD-DATE: December 11, 2017_x000D_
_x000D_
Copyright 2017 PEI Media Ltd._x000D_
All Rights Reserved</t>
  </si>
  <si>
    <t>_x000D_Financial Services Monitor Worldwide_x000D_
December 14, 2017 Thursday_x000D_
Cycle Capital Management Announces First Close of $116 Million Fund with Chinese Investment Group_x000D_
_x000D_
LENGTH: 270 words_x000D_
Beijings Qingdao City Construction Investment Group and Montreal-based cleantech VC firm Cycle Capital Management announced a first closing of $116 million CAD in their new joint fund._x000D_
_x000D_
The Qingdao Haisi Cycle Fund will target growth-stage industrial technologies companies across North America and China. The firms are looking for technology-enabled solutions to global challenges such as industry dislocations and climate change._x000D_
_x000D_
The environment and the economy go together. We know that private investments, like the one_x000D_
_x000D_
announced today, will drive the transition to the low carbon economy and are important in helping_x000D_
_x000D_
accelerate clean growth, said Catherine McKenna, Canadas Minister of Environment and Climate Change._x000D_
_x000D_
The fund has already made its first $9 million investment in Haier-Ririshun Lejia, an affiliate of Chinese consumer electronics and home appliances company Haier. Haier-Ririshun Lejias SaaS solutions work to improve last-mile package delivery and extended warranties for ecommerce companies. The company will use the investment to help with more customized package delivery._x000D_
_x000D_
By building a bridge, we will be able to provide better access to capital and strategic resources to the startups key elements to enable the emergence of disruptive technologies by flagship businesses that are competitive in the global market, said Andre-Lise Mthot, founder and managing partner of Cycle Capital Management. From a Canadian and North American perspective, this partnership will provide interesting opportunities for Cycle Capitals portfolio companies wishing to expand and invest in China. 2017 Global Data Point._x000D_
_x000D_
LANGUAGE: ENGLISH_x000D_
PUBLICATION-TYPE: Web Publication_x000D_
JOURNAL-CODE: 1630_x000D_
SUBJECT: _x000D_
CLIMATE CHANGE (90%); VENTURE CAPITAL (90%); ENVIRONMENTAL TECHNOLOGY (78%); ENVIRONMENT &amp; NATURAL RESOURCES (76%); DISRUPTIVE INNOVATION (72%); CONSUMER ELECTRONICS (71%); ENVIRONMENTAL DEPARTMENTS (71%); INTERNATIONAL TRADE (71%); HOUSEHOLD APPLIANCES (69%); PRODUCT WARRANTIES (69%); ELECTRONIC COMMERCE (53%)_x000D_
CITY: _x000D_
MONTREAL, QC, CANADA (73%)_x000D_
STATE: _x000D_
QUEBEC, CANADA (73%)_x000D_
COUNTRY: _x000D_
CHINA (93%); NORTH AMERICA (93%); CANADA (79%)_x000D_
LOAD-DATE: December 14, 2017_x000D_
_x000D_
Copyright 2017 Global Data Point_x000D_
Provided by Syndigate Media Inc.(Syndigate.info)_x000D_
All Rights Reserved</t>
  </si>
  <si>
    <t>Pensions &amp; Investments_x000D_
Print Version_x000D_
December 11, 2017_x000D_
MINNESOTA MOVES $1.5 BILLION TO ALTS_x000D_
_x000D_
SECTION: _x000D_
Pg. 46_x000D_
Vol. 45_x000D_
LENGTH: 257 words_x000D_
Minnesota State Board of Investment, St. Paul, approved a total of $1.5 billion in commitments to alternative investment funds, all subject to successful contract negotiations._x000D_
_x000D_
The board, which oversees a total of $89.5 billion in state public pension and other assets, committed $250 million to BlackRock Middle Market Senior Fund, a private debt fund, and $150 million to Carlyle Partners VII, a buyout fund._x000D_
_x000D_
The board also made commitments to new funds from several existing private equity managers: $250 million was committed to Dyal Capital Partners IV, which invests in alternative money managers; $150 million to Thomas H. Lee Equity Fund VIII, a buyout fund; and $100 million each to Public Pension Capital, a middle-market private equity fund managed by PPC Enterprises, Warburg Pincus Financial Services Fund, which invests in financial services firms, and Windjammer Senior Equity Fund V, a middle-market fund._x000D_
_x000D_
The board also approved real assets commitments to new funds of existing energy managers: $150 million each to Energy Capital Partners Fund IV and NGP Natural Resources XII._x000D_
_x000D_
Also, $100 million was committed to existing distressed debt manager Oaktree Capital Management for its Oaktree Special Situations Fund II._x000D_
_x000D_
Also, the board approved the rehiring of State Street Corp. as its custodian under a five-year contract, pending successful negotiations, said Mansco Perry III, the board's executive director and chief investment officer. State Street's current contract with MSBI expires April 30. The board issued an RFP in July._x000D_
_x000D_
LANGUAGE: ENGLISH_x000D_
PUBLICATION-TYPE: Newspaper_x000D_
JOURNAL-CODE: PI_x000D_
SUBJECT: _x000D_
MUTUAL FUNDS (92%); MANAGERS &amp; SUPERVISORS (90%); PRIVATE EQUITY (90%); EXECUTIVES (90%); ALTERNATIVE INVESTMENTS (90%); US STATE GOVERNMENT(90%); APPROVALS (90%); BUYINS &amp; BUYOUTS (90%); BANKING &amp; FINANCE (78%); INVESTMENT MANAGEMENT (78%)_x000D_
COMPANY: _x000D_
STATE STREET CORP (81%); WARBURG PINCUS LLC (54%); ENERGY CAPITAL PARTNERS LLC (53%); OAKTREE CAPITAL GROUP LLC (52%)_x000D_
TICKER: _x000D_
STT (NYSE) (81%); OAK (NYSE) (52%)_x000D_
INDUSTRY: _x000D_
NAICS551111 OFFICES OF BANK HOLDING COMPANIES (81%); NAICS525910 OPEN-END INVESTMENT FUNDS (81%); NAICS523920 PORTFOLIO MANAGEMENT (81%); NAICS523999 MISCELLANEOUS FINANCIAL INVESTMENT ACTIVITIES (54%); NAICS525990 OTHER FINANCIAL VEHICLES (54%); SIC6799 INVESTORS, NEC (54%); SIC6726 UNIT INVESTMENT TRUSTS, FACE-AMOUNT CERTIFICATE OFFICES, &amp; CLOSED-END MANAGEMENT INVESTMENT OFFICES (54%); SIC6722 MANAGEMENT INVESTMENT OFFICES, OPEN-END (54%); SIC6289 SERVICES ALLIED WITH THE EXCHANGE OF SECURITIES OR COMMODITIES, NEC (53%); NAICS523910 MISCELLANEOUS INTERMEDIATION (52%)_x000D_
STATE: _x000D_
MINNESOTA, USA (93%)_x000D_
COUNTRY: _x000D_
UNITED STATES (93%)_x000D_
LOAD-DATE: December 14, 2017_x000D_
_x000D_
Copyright 2017 Crain Communications_x000D_
All Rights Reserved</t>
  </si>
  <si>
    <t>J.W. Childs targets $500 mln for fifth fund_x000D_
December 15, 2017 By Iris Dorbian_x000D_
PRINT EMAIL_x000D_
_x000D_
_x000D_
_x000D_
_x000D_
J.W. Childs Equity Partners is seeking to raise $500 million for its fifth fund, according to an SEC filing. The Waltham, Massachusetts-based private equity firm focuses on middle-market companies in the retail, consumer, and healthcare sectors.</t>
  </si>
  <si>
    <t>Trilantic Capital Targeting $2.25 Billion For Flagship Fund_x000D_
If the fund hits its target it will be the largest the firm has raised_x000D_
By William Louch _x000D_
Updated: December 15, 2017 5:17 p.m. GMT_x000D_
Trilantic Capital Partners, the former private-equity arm of Lehman Brothers, is seeking to raise $2.25 billion for its sixth flagship buyout fund, according to filings with the U.S. Securities and Exchange Commision._x000D_
_x000D_
Trilantic Capital Partners VI is being raised by boutique investment bank Evercore Partners Inc., the SEC filings show. Evercore is also a minority shareholder in Trilantic after buying a stake in the buyout shop in 2010._x000D_
_x000D_
..._x000D_
Read the Full Story by Starting Your Free Trial or Sign In</t>
  </si>
  <si>
    <t>Science Inc raises $12.3 mln via ICO for its venture fund_x000D_
December 21, 2017 By Kaitlyn Landgraf Bartley _x000D_
PRINT EMAIL_x000D_
_x000D_
_x000D_
_x000D_
_x000D_
Science Inc has raised $12,298,073 toward its venture fund via an initial coin offering, according to a regulatory filing. The Santa Monica, California-based firm is led by Mike Jones, Peter Pham, Gregory Gilman and Tom Dare, and it invests in such sectors as mobile media, Internet of Things, gaming, fintech and blockchain, according to its website. The fund, Science Blockchain Pte Ltd, was hard capped at $100 million, according to the offering memorandum. It is Science’s fourth fund, following two incubator funds and one venture fund. The filing lists 389 investors.</t>
  </si>
  <si>
    <t>Camden Partners closes biotech venture capital fund focused on Maryland startups_x000D_
 Email Share Share Tweet_x000D_
 Save Print Order Reprints_x000D_
IN THIS ARTICLE_x000D_
Banking &amp; Financial Services_x000D_
Industry_x000D_
David L. Warnock_x000D_
Person_x000D_
David Oros_x000D_
Person_x000D_
2 more_x000D_
By Holden Wilen – Reporter, Baltimore Business Journal_x000D_
10 hours ago_x000D_
Ultimately, the Nexus Fund will invest in about 10 companies providing between $1,000 and $2.25 million per company. Camden Partners has closed its debut venture capital fund investing in biotechnology companies from Maryland. George Petrocheilos, a partner at Baltimore private equity firm, said the Nexus Fund has invested in six companies since its launch last year. Ultimately, the fund will invest in about 10 co...</t>
  </si>
  <si>
    <t>Health-focused Aisling Capital rounds up $280m for early-stage fund_x000D_
November 3, 2017_x000D_
New York-based Aisling Capital has pulled in $280m for its latest fund. Aisling Capital Health Focused Venture Capital F</t>
  </si>
  <si>
    <t>MintAsia (India)_x000D_
November 3, 2017 Friday_x000D_
Dymon Asia PE said to look at $300 mn target for second fund_x000D_
_x000D_
LENGTH: 612 words_x000D_
DATELINE: Jakarta_x000D_
Jakarta, Nov. 3 -- Dymon Asia Private Equity, the private equity (PE) arm of Dymon Asia Capital, is in talks to raise its second fund, according to two people aware of the development. The firm is learnt to have begun talks with potential investors, or limited partners, to raise more than $300 million for the fund._x000D_
_x000D_
Dymon Asia Private Equity did not respond to an email query on its second fund._x000D_
_x000D_
The PE firm's first fund, Dymon Asia Private Equity (S.E. Asia) Fund was launched in October 2012 and had achieved the final close of S$300 million (about $246 million at that time) in commitments. The fund was backed by Heliconia Capital Management, a wholly owned subsidiary of Temasek Holdings Pte Ltd._x000D_
_x000D_
The PE fund invests in profitable small and medium enterprises (SMEs) with revenue of S$10-500 million in Singapore and the rest of South-East Asia. Dymon typically makes equity investments of S$15-50 million in each company in return for minority or majority stakes. Investments are normally structured as buyouts, growth capital, recapitalization or through hybrid instruments. According to the Dymon Asia Private Equity website, the fund invests in all sectors except real estate, resources and technology startups._x000D_
_x000D_
Investments by the Dymon Asia Private Equity (S.E. Asia) Fund included pre-school operator Nurture Education Group (2013), wallpaper and furnishing products distributor Goodrich Global (2013), marine civil engineering and construction firm HSL Constructor (2014), food service provider Select Group (2016) and vegetables and fruit snacks brand Greenday Group (2016)._x000D_
_x000D_
According to its website, it has so far made one exit-healthcare facilities management firm Asia Integrated Facility Solutions-in 2016. It opened its office in Kuala Lumpur, Malaysia this year._x000D_
_x000D_
Dymon Asia Capital was co-founded in 2008 by Danny Yong and Keith Tan and currently manages $5.7 billion across hedge fund, private equity and venture capital assets. Majority owned by its partners, it counts Temasek among its stakeholders. The Singapore state investment firm's commitments include $500 million in 2014 towards establishing the Dymon Manager Solutions Group, which is primarily focused on creating equity-based strategies._x000D_
_x000D_
Its venture capital arm, Dymon Asia Ventures, was set up in 2015. The VC arm is exclusively focused on financial technology, or fintech, start-ups. In September 2016, DEALSTREETASIA had reported that Dymon Asia Ventures had started fund raising for its $50 million debut fund. It had also reported that Dymon Asia Ventures was raising a part of its $50-million debut fintech-focused fund on Fundnel, a Singapore-based private investment and equity crowdfunding platform._x000D_
_x000D_
In March this year, the VC firm hit the first close of its maiden fund at $20 million. Limited partners in the fund included Digital Ventures, a fintech-focused firm under the umbrella of Thailand's Siam Commercial Bank (SCB). Dymon Asia Ventures is looking to hit the final close for this vehicle by the year-end. Portfolio companies include blockchain firm Otonomos, financing start-up Capital Match, forex-focused 4XLabs and credit management services provider AsiaCollect._x000D_
_x000D_
More recently, Bloomberg reported that Dymon Asia Capital is firming up plans to raise an additional $600 million for a stock fund as it expands its equity business. The Dymon Asia Equity Fund oversees more than $400 million, made up of mostly internal capital and money from Temasek, according to the report._x000D_
_x000D_
Published by HT Digital Content Services with permission from MintAsia. For any query with respect to this article or any other content requirement, please contact Editor at content.services@htlive.com_x000D_
_x000D_
LANGUAGE: ENGLISH_x000D_
PUBLICATION-TYPE: Newspaper_x000D_
SUBJECT: _x000D_
PRIVATE EQUITY (95%); HOLDING COMPANIES (90%); LIMITED PARTNERSHIPS (89%); FINANCIAL TECHNOLOGY (89%); VENTURE CAPITAL (89%); CROWDFUNDING(78%); FUNDRAISING (78%); SMALL BUSINESS (77%); COMPANY STRUCTURES &amp; OWNERSHIP (77%); PROPERTY MANAGEMENT (74%); CONSTRUCTION SECTOR PERFORMANCE (73%); COMPANY PROFITS (73%); SOVEREIGN WEALTH FUNDS (72%); HEDGE FUNDS (72%); CONSTRUCTION (70%); HEALTH CARE (69%); RESTAURANTS &amp; FOOD SERVICE (69%); SNACK FOOD INDUSTRY (68%); FRUITS &amp; VEGETABLES (66%); CROWDSOURCING (66%); ENGINEERING (65%); CIVIL ENGINEERING (64%); HEAVY &amp; CIVIL CONSTRUCTION (50%); FACILITIES MANAGEMENT (50%)_x000D_
COMPANY: _x000D_
TEMASEK HOLDINGS PTE LTD (70%)_x000D_
INDUSTRY: _x000D_
NAICS551112 OFFICES OF OTHER HOLDING COMPANIES (70%); SIC6719 OFFICES OF HOLDING COMPANIES, NEC (70%); SIC4512 AIR TRANSPORTATION, SCHEDULED(70%)_x000D_
CITY: _x000D_
KUALA LUMPUR, MALAYSIA (53%)_x000D_
COUNTRY: _x000D_
MALAYSIA (90%); ASIA (90%); SOUTH-EASTERN ASIA (88%); SINGAPORE (88%)_x000D_
LOAD-DATE: November 2, 2017_x000D_
_x000D_
Copyright 2017 HT Media_x000D_
All Rights Reserved</t>
  </si>
  <si>
    <t>SKRIN Market &amp; Corporate News_x000D_
_x000D_
December 26, 2017 Tuesday 10:41 AM GMT_x000D_
_x000D_
Rusnano Sistema SICAR to invest in GEOSPLIT, developer of innovative system for monitoring of oil-producing well inflow profiles_x000D_
LENGTH: 971 words_x000D_
_x000D_
Moscow, December 25, 2017 - Rusnano Sistema SICAR, a fund created jointly by PJSFC Sistema and RUSNANO, announces it is investing USD 1.5 mln in GEOSPLIT, a Russian company that specializes in development of technologies for marker monitoring of horizontal well inflow profiles. The company’s unique technology uses special markers-reporters® from quantum dots. The fundamental difference of the new technology from conventional test wells consists of the possibility of monitoring well intervals over a long period without downhole operations, reducing expenditures and increasing production safety._x000D_
_x000D_
GeoSplit plans to use the funds from this transaction to development of technology, the expansion of the product portfolio and the launch of the export program._x000D_
_x000D_
In recent years, oil and gas production from horizontal wells, stimulated by means of multistage hydrofracturing (MHF), is increasing across the globe. With the total growth of horizontal well drilling volumes, increase of horizontal wellbore length and number of MHF stages, oil production increase often does not meet the design level, and one of the most important tasks during field development is obtaining complete information about inflows of producing well intervals._x000D_
_x000D_
Markers-reporters® of quantum dots (linear size 2-6 nm) are applied on the proppant material used to fix cracks created during hydraulic fracturing (HF). During each HF stage, some amount of proppant with a certain code of markers is injected in the formation. After well development, the markers are washed away by the fluid inflow from the formation within one year. In the course of sampling from the wellhead and subsequent laboratory analysis, special equipment determines the concentration of each kind of marker, allowing for estimation of performance and distribution of formation fluid phases across all well intervals._x000D_
_x000D_
GEOSPLIT’s business model is that of a service provider, offering a full package of services in a sample analysis after MHF over the course of one year. The package includes: production and supply of marked proppant to the field, supervision during MHF, sampling, delivery and analysis of formation fluid samples and interpretation of results and recommendations to the customer to increase the efficiency of technical solutions for well completion and field development. The non-resource-intensive and relatively inexpensive GEOSPLIT method allows for the large-scale use of the technology and to obtain statistical data for MHF design optimization, determination of formation compartment depletion, the optimization of the number of MHF stages and number of ports, length of horizontal sections, etc._x000D_
_x000D_
"At present only an insignificant part of the horizontal well stock in Russia is being studied. Experts note the potential growth on the market of well marker surveys up to 35% of the total market volume by 2026. GEOSPLIT may occupy a dominant position in the market due to its technological advantages over Russian competitors, and due to cost advantages versus foreign competitors," said Sergey Vakhterov, managing director of RUSNANO MC._x000D_
_x000D_
Sergey Dergach, CEO of Sistema Consult, a company acting as an investment adviser to Rusnano Sistema Sicar, said: "The volume of the tracer technology market has great potential: the average annual growth rate for this market is forecast to be in the range of 33% in 2017-2026. That said, the share of tracer methods on the MHF diagnostics market, according to experts, could reach 6% by 2026 from its current level of 1%. We have a high regard for the professionalism of the GeoSplit team, and they offer one of the most technologically and economically attractive solutions on the Russian market. The GeoSplit product is now being tested by many Russian oil companies; after testing it may well become the standard for tracer diagnostics of MHF in Russia."_x000D_
_x000D_
"The GEOSPLIT technology is an efficient complement to the conventional methods for the study of horizontal wells after MHF, and in some cases may replace them completely. The large-scale use of marker monitoring takes well operation control to a whole new level, as well as reduces the expenses of extracting companies on downhole operations. Therefore, the economic benefit from the use of the technology is estimated at many millions of rubles for each well. So far, we have carried out surveys in 20 horizontal wells, and in 2018 we plan to increase work volumes in Russia at least twofold and to start an export program. Thanks to the investment transaction with Rusnano Sistema SICAR Foundation, we will be able to develop the technology faster in order to make it more valuable for Russian and foreign customers," said GEOSPLIT Chief Executive Officer Alexander Katashov._x000D_
_x000D_
The investment adviser to GEOSPLIT in the transaction was Skolkovo Ventures, supervising the whole venture investment block within the Skolkovo Foundation._x000D_
_x000D_
Rusnano Sistema SICAR_x000D_
_x000D_
Rusnano Sistema SICAR is a private equity fund established by Sistema and RUSNANO in 2016. The total size of the fund is $100m. Sistema and RUSNANO hold 50% each in the fund. The partners will allocate cash funds as soon as it is necessary to finance specific transactions. The fund is open for outside investors._x000D_
_x000D_
The average amount of one investment is $3-10m._x000D_
_x000D_
The fund will focus on investing in initial-stage high-tech projects and in growing and established companies in Russia, the CIS, Europe and Israel._x000D_
_x000D_
Rusnano Sistema SICAR's main industrial focus is information technology, robotics and onboard equipment, software and cloud technologies, communication equipment and end-to-end solutions, renewable energy and energy conservation technologies (including fuel cells), microelectronics, automated control systems, special communications systems, and software for comprehensive security systems. / Sistema_x000D_
_x000D_
LANGUAGE: ENGLISH_x000D_
_x000D_
PUBLICATION-TYPE: Web Publication_x000D_
_x000D_
SUBJECT: _x000D_
_x000D_
OIL &amp; GAS INDUSTRY (90%); OIL EXTRACTION (90%); OIL &amp; GAS EXTRACTION (90%); HYDRAULIC FRACTURING (90%); OIL PRODUCTION STATISTICS (88%); OIL &amp; GAS OUTPUT (88%); CRUDE OIL &amp; NATURAL GAS EXTRACTION (74%); MARKET SHARE (73%); STATISTICS (64%)_x000D_
_x000D_
COMPANY: _x000D_
_x000D_
Sistema JSFC PAO_x000D_
_x000D_
TICKER: _x000D_
_x000D_
AFKS (RTS)_x000D_
_x000D_
CITY: _x000D_
_x000D_
MOSCOW, RUSSIAN FEDERATION (74%)_x000D_
_x000D_
COUNTRY: _x000D_
_x000D_
RUSSIAN FEDERATION (90%)_x000D_
_x000D_
LOAD-DATE: December 26, 2017_x000D_
_x000D_
_x000D_
Copyright 2017 SKRIN_x000D_
All Rights Reserved</t>
  </si>
  <si>
    <t>Science Blockchain Raises USD12.3 Million in Equity Financing_x000D_
_x000D_
Published: Tuesday, December 26, 2017, 2:36:00 PM GMT_x000D_
_x000D_
Received: Tuesday, December 26, 2017, 7:36:22 AM GMT_x000D_
_x000D_
Word Count: 81_x000D_
_x000D_
(Progressive Digital Media - Deals)_x000D_
_x000D_
Deal Type: Equity Offerings_x000D_
_x000D_
Deal Sub Type: Private Placement_x000D_
_x000D_
Deal Country: Singapore_x000D_
_x000D_
Deal Status: Completed_x000D_
_x000D_
Deal Value: 12.3000 Million USD_x000D_
_x000D_
 _x000D_
_x000D_
Deal in Brief_x000D_
_x000D_
Science Blockchain Pte. Ltd., a Singaporean venture capital fund managed by Science Inc., has raised USD12.3 million in equity financing. Science is a US-based firm, invests in mobile media, Internet of Things, gaming, fintech and blockchain companies. Gregory Gilman is a director of Science Blockchain._x000D_
_x000D_
Index - Singapore_x000D_
_x000D_
Index - Alternative Investments_x000D_
_x000D_
Index - Venture Capital_x000D_
_x000D_
 _x000D_
_x000D_
 _x000D_
_x000D_
 _x000D_
_x000D_
 _x000D_
_x000D_
 _x000D_
_x000D_
(c) 2017 Progressive Media Group Metadata. All rights reserved. Republication or redistribution, including by framing or similar means, is expressly prohibited without prior written consent. Progressive Media Group Metadata shall not be liable for errors or delays in the content, or for any actions taken in reliance thereon.</t>
  </si>
  <si>
    <t>Greenspring Seeks $325 Million for Third Secondary Fund_x000D_
Greenspring uses its secondary funds to purchase both venture-capital fund interests and direct stakes in venture-backed companies_x000D_
By Laura Kreutzer _x000D_
Updated: December 27, 2017 11:30 a.m. GMT_x000D_
Greenspring Associates is pitching its newest secondary fund focused on venture-capital funds and deals, according to a filing with the Securities and Exchange Commission._x000D_
_x000D_
The $325 million offering amount that the Owings Mills, Md.-based firm is seeking for Greenspring Secondaries Fund III LP is higher than the $200 million that Greenspring gathered for its previous secondary fund last year._x000D_
_x000D_
Greenspring…</t>
  </si>
  <si>
    <t>Gryphon Investors Seeks $1.5 Billion for Fund V_x000D_
The target is higher than the $1.1 billion Gryphon collected for its fourth flagship fund_x000D_
By Staff Writer _x000D_
Updated: December 27, 2017 11:16 a.m. GMT_x000D_
Gryphon Investors is returning to fundraising just over a year after wrapping up its largest-ever vehicle, according to Securities and Exchange Commission filings last week._x000D_
_x000D_
The firm is seeking a total of $1.5 billion for Gryphon Partners V LP and a parallel vehicle, the filings show. The funds are being marketed by Credit Suisse Group._x000D_
_x000D_
If…</t>
  </si>
  <si>
    <t>FinTech Collective nets over $93 mln for sophomore fund_x000D_
December 27, 2017 By Iris Dorbian_x000D_
PRINT EMAIL_x000D_
_x000D_
_x000D_
_x000D_
_x000D_
FinTech Collective has raised over $93 million for its second fund, according to an SEC filing. No target was listed on the document. The New York-based venture firm focuses on financial services technology companies.</t>
  </si>
  <si>
    <t>N5Capital targets $200 mln with second fund_x000D_
December 27, 2017 By Kaitlyn Landgraf Bartley _x000D_
PRINT EMAIL_x000D_
_x000D_
_x000D_
_x000D_
_x000D_
N5Capital is raising a second venture fund, targeted at $200 million, according to a regulatory filing. The Beijing firm, led by Will Jiang and Weiguo Zhao, makes early-stage investments in the consumer, fintech, sports, and content sectors, according to its website. The filing lists no investors.</t>
  </si>
  <si>
    <t>EQS TodayIR_x000D_
_x000D_
December 27, 2017 Wednesday 8:31 AM GMT_x000D_
_x000D_
TCS Group Holding PLC: TCSGH PLC announces termination of pre-IPO Shareholders' Agreement_x000D_
LENGTH: 952 words_x000D_
_x000D_
 _x000D_
_x000D_
TCS Group Holding PLC (TCS)TCS Group Holding PLC: TCSGH PLC announces termination of pre-IPO Shareholders' Agreement 27-Dec-2017 / 08:31 CET/CESTDissemination of a Regulatory Announcement, transmitted by EQS Group.The issuer is solely responsible for the content of this announcement.TCSGH PLC announces termination of pre-IPO Shareholders' Agreement Moscow, Russia - 27 December 2017. TCS Group Holding PLC (TCS LI) (the "Group"), Russia's leading provider of online retail financial services via its Tinkoff.ru financial supermarket, announces that it has been informed by Tadek Holding &amp; Finance SA, a significant shareholder controlled by founder Oleg Tinkov, that the Group's shareholders' agreement of 22 October, 2013 has terminated. The shareholders' agreement was made between Tadek Holding &amp; Finance SA and four other companies controlled by Oleg Tinkov, and four additional pre IPO investors, (1) ELQ Investors II Limited (ELQ), an entity wholly owned by The Goldman Sachs Group, Inc., (2) Vostok Emerging Finance (Cyprus) Limited (VEF) (following a reorganization from the original party Vostok Komi (Cyprus) Limited), (3) Rousse Nominees Limited (BV) a nominee company holding interests for limited partnerships comprising Baring Vostok Private Equity Fund IV, and (4) Lorimer Ventures Limited (Lorimer), an entity wholly owned by Emerging Europe Growth Fund II LLP, managed by its general partner Horizon Capital GP II LLC. Lorimer had already ceased to be a party to the Shareholders' Agreement on disposing of its entire interest in the Group. While ELQ, VEF and BV do remain significant shareholders and/or GDR holders in the Group, the Shareholders' Agreement automatically terminated when their aggregate holdings fell below 10%. Fuller details of the Shareholders' Agreement can be found under 'General Information' paragraph 9.9 (pages 247-248) in the Group's IPO Prospectus of 22 October, 2013, on the Group's website www.tinkoff.ru/eng_x000D_
_x000D_
 _x000D_
_x000D_
 _x000D_
_x000D_
For enquiries:_x000D_
_x000D_
Tinkoff BankDarya ErmolinaHead of PR + 7 495 648-10-00 (ext. 2009)_x000D_
_x000D_
Tinkoff BankLarisa ChernyshevaIR Department+ 7 495 648-10-00 (ext. 2312)_x000D_
_x000D_
 _x000D_
_x000D_
 About the Group TCS Group Holding PLC is an innovative provider of online retail financial services operating in Russia through a high-tech branchless platform. TCS Group includes Tinkoff Bank, mobile virtual operator network Tinkoff Mobile, Tinkoff Insurance, and Tinkoff Software DC, a network of development hubs across Russia. The Group was founded in 2006 by the Russian entrepreneur Oleg Tinkov and has been listed on the London Stock Exchange since October 2013. With no retail branches, the Group serves its customers remotely via online channels and its call centre, and operates a network of over 1,800 representatives to ensure smooth delivery of its products. The network covers all of Russia and allows next day delivery to most customers. The Group's key business is Tinkoff Bank, Russia's first and only direct bank offering both own brand and partner retail financial services via its Tinkoff.ru platform. The product range includes daily banking (credit and debit cards, payments, money transfers), savings, investments, loyalty programmes, travel services, SME services, mortgage platform, and insurance. With its special focus on mobile business, the bank offers mobile applications both for its customer base (Mobile Bank) and beyond it (Traffic Fines, MoneyTalk, Card 2 Card instant money transfers). As at 1 October 2017, the bank was the second largest player in the Russian credit card market, with a market share of 11.6%. The 9M 2017 IFRS net income of TCS Group Holding PLC amounted to RUB 12.6 bn, ROE stood at 48.8%. Banki.ru, Russia's largest financial news portal, named Tinkoff Bank the Bank of the Year 2016. In October 2016 Tinkoff Bank was named the largest independent global direct bank by Frost &amp; Sullivan. In 2015 and 2016, the Global Finance magazine named Tinkoff Bank as the Best Consumer Digital Bank in Russia. In 2016, the bank also won Global Finance's Best Integrated Consumer Bank Site award and was named the Best Digital Bank in the CEE by Euromoney. The bank's mobile application was recognised as the best in Russia by Markswebb Rank &amp; Report for three consecutive years in 2014, 2015 and 2016, and by Deloitte for four consecutive years from 2013 to 2016. Forward-looking statements Some of the information in this announcement may contain projections or other forward-looking statements regarding future events or the future financial performance of the Group and Tinkoff Bank. You can identify forward looking statements by terms such as "expect", "believe", "anticipate", "estimate", "intend", "will", "could," "may" or "might", the negative of such terms or other similar expressions. The Group and Tinkoff Bank wish to caution you that these statements are only predictions and that actual events or results may differ materially. The Group and Tinkoff Bank do not intend to update these statements to reflect events and circumstances occurring after the date hereof or to reflect the occurrence of unanticipated events. Many factors could cause the actual results to differ materially from those contained in projections or forward-looking statements of the Group and Tinkoff Bank, including, among others, general economic conditions, the competitive environment, risks associated with operating in Russia, rapid technological and market change in the industries the Group operates in, as well as many other risks specifically related to the Group, Tinkoff Bank and their respective operations._x000D_
_x000D_
 _x000D_
_x000D_
ISIN:_x000D_
_x000D_
US87238U2033_x000D_
_x000D_
Category Code:_x000D_
_x000D_
MSCH_x000D_
_x000D_
TIDM:_x000D_
_x000D_
TCS_x000D_
_x000D_
LEI Code:_x000D_
_x000D_
549300XQRN9MR54V1W18_x000D_
_x000D_
Sequence No.:_x000D_
_x000D_
5056_x000D_
_x000D_
 _x000D_
_x000D_
End of Announcement_x000D_
_x000D_
EQS News Service_x000D_
_x000D_
641851 27-Dec-2017 _x000D_
_x000D_
COMPANY-NUMBER: ISIN: US87238U2033_x000D_
_x000D_
LANGUAGE: ENGLISH_x000D_
_x000D_
PUBLICATION-TYPE: Web Publication_x000D_
_x000D_
SUBJECT: _x000D_
_x000D_
INITIAL PUBLIC OFFERINGS (90%); SHAREHOLDERS (90%); PRESS RELEASES (90%); AGREEMENTS (90%); BANKING &amp; FINANCE (89%); RETAIL BANKING (89%); INTERNET RETAILING (89%); MUTUAL FUNDS (88%); LIMITED PARTNERSHIPS (78%); GENERAL PARTNERSHIPS (78%); STOCK EXCHANGES (78%); ENTREPRENEURSHIP (75%); PRIVATE EQUITY (72%); GROCERY STORES &amp; SUPERMARKETS (71%); CALL CENTERS (63%)_x000D_
_x000D_
COMPANY: _x000D_
_x000D_
GOLDMAN SACHS GROUP INC (91%)_x000D_
_x000D_
TCS Group Holding PLC_x000D_
_x000D_
TICKER: _x000D_
_x000D_
GS (NYSE) (91%)_x000D_
_x000D_
INDUSTRY: _x000D_
_x000D_
NAICS523930 INVESTMENT ADVICE (91%); NAICS523920 PORTFOLIO MANAGEMENT (91%); NAICS523110 INVESTMENT BANKING &amp; SECURITIES DEALING (91%); SIC6289 SERVICES ALLIED WITH THE EXCHANGE OF SECURITIES OR COMMODITIES, NEC (91%); SIC6282 INVESTMENT ADVICE (91%); SIC6211 SECURITY BROKERS, DEALERS, &amp; FLOTATION COMPANIES (91%)_x000D_
_x000D_
COUNTRY: _x000D_
_x000D_
RUSSIAN FEDERATION (91%); CYPRUS (87%); EUROPE (57%)_x000D_
_x000D_
Zypern_x000D_
_x000D_
LOAD-DATE: December 27, 2017_x000D_
_x000D_
_x000D_
Copyright 2017 EQS Asia Limited_x000D_
All Rights Reserved</t>
  </si>
  <si>
    <t>Daily Record, The (Baltimore, MD)_x000D_
_x000D_
December 21, 2017 Thursday_x000D_
_x000D_
Camden Partners closes VC fund to new investors_x000D_
BYLINE: Tim Curtis_x000D_
_x000D_
SECTION: _x000D_
_x000D_
NEWS_x000D_
_x000D_
LENGTH: 176 words_x000D_
_x000D_
Baltimore investment firm Camden Partners Holdings, LLC announced Thursday that it has closed its venture capital fund, Camden Partners Nexus Fund, LP to new investors._x000D_
_x000D_
The fund is the firm's first venture capital fund and focuses on early-stage biomedical technology companies, including drugs, devices, diagnostics and data analytics._x000D_
_x000D_
It also focuses on investing in companies with intellectual property developed through federally funded research, including places like Johns Hopkins University, Johns Hopkins Medicine, Johns Hopkins Applied Physics Lab, the University of Maryland, and other institutions._x000D_
_x000D_
So far the fund has invested in six companies: Sisu Global Health, Ashvattha Therapeutics, Orpheris, eNeura, Cage Pharmaceuticals and Personal Genome Diagnostics._x000D_
_x000D_
Nexus was founded last year by Camden Partners' R. Jacob Vogelstein, George C. Petrocheilos and David L. Warnock. Serial entrepreneur Davis Oros joined with them to form the fund and serves as chairman of its senior advisory board.._x000D_
_x000D_
Copyright © 2017 BridgeTower Media. All Rights Reserved._x000D_
_x000D_
LANGUAGE: ENGLISH_x000D_
_x000D_
DOCUMENT-TYPE: General news_x000D_
_x000D_
PUBLICATION-TYPE: Newspaper_x000D_
_x000D_
SUBJECT: _x000D_
_x000D_
VENTURE CAPITAL (93%); HOLDING COMPANIES (90%); ENTREPRENEURSHIP (88%); SCIENCE FUNDING (88%); BIOMEDICINE (87%); MEDICAL TECHNOLOGY (87%); INTELLECTUAL PROPERTY(87%); BIOMEDICAL &amp; DENTAL MATERIALS (87%); PHARMACEUTICALS INDUSTRY (87%); PHYSICS (70%)_x000D_
_x000D_
COMPANY: _x000D_
_x000D_
CAMDEN PARTNERS HOLDINGS LLC (96%)_x000D_
_x000D_
ORGANIZATION: _x000D_
_x000D_
JOHNS HOPKINS UNIVERSITY (55%); UNIVERSITY OF MARYLAND (54%)_x000D_
_x000D_
CITY: _x000D_
_x000D_
BALTIMORE, MD, USA (74%)_x000D_
_x000D_
STATE: _x000D_
_x000D_
MARYLAND, USA (79%)_x000D_
_x000D_
COUNTRY: _x000D_
_x000D_
UNITED STATES (79%)_x000D_
_x000D_
LOAD-DATE: December 27, 2017_x000D_
_x000D_
_x000D_
Copyright 2017 Dolan Media Newswires_x000D_
All Rights Reserved</t>
  </si>
  <si>
    <t>Exaltare raises $90 mln for maiden fund_x000D_
November 3, 2017 By Iris Dorbian_x000D_
PRINT EMAIL_x000D_
_x000D_
_x000D_
_x000D_
_x000D_
Boston-based Exaltare Capital Partners, a lower middle market-focused private equity firm, has closed its inaugural fund at $90 million. The limited partners of Exaltare Capital Partners Fund I include institutional investors, family offices and asset manager. Also, Exaltare has recapitalized Orange, Connecticut-based ECP-PF Holdings Group Inc, a Planet Fitness franchise ownership group. No financial terms were disclosed. Lazard provided financial advice to Exaltare on the transactions._x000D_
_x000D_
PRESS RELEASE_x000D_
_x000D_
BOSTON–(BUSINESS WIRE)–Exaltare Capital Partners, LLC (“Exaltare”) is pleased to announce the successful closing of its initial private equity fund, Exaltare Capital Partners Fund I, L.P. (“Fund I”), at $90 million. Limited partners include a range of sophisticated institutional investors, family offices and asset managers. Founded in 2012, Exaltare is focused on acquiring niche-leading, owner-operated lower middle market businesses._x000D_
_x000D_
With the closing of Fund I, Exaltare also recapitalized ECP-PF Holdings Group, Inc. (“PF Holdings”). PF Holdings was formed in December 2012 by Exaltare and Brightwood Capital Advisors LLC to acquire 15 clubs in Connecticut operating under the Planet Fitness brand. Through a combination of acquisitions and new club development, the PF Holdings footprint has grown to include 59 clubs in four states and Canada. Of the recent recapitalization, Omar Simmons, founder and managing partner of Exaltare, stated, “Working together with PF Holdings’ management team to execute on a number of strategic initiatives has allowed the business to grow by over four times and achieve a strong return for our initial investors. With additional capital now available from Fund I, we look forward to continuing to support PF Holdings’ growth plan.”_x000D_
_x000D_
Exaltare engaged Lazard’s Private Capital Advisory team (“Lazard”) as financial advisor in connection with the transactions. Mr. Simmons further commented, “Lazard did a great job managing a robust fundraising process that resulted in an oversubscribed Fund I. We are grateful for the support from our investor base and look forward to deploying Fund I and delivering strong results as we grow the portfolio.”_x000D_
_x000D_
About Exaltare Capital Partners, LLC_x000D_
Exaltare is a private equity firm focused on acquiring lower middle market businesses. Based in Boston, MA, Exaltare’s principals have significant private equity and operational experience that enables the firm to be a value-added partner to its portfolio companies. For more information, please refer to the Exaltare website at www.exaltarecapital.com._x000D_
_x000D_
About ECP-PF Holdings Group, Inc._x000D_
PF Holdings is based in Orange, CT and is one of the largest Planet Fitness franchise ownership groups. PF Holdings currently operates 59 locations across Canada, Arizona, Connecticut, New Mexico and New York._x000D_
_x000D_
PRINT EMAIL</t>
  </si>
  <si>
    <t>Secondaries Investor_x000D_
November 3, 2017 Friday_x000D_
StepStone closes secondaries fund on $950m exclusive_x000D_
_x000D_
LENGTH: 370 words_x000D_
StepStone, a US investment advisor and investor, has reached the final close on its latest dedicated private equity secondaries fund,Secondaries Investor has learned._x000D_
_x000D_
StepStone Secondary Opportunities Fund IIIclosed in June on $950 million, above its $750 million target,according to a source familiar with the fundraising._x000D_
_x000D_
The fund ismore than double the size of its predecessor, according to PEI data._x000D_
_x000D_
SSOF III, which has been in the market since 2015, is already 40 percent invested, the source said._x000D_
_x000D_
The firm held a $94 million first close on SSOF III in January 2016 collecting capital from 25 investors, split between an onshore and an offshore vehicle, according to a filing with the Securities and Exchange Commission._x000D_
_x000D_
Investors include Taiwan-based Fubon Life Insurance with $30 million, the Los Angeles City Employees' Retirement System with $25 million and George Kaiser Family Foundation with an undisclosed commitment, according to PEI data._x000D_
_x000D_
The fund invests globally in smaller and less competitive areas of the secondaries market, typically in deals of between $20 million and $30 million in size, according to a presentation by advisor Portfolio Advisors for LACERS in July 2016._x000D_
_x000D_
The carry is 12.5 percent, preferred return 8 percent and the GP commitment around 1 percent, or $7.5 million, the presentation reveals._x000D_
_x000D_
SSOF III charges a management fee of 1.25 percent of aggregate commitments during the investment period, after which it drops to 1.125 percent and then reduces by 0.125 percent each year to a minimum of 0.05 percent._x000D_
_x000D_
The keyman provision covers Thomas Bradley, Mark Maruszewski and any four of 12 other senior partners at the firm._x000D_
_x000D_
The firm's 2012-vintage StepStone Secondary Opportunities Fund II had a 31.8 percent net internal rate of return and a 1.4x net multiple on invested capital, according to the document._x000D_
_x000D_
SSOF IIclosed on $450 million in 2013, above its $350 million target, according to PEI data._x000D_
_x000D_
StepStone has over $12 billion in assets under management and operates out of offices in nine locations around the world, according to its website. Alongside its secondaries funds, it runs separately managed accounts for large limited partners._x000D_
_x000D_
The firm declined to comment._x000D_
_x000D_
03.11.201714:44_x000D_
_x000D_
LANGUAGE: ENGLISH_x000D_
PUBLICATION-TYPE: Magazine_x000D_
SUBJECT: _x000D_
INVESTMENT ADVISERS (90%); PRIVATE EQUITY (78%); FUNDRAISING (78%); FOREIGN INVESTMENT (78%); SECURITIES LAW (75%); CIVIL SERVICES (74%); LIMITED PARTNERSHIPS (73%); FOUNDATIONS (73%); PENSION &amp; RETIREMENT PLANS (69%); LIFE INSURANCE (54%)_x000D_
ORGANIZATION: _x000D_
SECURITIES &amp; EXCHANGE COMMISSION (56%)_x000D_
LOAD-DATE: November 3, 2017_x000D_
_x000D_
Copyright 2017 PEI Media Ltd._x000D_
All Rights Reserved</t>
  </si>
  <si>
    <t>Tech Entrepreneurs With Cloud Startups: Here’s How You Can Tap Into A $50 Million Fund_x000D_
Salesforce Ventures has established a $50 million fund to invest in startups using the cloud and focused on artificial intelligence_x000D_
_x000D_
by Jeffrey McKinney Posted: November 4, 2017_x000D_
_x000D_
_x000D_
_x000D_
A- A A+ _x000D_
 _x000D_
_x000D_
Hoping to fuel more usage of its technology, Salesforce Ventures has established a $50 million fund to invest in startup cloud computing companies focused on artificial intelligence (AI)._x000D_
_x000D_
 _x000D_
_x000D_
(Image: iStock/Happy businessman connecting to cloud computing with laptop)_x000D_
 _x000D_
_x000D_
The new fund means that the venture capital unit of Salesforce.com is providing funds to startups to accelerate their development of AI technologies built on the Salesforce platform. Based in San Francisco, Salesforce claims it’s the world’s No. 1 Customer Relationship Management (CRM) company, with more than 150,000 customers._x000D_
_x000D_
In general, artificial intelligence (AI) is an area of computer science that affirms the creation of intelligent machines that work and react like humans, according to Techopedia. Planning, speech recognition, and problem-solving are some of the activities computers with AI are designed for._x000D_
_x000D_
Salesforce provides technology that helps businesses stay connected with their customers across many touch points, including sales, service, marketing, and commerce. Salesforce has been boosting its use of artificial intelligence since introducing its “Einstein’ technology in 2016._x000D_
_x000D_
Growing Demand Fueling Need For New Partners_x000D_
 _x000D_
_x000D_
Salesforce says its consulting partners are seeing their Salesforce practices grow more than 50% annually. It adds the growing demand is creating a need for new partners that can deploy more of Salesforce’s apps to customers._x000D_
_x000D_
Now, Salesforce wants to deepen relationships with developers and startups building AI apps that integrate with its platform. Portfolio firms that get funding from the Salesforce Ventures’ AI Fund can reap many benefits, including access to Salesforce’s customer base and access to the world’s largest cloud ecosystem, giving them a competitive edge over rivals. Salesforce Ventures has provided approximately $700 million in funding to over 250 startups since it started in 2009._x000D_
_x000D_
“Consulting firms play a pivotal role in the Salesforce ecosystem, implementing Salesforce solutions that meet the needs of customers of all sizes, industries, and geographies,” John Somorjai, executive vice president of Corporate Development and Salesforce Ventures, said in a statement._x000D_
_x000D_
Plus, Salesforce continues to boost its AI offerings. It has just announced Einstein Forecasting, enabling business leaders to understand exactly what to expect from their sales pipeline and provide them accurate revenue projections._x000D_
_x000D_
Other new apps include Einstein Opportunity Scoring, which automatically prioritizes high-value opportunities and Einstein Email Insights, which automatically identifies the most important emails, enabling sales reps to sell faster and smarter._x000D_
_x000D_
Venture Capital Investment in AI Startups Could Surpass $10.8B_x000D_
 _x000D_
_x000D_
At the same time, venture capital investment in AI startups is growing rapidly. Global financing for AI startups this year is projected to exceed $10.8 billion, almost double the $5.6 billion spent in 2016, according to research firm CB Insights._x000D_
_x000D_
Observers say cloud computing makes AI more accessible because most types of hardware people use—including laptops and smartphones—do not have the computing power to run many AI applications competently._x000D_
_x000D_
Often referred to as “the cloud,” the technology enables a business to use a network of connected computers, servers, and other applications to store, manage and process data over the internet. The resource means that the information is no longer located on just a single computer or server a business uses to store data._x000D_
_x000D_
Viewed with skepticism by business owners in recent years, cloud computing is now used as an adopted tool by those operators. A new survey by Clutch shows that 67% of businesses plan to increase their cloud computing spending in 2017.</t>
  </si>
  <si>
    <t>Fundraising scorecard: Audax Direct Lending and TPG Growth_x000D_
Published November 03 2017, 8:25am EDT_x000D_
More in Private equity fundraising Private equity funds Financial services Blackstone Group Audax TPG Windjammer Capital_x000D_
 Print_x000D_
 Email_x000D_
 Reprints_x000D_
 Share_x000D_
Name of Issuer	Date of First Sale	Total Offering Amount_x000D_
Blackstone Capital Partners Asia (Lux) SCSp	First Sale Yet to Occur	Indefinite_x000D_
Blackstone Capital Partners Asia L.P.	First Sale Yet to Occur	Indefinite_x000D_
BCP Asia Feeder L.P.	First Sale Yet to Occur	Indefinite_x000D_
Ares PCS Private Investors Offshore, L.P.	10/20/2017	Indefinite_x000D_
Ares PCS Private Investors, LLC	10/20/2017	Indefinite_x000D_
JCR Income Plus Fund IV, L.P.	10/20/2017	$200,000,000_x000D_
JCR Income Plus Fund IV(Q), L.P.	10/20/2017	$200,000,000_x000D_
Altos Woowa, L.P.	First Sale Yet to Occur	Indefinite_x000D_
HCA-CP7, LP	First Sale Yet to Occur	Indefinite_x000D_
Providence Strategic Growth III-A L.P.	First Sale Yet to Occur	Indefinite_x000D_
Providence Strategic Growth III L.P.	First Sale Yet to Occur	Indefinite_x000D_
Patria Farmland Fund I, L.P.	10/19/2017	Indefinite_x000D_
Patria Farmland Fund I-A, L.P.	10/19/2017	Indefinite_x000D_
Patria Farmland Fund I-B, L.P.	10/19/2017	Indefinite_x000D_
GAW Capital US Value Add Feeder III LLC	First Sale Yet to Occur	$350,000,000_x000D_
GAW US Fund III LLC	First Sale Yet to Occur	$350,000,000_x000D_
GAW Capital US Value Add Reit II LLC	First Sale Yet to Occur	$350,000,000_x000D_
Oakley CP Co-Investment L.P.	First Sale Yet to Occur	Indefinite_x000D_
Ironsides Partners Special Situations Offshore Fund III Ltd.	10/18/2017	$200,000,000_x000D_
Larson Capital Fund V LLC	6/15/2017	Indefinite_x000D_
VPC Canopy MF LLC	10/10/2017	$2,800,000_x000D_
Macquarie Super Core Infrastructure Fund SCSp	First Sale Yet to Occur	Indefinite_x000D_
Audax Direct Lending Solutions Fund-A, L.P.	10/24/2017	Indefinite_x000D_
Audax Direct Lending Solutions Fund-B, L.P.	10/24/2017	Indefinite_x000D_
CoastEdge Opportunity Fund IX, LLC	4/1/2017	$7,000,000_x000D_
VEPF VI Co-Invest 2, L.P.	First Sale Yet to Occur	Indefinite_x000D_
EquityZen Growth Technology Fund LLC - Series 157	10/24/2017	$505,250_x000D_
EquityZen Growth Technology Fund LLC - Series 158	10/24/2017	$452,190_x000D_
EquityZen Growth Technology Fund LLC- Series 167	10/31/2017	$211,135_x000D_
EquityZen Growth Technology Fund LLC - Series 134	10/26/2017	$688,672_x000D_
EquityZen Growth Technology Fund LLC - Series 120	10/30/2017	$279,500_x000D_
Lighthouse India Fund III, Ltd	10/16/2017	$200,000,000_x000D_
CSL Energy Opportunities Fund III LP	First Sale Yet to Occur	$650,000,000_x000D_
CSL Energy Opportunities Offshore Fund III LP	First Sale Yet to Occur	$650,000,000_x000D_
Silverfern MP (Cayman) LP	10/16/2017	$5,024,670_x000D_
Summit Partners Subordinated Debt Fund V-A, L.P.	First Sale Yet to Occur	Indefinite_x000D_
Summit Partners Subordinated Debt Fund V-B, L.P.	First Sale Yet to Occur	Indefinite_x000D_
HV Momentum Co-Invest AS	10/19/2017	Indefinite_x000D_
Pacific Growth Investors I, L.P.	First Sale Yet to Occur	Indefinite_x000D_
Toona Tree Fund (US) Ltd	First Sale Yet to Occur	Indefinite_x000D_
Sage Equity Partners WH, LP	10/18/2017	$27,400,000_x000D_
Manhattan West Finance Fund, LP	First Sale Yet to Occur	Indefinite_x000D_
Manhattan West Real Estate SPV IV, LP	First Sale Yet to Occur	Indefinite_x000D_
Asana Partners Select Retail Fund, LP	10/20/2017	Indefinite_x000D_
Adamas Ping An Opportunities Fund L.P.	10/16/2017	$500,000,000_x000D_
Paulson Investment Co II LP	10/30/2017	Indefinite_x000D_
Windjammer Senior Equity Fund V Feeder LP	First Sale Yet to Occur	$800,000,000_x000D_
Windjammer Senior Equity Fund V LP	First Sale Yet to Occur	$800,000,000_x000D_
ATP FUND 6 SOPHIE 2017, LP	5/10/2017	$4,700,000_x000D_
VEPF VI Co-Invest 1, L.P.	5/10/2017	Indefinite_x000D_
Behrman Capital VI L.P.	First Sale Yet to Occur	Indefinite_x000D_
Gateway PCO LP	10/16/2017	$100,000,000_x000D_
Gateway PCO Master LP	10/16/2017	$100,000,000_x000D_
Private Advisors Real Assets Fund II, LP	First Sale Yet to Occur	Indefinite_x000D_
Kimmeridge Energy (Mimas) Fund IV Co-Invest, LP	First Sale Yet to Occur	Indefinite_x000D_
MGG SF Drawdown Unlevered Fund II LP	First Sale Yet to Occur	Indefinite_x000D_
Presidio Investors Fund II, LP	First Sale Yet to Occur	Indefinite_x000D_
Adveq Europe VII S.C.S.	First Sale Yet to Occur	Indefinite_x000D_
Carlyle Asia Partners V, L.P.	First Sale Yet to Occur	Indefinite_x000D_
CAP V Feeder, L.P.	First Sale Yet to Occur	Indefinite_x000D_
TPG Growth IV FOF, L.P.	First Sale Yet to Occur	Indefinite_x000D_
Legacy Capital Partners Fund VI LP	First Sale Yet to Occur	$50,000,000_x000D_
H&amp;F Liberty Partners F, L.P.	First Sale Yet to Occur	Indefinite_x000D_
H&amp;F Liberty Partners H, L.P.	First Sale Yet to Occur	Indefinite_x000D_
H&amp;F Liberty Partners L, L.P.	First Sale Yet to Occur	Indefinite_x000D_
H&amp;F Liberty Partners V, L.P.	First Sale Yet to Occur	Indefinite_x000D_
TPG Growth Equity IV, L.P.	First Sale Yet to Occur	Indefinite_x000D_
EPP Distressed Debt Fund	10/20/2017	Indefinite_x000D_
Private Equity Regulation D Filings (New Notices) October 27 to November 2, 2017		_x000D_
Source: SEC Filings</t>
  </si>
  <si>
    <t>European Private Equity Sees Continued Drop in Volume of Deals and Exits, While Deal Values Rise in 3Q_x000D_
Despite Uncertainties Surrounding the Political Environment This Year, Capital Commitments to European PE Funds Are on Pace for a Record Year_x000D_
Published: Friday, November 3, 2017, 7:01:00 AM GMT_x000D_
Received: Friday, November 3, 2017, 7:01:00 AM GMT_x000D_
Word Count: 768_x000D_
_x000D_
(PR Newswire)_x000D_
_x000D_
SEATTLE, Nov. 3, 2017 /PRNewswire/ -- Private Equity (PE) deal values are outpacing 2016 through 3Q 2017 despite the continued downward trend in annual deal count, according to the Q3 2017 European PE Breakdown Report. Deal value totaled €94.7 billion across 644 deals during 3Q, with deal value up 10% compared to the first three quarters of 2016. With 2,031 deals completed during the first nine months of the year, overall count is down 21% compared to the same period in 2016. The UK is the only European country on pace to surpass last year's deal volume, with €89.1 billion invested across 680 deals through 3Q. Despite uncertainty concerning Brexit and its potential economic consequence, it has not significantly impacted the European PE landscape or deterred investments from non-European fund managers. The fundraising cycle saw a 40% increase in PE commitments through 3Q 2017, when compared to the same timeframe last year. If the current pace holds, 2017 will mark a new PitchBook record for PE capital commitments in one year._x000D_
_x000D_
"European PE activity continues to mirror much of what we see in the United States, with deal and exit counts continuing to decrease year-over-year," said Nico Cordeiro, analyst at PitchBook. "While exits have been trending downward, cash flows from PE firms back to Limited Partners (LPs) continue to outpace capital calls by General Partners (GPs). This has contributed to a long-tailed fundraising frenzy which may lead to a new high-point in European focused commitments if the pace continues."_x000D_
_x000D_
Bolt-ons Less of a Focus than in the U.S._x000D_
_x000D_
The proportion of buyouts that are bolt-ons remains relatively flat at 51% through Q3 2017, well below the U.S. market's 64%. The proportion has been relatively unchanged since 2011 and is unlikely to climb higher. While the European Union made cross-border economic activity much more fluid, there remains a wide range of disparate laws, regulations and customs between European countries that serve to deter the type of mass growth by acquisitions that is so common in the U.S._x000D_
_x000D_
With Exits Decreasing, PE Firms Look to SBOs_x000D_
_x000D_
PE firms exited €49.9 billion across 203 transactions during 3Q, bringing the yearly total to €132.3 billion across 733 deals. This continues a downtrend in activity seen since 2015's record setting year. The primary driver of this trend is a steep pull-back in corporate acquisitions, which are on pace to decrease 28% year-over-year. Despite less activity, median exit size via corporate acquirers rose to €120 million, the second highest median recorded in our dataset._x000D_
_x000D_
While PE exits of every type continue to decline, secondary buyouts (SBOs) are accounting for a greater proportion of activity, with 50% of all exits so far in 2017. As corporate appetite wanes, we expect SBOs to increase as a proportion of exits, as PE firms have both an ever-growing war chest of capital to deploy and a need to liquidate current holdings._x000D_
_x000D_
Large Deal Sizes Drive Increased Funding_x000D_
_x000D_
The median deal size increased by 11% to €25.7 million for completed deals through the first three quarters, still well below the record high of €41.8 million prior to the last financial crisis. Furthermore, we have seen a shift in activity in 2017 towards the upper middle market (i.e. deals of €500 million to €1 billion), which could help explain the rise in median deal sizes._x000D_
_x000D_
During the first nine months of the year, investors committed €59.5 billion across 77 funds, while the third quarter of 2017 saw €17.9 billion in commitments to 22 funds. The largest fund raised this year remains CVC Capital Partner's European Equity Partners VII at €16 billion, which dwarfs the second largest fund of €6 billion raised by Partners Group. _x000D_
_x000D_
Additional findings in this report include:_x000D_
_x000D_
• Overview _x000D_
_x000D_
• US-based investor activity _x000D_
_x000D_
• Deals by sector &amp;size _x000D_
_x000D_
• Spotlight: Public &amp;Private Acquisition Multiples _x000D_
_x000D_
• Exits _x000D_
_x000D_
• Fundraising_x000D_
_x000D_
Download the full report here._x000D_
_x000D_
About PitchBook_x000D_
_x000D_
PitchBook is a financial data and software company that provides transparency into the capital markets to help professionals discover and execute opportunities with confidence and efficiency. PitchBook collects and analyzes detailed data on the entire venture capital, private equity and M&amp;A landscape—including public and private companies, investors, funds, investments, exits and people. The company's data and analysis are available through the PitchBook Platform, industry news and in-depth reports. Founded in 2007, PitchBook has offices in Seattle, New York and London and serves more than 12,000 professionals around the world. In 2016, Morningstar acquired PitchBook, which now operates as an independent subsidiary._x000D_
_x000D_
Media Contact:_x000D_
_x000D_
Bailey Fox &amp;Nick McDonald_x000D_
_x000D_
pr@pitchbook.com _x000D_
_x000D_
206-823-3022_x000D_
_x000D_
 _x000D_
_x000D_
View original content with multimedia:http://www.prnewswire.com/news-releases/european-private-equity-sees-continued-drop-in-volume-of-deals-and-exits-while-deal-values-rise-in-3q-300549053.html_x000D_
_x000D_
SOURCE PitchBook</t>
  </si>
  <si>
    <t>Cayuga collects $29.9 mln for fifth venture fund_x000D_
November 6, 2017 By Iris Dorbian_x000D_
PRINT EMAIL_x000D_
_x000D_
_x000D_
_x000D_
_x000D_
Cayuga has raised $29.9 million for its fifth venture fund, according to an SEC filing. No target was listed on the document. Based in Ithaca, New York, Cayuga invests in New York startups.</t>
  </si>
  <si>
    <t>French technology specialist Jolt Capital closes third fund at €83m_x000D_
By Hannah Langworth - 6th November 2017_x000D_
Share on Facebook Tweet on Twitter _x000D_
France-Jolt-fundraising-euros-private-equity_x000D_
Jolt Capital has reached a final close of its third fund at €83m._x000D_
_x000D_
Backers of Jolt Capital III include Access Capital Partners and Singapore sovereign wealth fund Temasek Holdings. The firm held an interim close at €72m in July._x000D_
_x000D_
The Paris-based technology specialist backs profitable and growing European companies across the technology sector with revenues of between €10m and €100m. It plans to use the new fund to invest between €7m and €15m in six or seven companies._x000D_
_x000D_
Placement agent Azla Advisors advised on the fundraising process._x000D_
Recent investments for the firm include its bolt-on of Educatel to its online education and training business Skill &amp; You.</t>
  </si>
  <si>
    <t>AmTrust Financial Services and Madison Dearborn Partners Enter Into Strategic Transaction for a Portion of AmTrust’s U.S. Fee Businesses with a Total Enterprise Value of $1.15 billion_x000D_
Published: Monday, November 6, 2017, 10:01:00 PM GMT_x000D_
Received: Monday, November 6, 2017, 10:01:17 PM GMT_x000D_
Word Count: 2206_x000D_
(GlobeNewswire)_x000D_
_x000D_
AmTrust to Receive Gross Cash Proceeds of Approximately $950 Million to Support Organic Growth and Value Creation Opportunities_x000D_
_x000D_
AmTrust Estimates Net Tangible Book Value(2)(3) and Net Book Value(3) to Increase by approximately $6.00 per Share and $3.50 per Share, Respectively_x000D_
_x000D_
Madison Dearborn Partners will have a 51% Equity Interest, with AmTrust Retaining 49% Interest, Enabling Continued Participation in the Business’s Future Growth_x000D_
_x000D_
Strategic Transaction Unlocks Value for AmTrust and Positions U.S. Fee Businesses for Accelerated Growth_x000D_
_x000D_
Demonstrates Value of AmTrust’s Retained Fee Business_x000D_
_x000D_
NEW YORK, Nov. 06, 2017 (GLOBE NEWSWIRE) -- AmTrust Financial Services, Inc. (Nasdaq:AFSI) (the “Company” or “AmTrust”) and Madison Dearborn Partners (“MDP”), a private equity firm with significant insurance services expertise, today announced a definitive agreement under which AmTrust will transfer a 51% equity interest in certain of its U.S.-based fee businesses to MDP. The transaction values the business at $1.15 billion, plus up to an additional $50 million upon exit, subject to agreed thresholds._x000D_
_x000D_
Through a combination of MDP’s equity investment of approximately $210 million and debt borrowings by the new business, AmTrust will receive gross cash proceeds of approximately $950 million at closing, subject to post-closing purchase price adjustments, final tax and indebtedness calculations. AmTrust will also retain a 49% equity interest in the business, which will be accounted for under the equity method of accounting. AmTrust plans to use the net cash proceeds to continue to target an Operating ROE(1) of 12% to 15%, through organic growth and other capital allocation opportunities, including the optimization of its debt and capital structure, and considering alternative reinsurance arrangements. The U.S. fee businesses generated after-tax net income for AmTrust of approximately $53 million(4) in the LTM June 30, 2017 period, which the Company expects to offset with net investment income from investing the sale proceeds, as well as organic growth and operating returns generated from the higher capital base. AmTrust and MDP expect the existing premium generated by the U.S. fee businesses to continue to be supported by AmTrust’s underwriting platform. The Company expects these transferred fee businesses to produce approximately $750 - $800 million in gross written premium for AmTrust in 2018._x000D_
_x000D_
AmTrust estimates net tangible book value(2)(3) to increase by approximately $6.00 per share and net book value(3) to increase by approximately $3.50 per share (based on a share count of 195.8 million as of August 1, 2017) as a result of the transaction proceeds, subject to post-closing purchase price adjustments, and final tax and indebtedness calculations. As of June 30, 2017, there were goodwill and intangibles of approximately $482 million related to the transferred businesses that the Company expects will be deconsolidated from AmTrust’s balance sheet(5)._x000D_
_x000D_
Under the agreement, AmTrust will have the opportunity to continue to be an important provider of insurance coverage related to the warranty and service contracts and the underwriter of the policies offered through the MGAs._x000D_
_x000D_
The fee-based businesses being acquired provide warranty and services contracts for the automotive, consumer products and specialty equipment industries, among others, and administer niche workers’ compensation and contractor liability coverage in the United States on behalf of AmTrust and other carriers. Collectively, these businesses have more than 1,500 employees, with additional corporate support employees who will join the new company. The portion of the U.S. fee businesses being sold will be part of a newly formed company that will be led by Stuart Hollander, who is currently President, Specialty Risk, North America at AmTrust and will become CEO of the new company._x000D_
_x000D_
The transaction excludes AmTrust’s European fee operations, AmTrust’s workers’ compensation assigned risk administration business, other fee businesses related to residual lines of business, and fee revenue generated from related parties or internal structuring._x000D_
_x000D_
The new company will operate under a new brand name, which will be announced at a later date._x000D_
_x000D_
Barry Zyskind, Chairman and Chief Executive Officer, AmTrust, said, “This transaction creates value for all parties. For AmTrust, it delivers on our stated objective to unlock the value of our Fee Businesses, while also enabling AmTrust to participate in the future success of the new company and ongoing upside as a significant shareholder. The transaction also aligns with our recent initiatives to further strengthen our balance sheet and simplify our organization, and provides us with capital to support AmTrust’s meaningful organic growth opportunities. As a deconsolidated business, we believe this portion of the U.S. Fee Businesses will be better able to pursue its growth avenues. We believe this transaction also demonstrates the value of the fee businesses in the U.S. and internationally that AmTrust is retaining.”_x000D_
_x000D_
Adam Karkowsky, Executive Vice President and Chief Financial Officer, AmTrust, said, “The U.S.-based Fee Business is a market leader with a talented and experienced team who has cultivated a strong, growth-oriented culture, premier partnerships and numerous expansion and acquisition opportunities. MDP is a strong partner with deep insurance services expertise. MDP shares our vision for success and ongoing value creation, and has a strong commitment to our business partners, customers, and employees. We remain committed to supporting these businesses and our customers through our underwriting platform, products and services, as evidenced by the significant ownership stake we have retained in the new structure. We are very excited about the prospects of this business in its new form.”_x000D_
_x000D_
“We are excited to partner with AmTrust and form this new company and have it be a part of our portfolio of leading insurance services providers,” said Vahe Dombalagian, a Managing Director on the MDP Financial &amp;Transaction Services team. “MDP has extensive experience investing in this market sector and a proven track record of successfully managing corporate carve-outs. We will utilize our resources and expertise to sharpen the new company’s focus on accelerated product innovation and market expansion, unleashing the business’s full potential, and obtain synergies inherent in the business, creating more opportunities for employees and deepening our client-partner relationships. We look forward to great success working together with AmTrust and the new company’s executive team.”_x000D_
_x000D_
MDP has a long history of successfully investing in companies in the insurance sector and partnering with them to accelerate growth and achieve significant long-term value appreciation. The firm’s notable investments in this sector include NFP Corp., Ardonagh, and Nevada Investments Topco Limited._x000D_
_x000D_
Pro Forma AmTrust: A Leading Multinational Property &amp;Casualty Insurance Company_x000D_
_x000D_
Mr. Zyskind said, “Since our founding 19 years ago, AmTrust has grown into a premier multinational property and casualty insurer and the 15th largest property and casualty writer in the United States. We look forward to continue creating value for our shareholders, partners and customers through operational excellence and building on our core strengths.”_x000D_
_x000D_
Following the close of the transaction, AmTrust will remain a leading multinational insurance company with approximately 7,400 employees focused on serving small commercial businesses, lower risk industry classes and profitable niche opportunities._x000D_
_x000D_
The agreement with MDP announced today is consistent with a number of strategic initiatives undertaken by AmTrust in 2017 to support strong financial performance and position the Company for long-term value creation. These strategic initiatives include a capital raise of $300 million in May 2017 and the sale of the personal lines policy management system developed for National General Holdings for $200 million in September 2017._x000D_
_x000D_
Approvals and Closing Timeline_x000D_
_x000D_
The transaction has been approved by AmTrust’s Board of Directors. It is expected to close in the first half of 2018, subject to customary closing conditions and regulatory approvals._x000D_
_x000D_
Advisors_x000D_
_x000D_
BofA Merrill Lynch is serving as financial advisor to AmTrust in connection with the transaction, and Debevoise &amp;Plimpton LLP is legal counsel. Kirkland &amp;Ellis LLP is acting as legal advisor to MDP._x000D_
_x000D_
AmTrust Supplemental Presentation:_x000D_
_x000D_
A supplemental slide presentation on the transaction is available on the investor relations section of AmTrust’s website at http://ir.amtrustfinancial.com/presentations.cfm. This supplemental slide presentation includes reconciliations for the non-GAAP measures referenced in this press release._x000D_
_x000D_
About Madison Dearborn Partners, LLC_x000D_
_x000D_
Madison Dearborn Partners, LLC (MDP), based in Chicago, is a leading private equity investment firm in the United States. Since MDP’s formation in 1992, the firm has raised seven funds with aggregate capital of approximately $23 billion and has completed approximately 130 investments. MDP is currently investing out of its most recent fund, $4.4 billion MDCP Fund VII, in businesses across a broad spectrum of industries, including financial and transaction services; basic industries; business and government services; health care; and telecom, media and technology (TMT) services. For more information, please visit http://www.mdcp.com._x000D_
_x000D_
About AmTrust Financial Services, Inc._x000D_
_x000D_
AmTrust Financial Services, Inc., a multinational insurance holding company headquartered in New York, offers specialty property and casualty insurance products, including workers' compensation, commercial automobile, general liability and extended service and warranty coverage through its primary insurance subsidiaries rated "A" (Excellent) by A.M. Best. AmTrust is included in the Fortune 500 list of largest companies. For more information about AmTrust visit www.amtrustfinancial.com._x000D_
_x000D_
Forward-Looking Statements_x000D_
_x000D_
This news release contains certain forward-looking statements that are intended to be covered by the safe harbors created by the Private Securities Litigation Reform Act of 1995. When we use words such as “anticipate,” “intend,” “plan,” “estimate,” “expect,” or similar expressions, we do so to identify forward-looking statements. Examples of these references in this news release include, but are not limited to, the anticipated timing of required regulatory approvals and completion of conditions to close, discussions regarding anticipated growth and value creation opportunities, estimated increases in net investment income and reductions in revenue, projected ROE(1), projected increase in book value per share and tangible book value per share(2), production of gross written premium in 2018 and expected timing of realization of operating returns. Actual results may differ materially from those projected. The projections and statements in this news release speak only as of the date of this release, and neither AmTrust nor MDP undertakes any obligation to update or revise any forward-looking statement, whether as a result of new information, future developments or otherwise, except as may be required by law. Additional information about the general risk factors that could cause AmTrust’s actual results to differ materially from those projected is contained in our filings with the SEC, including our Annual Report on Form 10-K and our quarterly reports on Form 10-Q._x000D_
_x000D_
(1) References to operating earnings attributable to AmTrust common stockholders ("Operating Earnings") and operating ROE are non-GAAP financial measures. Operating Earnings is defined by the Company as net income attributable to AmTrust common stockholders less net realized gain on investments, non-cash amortization of intangible assets, non-cash interest on convertible senior notes, foreign currency loss, gain resulting from decrease in ownership of equity investment in unconsolidated subsidiaries (related party), gain or loss on acquisitions or dispositions, one time retroactive reinsurance premium payment and associated claims monitoring fee at net present value in 2017, unfavorable prior year reserve development under the ADC and related deferred gain on retroactive reinsurance in 2017 and the income tax impact on certain of these aforementioned adjustments. Operating Earnings should not be considered an alternative to net income. Operating ROE is defined by the Company as Operating Earnings divided by the average common equity for the period and should not be considered an alternative to return on common equity. The Company believes ROE is a more relevant measure of the Company’s profitability because it contains the components of net income upon which the Company's management has the most influence and excludes factors outside management's direct control and non-recurring items. The Company's measure of ROE may not be comparable to similarly titled measures used by other companies._x000D_
_x000D_
(2) References to Tangible Book Value and Tangible Book Value per share are non-GAAP financial measures. Tangible Book Value is calculated as stockholders' equity less goodwill and other intangible assets. Tangible Book Value per share is Tangible Book Value (defined above) divided by the common shares outstanding as of August 1, 2017 of approximately 195.8 million shares. We believe that these measures enable investors to evaluate the ongoing performance of the Company without regard to transactional activities and purchase accounting. The Company's measure of tangible book value and tangible book value per share may not be comparable to similarly titled measures used by other companies. Refer to our supplemental presentation for a reconciliation to the most directly comparable GAAP measures._x000D_
_x000D_
(3) AmTrust assumes an estimated tax liability of $100 million associated with this transaction, subject to variability._x000D_
_x000D_
(4) Presented on a non-GAAP basis and adjusted from the U.S. Fee Businesses’ GAAP carve-out financial statements. Refer to our supplemental presentation for a reconciliation of the after tax net income impact to AmTrust as well as a reconciliation of certain other non-GAAP measures to GAAP._x000D_
_x000D_
(5) Estimate of goodwill and intangibles based on GAAP carve-out financials, as of June, 30, 2017, for the portion of the U.S. Fee Businesses being sold, subject to change based on a disposition valuation analysis._x000D_
_x000D_
For more information, please contact:_x000D_
_x000D_
AmTrust Financial Services_x000D_
_x000D_
Chaya Cooperberg_x000D_
_x000D_
Chief Communications Officer &amp;SVP Corporate Affairs_x000D_
_x000D_
chaya.cooperberg@amtrustgroup.com_x000D_
_x000D_
646.458.3332_x000D_
_x000D_
Abernathy MacGregor for Madison Dearborn Partners_x000D_
_x000D_
Chuck Dohrenwend or Kate Murray_x000D_
_x000D_
cod@abmac.com_x000D_
_x000D_
ksm@abmac.com_x000D_
_x000D_
212­-371-­5999_x000D_
_x000D_
AmTrust Financial Services, Inc.</t>
  </si>
  <si>
    <t>Don't we all invest through a Cayman Island tax haven these days?_x000D_
By Richard Dyson_x000D_
Published: Monday, November 6, 2017, 2:31:00 PM GMT_x000D_
Received: Monday, November 6, 2017, 2:37:47 PM GMT_x000D_
Word Count: 846_x000D_
_x000D_
(Daily Telegraph)_x000D_
_x000D_
_x000D_
_x000D_
Like the Queen most of us don't know precisely – or even vaguely – where our savings are invested. Unlike the Queen, we don't get to learn about the minute detail of our investments from the front pages of newspapers._x000D_
_x000D_
Yet most of us probably own the same or very similar investments as Her Majesty – just less of them._x000D_
_x000D_
This is how it works. Millions of us contribute to Isas, and millions more are building up pensions through work or private investment. Parents and grandparents contribute to junior Isas on behalf of their children. We pay monthly premiums into endowment policies and other types of investment plans. We give to charities, some of which is invested._x000D_
_x000D_
Those billions of pounds are poured into thousands of different portfolios which, in turn, buy thousands of individual investments - often based all over the globe. There may be additional layers, where a single holding within one portfolio owns many more holdings itself, and so on._x000D_
_x000D_
Somewhere, in all that, there's a high likelihood that we will own a small fraction of a business or fund that is registered – or in technical terms "domiciled" – in a country such as the Cayman Islands, British Virgin Islands or Bermuda._x000D_
_x000D_
Two recent trends have increased the likelihood of this being the case._x000D_
_x000D_
First, investing has become more global. A company selling investment services to British savers is increasingly likely to want to sell them to Americans as well – and places such as the Cayman Islands allow just that._x000D_
_x000D_
Second, there has been a huge push among professional investors – the people who oversee our pension cash, for example – to put money into new types of asset._x000D_
_x000D_
In particular, these new investments include private equity funds and hedge funds. Most of these are registered offshore. The investment managers might be in London's Mayfair, but the investments are technically owned by companies in Bermuda._x000D_
_x000D_
Paradise Papers | Who is involved?_x000D_
_x000D_
The Duchy of Lancaster, which oversees the monarch's assets and generates returns from them, put a small fraction of its assets - reported to be under half of one per cent - into a Cayman-registered private equity fund called Dover Street VI._x000D_
_x000D_
This fund in turn put money into another vehicle, which then backed controversial hire-purchase business Brighthouse along with off licence chain Threshers._x000D_
_x000D_
It almost certainly is._x000D_
_x000D_
A mountainous £1.8 trillion of money is invested on behalf of Britain’s millions of company pension savers, and of this 7pc, or £126bn, is invested in hedge funds, an estimated half of which will have a Cayman registration._x000D_
_x000D_
Private equity funds – that’s the sort Her Majesty is invested in – are also commonly registered offshore._x000D_
_x000D_
Even ultra-mainstream investments, the sorts of funds recommended every day by financial advisers, for example, might be registered in nearer-to-home tax havens such as Guernsey, Jersey or the Isle of Man (the latter two being the biggest offshore centres in Europe, according to the Paradise Papers leaks)._x000D_
_x000D_
Graphic: The world's biggest data leaks_x000D_
_x000D_
Or, if they are not registered there themselves, they will own investments that have links to those havens._x000D_
_x000D_
Take the £3.5bn Foreign &amp;Colonial Investment Trust, one of the world’s oldest funds, having started in 1868. Its shares are listed in London and it has been used for generations as a savings vehicle. Parents and grandparents often buy shares in it to give to their offspring._x000D_
_x000D_
Among its bigger holdings are investments in private equity, including a £21m investment in a fund run by US-headquartered firm HarbourVest. This was the same firm responsible for running the part of the Queen’s portfolio that ended up investing in Brighthouse._x000D_
_x000D_
The investment community says the main reason they register in these locations is so they can sell their services globally._x000D_
_x000D_
If they’re based in a low- or no-tax environment then customers in Britain, the US or elsewhere can invest and pay tax on the proceeds according to their own country’s rules. Thus in the Queen’s case, normal tax would have applied to the profits she took out of the investment._x000D_
_x000D_
But there could be other reasons. Less stringent regulation and lower reporting requirements are commonly cited as explanations as to why secretive – or worse – businesses choose to register in some tax havens._x000D_
_x000D_
Sign up to Telegraph Investor_x000D_
_x000D_
In the ultimate analysis the majority of savers will own some investment that’s linked to tax avoidance._x000D_
_x000D_
A pension fund that invests globally, for instance, will own shares in giant, multinational American companies such as Amazon, which has a well documented record in legitimately and successfully limiting tax._x000D_
_x000D_
Big charities’ investment portfolios are also likely to own assets linked to offshore tax havens. If you give them your money, you’re a part of that process in that way, too._x000D_
_x000D_
 _x000D_
 _x000D_
 _x000D_
 _x000D_
Copyright © 2017 Telegraph.co.ukk. All rights reserved.</t>
  </si>
  <si>
    <t>The News International_x000D_
November 5, 2017 Sunday_x000D_
Pakistan hosts World's leading Investors and tech leaders at 021Disrupt Conference_x000D_
SECTION: _x000D_
Vol. 27_x000D_
No. 236_x000D_
LENGTH: 345 words_x000D_
Pakistan's biggest entrepreneurship conference '021 Disrupt' attracted top venture capital firms and tech celebrities from the Middle East, Singapore and the US._x000D_
The 2-Day Conference in Karachi, organized by The Nest I/O, hosted over 25 institutional investors and 200 startups._x000D_
Local and international speakers conducted interactive workshops on key technology trends that are shaping the future._x000D_
For the first time in Pakistan's history, startups got the opportunity to directly interact with leading investors who had invested in global household names such as Careem, Udemy, Behance, Canva and Stripe to name a few._x000D_
Some of the leading international investors that participated in the conference included Abraaj Capital, Wamda Capital, Golden Gate Ventures, Middle East Venture Partners, Wadi Accelerator,Sarmayacar and 500 Startups._x000D_
Apart from international investors, sixteen institutional investors from Pakistan also attended to search for investable startups._x000D_
Speaking at the conference, Jehan Ara President of [email protected] and The Nest I/O said 'We conceived this conference in the hope of bringing together players from the local and international startup ecosystem to spark meaningful conversations and ignite interesting and innovative ideas that could solve the global challenges we are faced with today._x000D_
'In order for our ecosystem to grow it is important that the requisite support is provided to the talented young entrepreneurs in this country, she said._x000D_
The conference is hosting Pakistan's largest Investor Roundtable with over twenty five institutional investors._x000D_
One of the investors,Charles Ludwig from Oman Technology Fund (OTF), said that 021 Disrupt marks the beginning of a new era of openness and innovation for Pakistan._x000D_
The Nest I/O is a technology incubator set up by [email protected] It was launched in January 2015 with grants from Google for Entrepreneurs, Samsung and the US State Department._x000D_
As of October 2017, the Nest I/O has incubated 117 startups in the retail, education, fintech, healthcare, mobile gaming and special needs segments._x000D_
LANGUAGE: ENGLISH_x000D_
PUBLICATION-TYPE: Newspaper_x000D_
SUBJECT: _x000D_
CONFERENCES &amp; CONVENTIONS (92%); TALKS &amp; MEETINGS (90%); ENTREPRENEURSHIP (90%); FOREIGN INVESTMENT (90%); VENTURE CAPITAL (90%); BUSINESS INCUBATION (89%); FINANCIAL TECHNOLOGY (78%); TECHNOLOGY TRENDS (78%); VENTURE CAPITAL APPLICANTS &amp; RECIPIENTS (78%); TRENDS (76%); STATE DEPARTMENTS &amp; FOREIGN SERVICES (73%); MOBILE GAMES (67%)_x000D_
COMPANY: _x000D_
GOOGLE INC (57%)_x000D_
INDUSTRY: _x000D_
NAICS519130 INTERNET PUBLISHING &amp; BROADCASTING &amp; WEB SEARCH PORTALS (57%)_x000D_
CITY: _x000D_
KARACHI,PAKISTAN (89%)_x000D_
KARACHI_x000D_
COUNTRY: _x000D_
PAKISTAN (93%); UNITED STATES (93%); MIDDLE EAST (91%); OMAN (78%)_x000D_
Pakistan_x000D_
LOAD-DATE: November 6, 2017_x000D_
_x000D_
Copyright 2017 The News International_x000D_
All Rights Reserved</t>
  </si>
  <si>
    <t>Genesis Park targets $250 mln for sophomore fund_x000D_
November 7, 2017 By Iris Dorbian_x000D_
PRINT EMAIL_x000D_
_x000D_
_x000D_
_x000D_
_x000D_
Houston-based private equity firm Genesis Park has raised over $148.5 million for its second fund, according to an SEC filing. The target is $250 million.</t>
  </si>
  <si>
    <t>MarketLine Financial Deals Tracker_x000D_
_x000D_
December 27, 2017 Wednesday_x000D_
_x000D_
Mobile Focus to Sell 27.89% Stake in Point Mobile_x000D_
SECTION: _x000D_
_x000D_
DEAL IN BRIEF_x000D_
_x000D_
LENGTH: 282 words_x000D_
_x000D_
Lodestone Startup Venture Specialized Private Equity Fund, AJU Good Private Equity Fund, AJU Overseas Expansion Fund, Korea Omega Investment Corporation, DSC Follow-on Fund for Growth Ladder and DSC Promising Service Industry Venture Fund have entered into a share purchase agreement to acquire a 27.89% stake in Point Mobile Co., Ltd. from Mobile Focus Holding Ltd. for a purchase consideration of 9.01 million in cash. Both Point Mobile and Mobile Focus are based in South Korea and China respectively. Lodestone Startup Venture Specialized Private Equity Fund, AJU Good Private Equity Fund, AJU Overseas Expansion Fund, Korea Omega Investment Corporation, DSC Follow-on Fund for Growth Ladder and DSC Promising Service Industry Venture Fund are private equity firms and are based in South Korea. Following the transaction, Mobile Focus will grant Sam Kwon Kang a total of 5,319 ordinary shares on the closing date, representing the total number of issued shares of Point Mobile. Mobile Focus Holding will no longer hold the shares of the Point Mobile. Sam Kwon Kang is the founder of Point Mobile._x000D_
_x000D_
 _x000D_
_x000D_
Deal Value (US$ Million)_x000D_
_x000D_
9.1_x000D_
_x000D_
Deal Type_x000D_
_x000D_
Private Equity_x000D_
_x000D_
Sub-Category_x000D_
_x000D_
Institutional Buy-out (IBO)_x000D_
_x000D_
Deal Status_x000D_
_x000D_
Announced: 2017-12-26_x000D_
_x000D_
Deal Participants_x000D_
_x000D_
Target (Company)_x000D_
_x000D_
Point Mobile Co., Ltd._x000D_
_x000D_
Acquirer 1 (Company)_x000D_
_x000D_
Lodestone Startup Venture Specialized Private Equity Fund_x000D_
_x000D_
Acquirer 2 (Company)_x000D_
_x000D_
AJU Good Private Equity Fund_x000D_
_x000D_
Acquirer 3 (Company)_x000D_
_x000D_
AJU Overseas Expansion Fund_x000D_
_x000D_
Acquirer 4 (Company)_x000D_
_x000D_
Korea Omega Investment Corporation_x000D_
_x000D_
Acquirer 5 (Company)_x000D_
_x000D_
DSC Follow-on Fund for Growth Ladder_x000D_
_x000D_
Acquirer 6 (Company)_x000D_
_x000D_
DSC Promising Service Industry Venture Fund_x000D_
_x000D_
Vendor (Company)_x000D_
_x000D_
Mobile Focus Holding Ltd._x000D_
_x000D_
Deal Rationale_x000D_
_x000D_
% Acquisition_x000D_
_x000D_
27.89%_x000D_
_x000D_
LANGUAGE: ENGLISH_x000D_
_x000D_
PUBLICATION-TYPE: Newswire_x000D_
_x000D_
SUBJECT: _x000D_
_x000D_
PRIVATE EQUITY (95%); STARTUPS (92%); MUTUAL FUNDS (91%); ACQUISITIONS (90%); VENTURE CAPITAL (90%); HOLDING COMPANIES (90%); COMMON STOCK (78%); BUYINS &amp; BUYOUTS(78%); NEW ISSUES (78%); AGREEMENTS (77%); NEWS BRIEFS (74%)_x000D_
_x000D_
COUNTRY: _x000D_
_x000D_
NORTHERN ASIA (90%); KOREA, REPUBLIC OF (73%); CHINA (56%)_x000D_
_x000D_
LOAD-DATE: December 27, 2017_x000D_
_x000D_
_x000D_
Copyright 2017 MarketLine_x000D_
All Rights Reserved</t>
  </si>
  <si>
    <t>Bridgescale raises $4.1 mln opportunities fund_x000D_
December 28, 2017 By Mark Boslet_x000D_
PRINT EMAIL_x000D_
_x000D_
_x000D_
_x000D_
_x000D_
Bridgescale Partners has raised a $4.1 million opportunities fund, according to a filing with the SEC._x000D_
_x000D_
Eighteen LPs contributed. The filing is available here.</t>
  </si>
  <si>
    <t>Private Equity International_x000D_
December 28, 2017 Thursday 12:00 AM GMT_x000D_
From the archive: Hamilton Lane on avoiding the spotlight_x000D_
LENGTH: 1133 words_x000D_
When Hamilton Lane priced on the NASDAQ on 1 March, investors' attention was on a much bigger IPO. Social media company Snap floated on the New York Stock Exchange on the same day with a market valuation of around $24 billion, far outstripping the firm's $1 billion._x000D_
But Hamilton Lane was happy to stay away from the spotlight._x000D_
"We had figured we would do it between late last year and the middle of this year," he says. "The exact week or the exact month turned out to be gratuitous really. But we knew Snap was going out. In some ways, it was good because they got all the attention."_x000D_
For Pennsylvania-based Hamilton Lane, which manages money through separate accounts and commingled funds and also offers advisory services, the goal wasn't to make a big splash. Nor did the firm need the capital, Giannini says. The IPO raised about $170 million in net proceeds for a $1 billion enterprise value, which it used mainly to pay down debt. What the firm wanted to do was affirm its independence and gain an institutional structure and framework. It also viewed the IPO as an important branding exercise._x000D_
Giannini adds he wanted to make sure that he could offer all 290 employees shares in the company - before the IPO, only about a third of employees had shares - and that employees would have an avenue to monetise those shares in the future._x000D_
"We've always had that employee shareholder culture," he says, adding that this IPO "really provides a path [for employees to exit] over a long period of time"._x000D_
Alternative asset managers which have gone public have often seen their businesses's success go unrewarded in the stock price. One of the reasons is that they are registered as limited partnerships, rather than corporations. Becoming the latter - which could make more sense under a reformed US tax code - could open the pool of potential investors and help lift share prices. Activist investor ValueAct Capital, which said at the end of April it owns nearly 5 percent of KKR stock, is pushing for this move at that firm._x000D_
Hamilton Lane, however, could be said to be in a more favourable position than other publicly traded alternative asset managers for two main reasons: it went public as a C corporation, not a partnership, and it derives the majority of its revenues through recurring management fees, not carry._x000D_
The firm, which had $57 million in net income and $180 million in revenue for the year ended 31 March, had about $40 billion of assets under management and $292 billion of assets under advisement as of 31 December._x000D_
"This is the way we look at it, and that's why our story resonated: we're in the same industry, but we're different," Giannini says. "We're not the same as the general partners. In general, we have more recurring revenue. We're easier to understand. We tried to make the story as clean and as simple as possible."_x000D_
Public equity investors seem to agree. The stock, which initially priced at $16 on 1 March, was trading at $19.50 on 9 May._x000D_
BUBBLE TROUBLE?_x000D_
Giannini recognises valuations have reached high levels in most parts of the private market industry, partly fuelled by the enormous amount of money flowing into the space. However, he doesn't see the current situation as a repeat of the pre-crisis pattern._x000D_
"By and large, general partners this time around have been very careful," he says. "You haven't seen the excesses you saw in 2000 or in 2007 and that's a good thing."_x000D_
He's more concerned about LPs. "We're seeing more LPs doing co-investments and direct investing by themselves. That worries us a little because it will be the first cycle." A downturn could result in an LP being stuck with a troubled co-investment, for example._x000D_
Giannini also thinks investors are allocating too much to private equity, although he understands that other asset classes haven't been as attractive from a performance standpoint._x000D_
"When we look at the markets, we tell our clients 'now is when you want to be maintaining your average private equity allocation'," he says._x000D_
"For a lot of clients, I think they feel they have to increase their allocation because their assets are running away from them. What we're telling them is stay steady, or go to the low range of their target. This isn't the time to be doubling down on your allocation to private equity. The risk seems a little higher than it was a few years ago."_x000D_
"By and large, general partners this time around have been very careful. You haven't seen the excesses you saw in 2000 or in 2007 and that's a good thing"_x000D_
The secondaries market is another area that worries him, as its growth only happened during the current cycle. He thinks there could be a scenario where a levered secondaries portfolio bought at a premium turns negative for a period of time._x000D_
"You see a lot of secondaries deals being done with a fair amount of leverage," he says. "You're seeing leverage that you just haven't seen before. That's a little risky and that worries us a little bit."_x000D_
Hamilton Lane is no stranger to that part of the market - it raised just under $2 billion for its latest secondaries vehicle, Hamilton Lane Secondary Fund IV, although Giannini declined to comment on fundraising. The firm is still buying rather than selling, but with a fund significantly smaller than those of some of its competitors, it is not under as much pressure to put dollars to work, he says._x000D_
"Secondaries could end up losing money, which I don't think anyone sees as possible," he says, adding that a downturn would freeze up volume and push the value of existing portfolios down. "It depends how long the downturn goes."_x000D_
Looking forward, the IPO will not prompt Hamilton Lane to make significant acquisitions or to explore new lines of business, according to Giannini. "The first thing is 'do no harm to the existing business'," Giannini says. "It's always tempting to think about expanding and acquiring but we have a very good core business today. I'd be surprised if we did anything outside of where we have expertise."_x000D_
He would, however like the firm to increase its real assets - particularly real estate - and debt strategies to meet investor demand. On the debt side, it currently has a dedicated co-investment debt fund and manages separate account mandates._x000D_
Another area of potential growth is the number of offices. Hamilton Lane currently has 12, with plans to open another in Sydney soon. Giannini says the firm is considering a second European office in addition to London and options could include Dublin, Frankfurt or Luxembourg. It might also consider opening an office in the Middle East or in China down the line._x000D_
Not over-reaching feels like Hamilton Lane's motto. Even as it surprises the market by going public, it refuses to radically overhaul its offering. It's an attitude that could see it well-placed in the event of a downturn._x000D_
28.12.201700:00_x000D_
LANGUAGE: ENGLISH_x000D_
PUBLICATION-TYPE: Web Publication_x000D_
SUBJECT: _x000D_
STOCK EXCHANGES (91%); INITIAL PUBLIC OFFERINGS (90%); NEW ISSUES (90%); MANAGERS &amp; SUPERVISORS (89%); STOCK PRICES (89%); PRICES (77%); EMPLOYEE STOCK OWNERSHIP PLANS (77%); LIMITED PARTNERSHIPS (73%); COMPANY EARNINGS (72%); INCOME TAX (66%); BRANDING (51%); TAX LAW (50%); TAXES &amp; TAXATION (50%)_x000D_
COMPANY: _x000D_
NEW YORK STOCK EXCHANGE LLC (58%)_x000D_
STATE: _x000D_
PENNSYLVANIA, USA (79%)_x000D_
COUNTRY: _x000D_
UNITED STATES (79%)_x000D_
LOAD-DATE: December 28, 2017_x000D_
_x000D_
Copyright 2017 PEI Media Ltd._x000D_
All Rights Reserved</t>
  </si>
  <si>
    <t>Seidler Equity Partners collects $554 mln for sixth fund_x000D_
November 8, 2017 By Iris Dorbian_x000D_
PRINT EMAIL_x000D_
_x000D_
_x000D_
_x000D_
_x000D_
Seidler Equity Partners has raised $554 million for its sixth fund, according to an SEC filing. Based in Marina Del Ray, California, Seidler Equity makes investments in middle market, emerging growth, mature companies and industry consolidation.</t>
  </si>
  <si>
    <t>Marketwired_x000D_
November 6, 2017 Monday 8:16 AM GMT_x000D_
Cypress Growth Capital Closes Third Royalty Investment Fund_x000D_
_x000D_
; _x000D_
Track Record of Investment Success and Distinctive Investment Model Lead to Rapid Close_x000D_
_x000D_
LENGTH: 576 words_x000D_
DATELINE: DALLAS, TX; Nov 06, 2017_x000D_
Cypress Growth Capital today announced the first closing of its third royalty-based growth capital fund, CGC Royalty Investments III, LP. Building on the success of the firm's prior funds, this $42M vehicle will provide Cypress' distinctive, equity-preserving form of financing to emerging software and technology-enabled services companies in the Southwest. Investors include a diversified group of premier family offices and select individuals in the technology ecosystem._x000D_
_x000D_
"We were well positioned to quickly raise the new fund based on our market-leading position as the largest and most active royalty-based growth capital firm in the United States," said Bart Goodwin, Co-Founder and Managing Director of Cypress Growth Capital. "With a track record of more than two dozen royalty-based investments since 2011 and consistently successful outcomes for our portfolio companies, our royalty model is a compelling alternative to venture capital and traditional debt options."_x000D_
_x000D_
Cypress' royalty-based capital is also attractive to entrepreneurs. "The Cypress investment allowed us to conduct a management buyout of the company, positioning us for our next phase of growth," said Glenn Renner, CEO of HomeSphere, the homebuilding industry's first and only B2B digital lead generation and customer retention platform. "Their highly flexible, debt-based structure allowed us to maintain our valuable equity, saving us millions in our subsequent sale to a private equity firm."_x000D_
_x000D_
Royalty-based growth capital is equally attractive to investors. "We look at hundreds of alternative investment opportunities each year," remarked Andrew Swartz, Chief Investment Officer of the J. Cleo Thompson Family Office in Dallas, Texas. "What stands out to us about the leadership team at Cypress Growth Capital is their management background in software and technology services. Historically, their funds have generated consistently high returns and the unique approach reduces risk through the rapid return of invested capital."_x000D_
_x000D_
With the closing of the new fund, the Cypress team will continue to offer its deep operating and entrepreneurial experience to its portfolio companies, an important differentiator from other firms who provide just capital._x000D_
_x000D_
About Cypress Growth Capital_x000D_
_x000D_
For an entrepreneur considering growth funding, Cypress Growth Capital provides an innovative alternative to equity and traditional debt. Cypress invests up to $5,000,000 in emerging companies using a royalty-based approach that preserves an entrepreneur's equity and control. Drawing on a proven track record of royalty-based investments in more than two-dozen software and technology-enabled services companies since 2011, Cypress provides a flexible, patient form of capital that is well suited to the unique financing needs of young, growing companies. With more than $100,000,000 of capital under management across three funds, Cypress is the largest and most active royalty-based growth capital investor in the United States._x000D_
_x000D_
If you would like more information about this topic, please call Ed Mello at 214-642-3707 or email him at: emello@cypressgc.com_x000D_
_x000D_
 Contact: Ed Mello Managing Director Tel: (214) 304-7645 Cell Phone: (214) 642-3707 Email: emello@cypressgc.com Website: www.cypressgrowthcapital.com_x000D_
SOURCE: Cypress Growth Capital, LLC_x000D_
_x000D_
_x000D_
_x000D_
_x000D_
Contact: _x000D_
Ed Mello _x000D_
Managing Director_x000D_
Tel: (214) 304-7645_x000D_
Cell Phone: (214) 642-3707_x000D_
Email: emello@cypressgc.com_x000D_
Website: www.cypressgrowthcapital.com_x000D_
LANGUAGE: ENGLISH_x000D_
PUBLICATION-TYPE: Newswire_x000D_
SUBJECT: _x000D_
VENTURE CAPITAL (90%); ENTREPRENEURSHIP (89%); EXECUTIVES (88%); PRIVATE EQUITY (78%); ALTERNATIVE INVESTMENTS (78%); PERSONAL FINANCE (78%); BUYINS &amp; BUYOUTS (78%); MANAGERS &amp; SUPERVISORS (75%); MANAGEMENT BUYOUTS (72%); B2B ELECTRONIC COMMERCE (71%)_x000D_
Venture Capital Financial Services; Investment Services and Trading Financial Services; Personal Finance Financial Services_x000D_
COMPANY: _x000D_
GOODWIN CO (70%)_x000D_
Cypress Growth Capital, LLC_x000D_
TICKER: _x000D_
INDUSTRY: _x000D_
NAICS325612 POLISH &amp; OTHER SANITATION GOOD MANUFACTURING (70%); SIC2842 SPECIALTY CLEANING, POLISHING, &amp; SANITATION PREPARATIONS (70%)_x000D_
CITY: _x000D_
DALLAS, TX, USA (90%)_x000D_
STATE: _x000D_
TEXAS, USA (92%)_x000D_
COUNTRY: _x000D_
UNITED STATES (92%)_x000D_
LOAD-DATE: November 7, 2017_x000D_
_x000D_
Copyright 2017 Marketwire, L.P._x000D_
All Rights Reserved</t>
  </si>
  <si>
    <t>Globes [online] - Israel's Business Arena_x000D_
October 24, 2017 Tuesday_x000D_
Israeli cybersecurity co Nanolock raises $4.5m_x000D_
_x000D_
; _x000D_
This is Canadian venture capital fund Awz Home Land Security's third investment in an Israeli company in the last quarter._x000D_
_x000D_
BYLINE: Globes correspondent_x000D_
LENGTH: 525 words_x000D_
Israeli cybersecurity company Nanolock Security Inc. has raised $4.5 million from the Awz Homeland Security Fund, a Canadian venture capital fund that invests exclusively in Israeli cybersecurity, intelligence and physical security technology._x000D_
_x000D_
Nanolock Security specializes in protecting connected and Internet of Things (IoT) devices against cybersecurity and malware attacks._x000D_
_x000D_
“Israel is recognized as one of the world’s foremost leaders in cyber security and is commonly referred to as the ‘start-up nation’ for high-tech innovation,” said Mr. Yaron Ashkenazi, Founder and CEO of the Awz HLS Fund. “There is a growing global need for Israel’s powerhouse security capabilities and expertise. The strategy for our Fund is to invest in companies that are at the forefront of generating real solutions to the most challenging existing security threats.”_x000D_
_x000D_
Over the past few months, Awz HLS Fund has already invested $3.5 million investment in two Israeli cybersecurity companies - Siga Data Security Ltd., and $5.25 million in Octopus Systems Ltd._x000D_
_x000D_
NanoLock Security was founded in 2016 by CEO Eran Fine and chairman Shlomo Oren._x000D_
_x000D_
Oren said, "We are proud of Awz's confidence in the technological capabilities and business achievements of NanoLock in recent months. The transition from IT to OT and the arrival of billions of endpoint devices with limited computing resources on the one hand and severe security flaws on the other, creates a great demand from leading players in this field. NanoLock brings to the market an end-to-end solution that provides not only powerful protection of endpoint devices but also the required management capabilities. The company is currently investing efforts in working with leading companies from around the world."_x000D_
_x000D_
NanoLock has developed a hardware and software based platform that can protect tens of billions of connected and IoT devices that are in constant threat from cyber and functional attacks. The technology developed by NanoLock enables maximum protection even for devices with limited resources, power and latency concerns, and continues to protect even in situations of local and infrastructure attacks. The company offers protection for IoT devices exposed to severe attacks that can take over the systems and cause significant economic damage._x000D_
_x000D_
The patent-protected, end-to-end solution prevents the ability to write malware to the operating system, while enabling highly secure software updates that serve privileged entities._x000D_
_x000D_
The company is in the midst of several pilot projects with leading companies in Japan, the U.S. and Europe. Last month it was announced that Nanolock won “GO IGNITE”, a global competition offered by an alliance between Orange, Telefonica, SingTel and Deutsche Telekom._x000D_
_x000D_
Advocate Etti Koren, of Koren - Grodberg &amp; Co. Law Offices, represented the Awz HLS Fund in Israel. Barbara Miller, Partner, Fasken Martineau DuMoulin LLP, represented the Awz HLS Fund in Canada._x000D_
_x000D_
Published by Globes [online], Israel business news - www.globes-online.com - on October 24, 2017_x000D_
_x000D_
© Copyright of Globes Publisher Itonut (1983) Ltd. 2017_x000D_
_x000D_
LANGUAGE: ENGLISH_x000D_
PUBLICATION-TYPE: Newspaper_x000D_
SUBJECT: _x000D_
VENTURE CAPITAL (91%); INFORMATION SECURITY &amp; PRIVACY (90%); NATIONAL SECURITY (90%); CYBERCRIME (90%); INTERNET OF THINGS (89%); MALICIOUS SOFTWARE (89%); INFORMATION SECURITY VULNERABILITIES (78%); COMPUTER NETWORKS (77%); OPERATIONAL TECHNOLOGY (77%); COMPUTER SOFTWARE(77%); EXECUTIVES (76%); DATA SECURITY (73%); PATENTS (72%); TELECOMMUNICATIONS (72%); COMPUTER OPERATING SYSTEMS (65%); LEGAL SERVICES (60%)_x000D_
COMPANY: _x000D_
DEUTSCHE TELEKOM AG (58%); FASKEN MARTINEAU DUMOULIN (50%); SINGAPORE TELECOMMUNICATIONS LTD (50%)_x000D_
TICKER: _x000D_
DTE (FRA) (58%); DTE (BIT) (58%); Z74 (SGX) (50%)_x000D_
INDUSTRY: _x000D_
NAICS517312 WIRELESS TELECOMMUNICATIONS CARRIERS (EXCEPT SATELLITE) (58%); NAICS517311 WIRED TELECOMMUNICATIONS CARRIERS (58%); SIC4813 TELEPHONE COMMUNICATIONS, EXCEPT RADIOTELEPHONE (58%); NAICS518210 DATA PROCESSING, HOSTING &amp; RELATED SERVICES (50%); NAICS443142 ELECTRONICS STORES (50%); SIC4812 RADIOTELEPHONE COMMUNICATIONS (50%)_x000D_
COUNTRY: _x000D_
CANADA (94%); ISRAEL (94%); UNITED STATES (79%); JAPAN (71%)_x000D_
LOAD-DATE: November 7, 2017_x000D_
_x000D_
Copyright 2017 Globes Publisher Itonut (1983) Ltd._x000D_
All Rights Reserved</t>
  </si>
  <si>
    <t>Globes [online] - Israel's Business Arena_x000D_
October 23, 2017 Monday_x000D_
JAL Ventures raises $60m fund_x000D_
_x000D_
; _x000D_
The new Israeli venture capital fund will invest in companies with $1 million in yearly sales._x000D_
_x000D_
BYLINE: Idan Rabi_x000D_
LENGTH: 361 words_x000D_
Brothers Joshua and Amiran Levinberg, who were part of the founding team of Gilat Satellite Networks Ltd. (Nasdaq: GILT; TASE: GILT), are launching a new venture capital fund today. The new fund, JAL Ventures, has raised $60 million, which will be invested in companies that already have an annual sales turnover of $1 million. The Levinbergs founded the fund together with general partners Tal Shaked and Yair Elbaz._x000D_
_x000D_
The fund will probably focus on two sectors: business to business (B2B) technology and the security market. JAL Ventures was founded a decade ago, but has hitherto served as the Levinberg brothers' investment arm. Commenting on the fund's launch today, Joshua Levinberg said, "There is a high-tech industry of extraordinary quality in Israel, including excellent venture capitalfunds. We bring mainly the vast experience we have accumulated over many years as entrepreneurs, managers, and investors. We regard ourselves as corporate builders, and have been through the startup cycle a number of times with an idea, until the company had sales in the tens and hundreds of millions of dollars. With the help of this experience, we are trying to help the entrepreneurs of our portfolio companies."_x000D_
_x000D_
Shaked added, "We're looking for a winning team and a company with paying customers We've learned that there's no substitute for a determined and high-quality group of entrepreneurs, and for feedback from the market obtained from customers voting with their feet."_x000D_
_x000D_
JAL Ventures has already made three investments: in cyber security company Dome9 Security; Fornova, which gathers tourism data; and Ametrine Technologies, which has developed a thermal camouflage technology. JAL Ventures has had three exits; it invested in Kasamaba, which was sold to LPSN for $40 million in 2007. JAL Ventures later invested in Matan Digital Printers, sold to Electronics for Imaging (EFI) for an estimated $48 million in July 2015. The third exit was two months ago, when Nanorep was sold to LogMeIn for $45 million._x000D_
_x000D_
Published by Globes [online], Israel Business News - www.globes-online.com - on October 23, 2017_x000D_
_x000D_
© Copyright of Globes Publisher Itonut (1983) Ltd. 2017_x000D_
_x000D_
LANGUAGE: ENGLISH_x000D_
PUBLICATION-TYPE: Newspaper_x000D_
SUBJECT: _x000D_
VENTURE CAPITAL (92%); ENTREPRENEURSHIP (90%); STOCK EXCHANGES (90%); B2B ELECTRONIC COMMERCE (89%); INFORMATION SECURITY &amp; PRIVACY (75%); GENERAL PARTNERSHIPS (72%); SALES &amp; SELLING (71%); COMPANY REVENUES (71%); SATELLITE TECHNOLOGY (71%)_x000D_
COMPANY: _x000D_
GILAT SATELLITE NETWORKS LTD (95%)_x000D_
TICKER: _x000D_
GILT (TASE) (95%); GILT (NASDAQ) (95%)_x000D_
INDUSTRY: _x000D_
NAICS334220 RADIO &amp; TELEVISION BROADCASTING &amp; WIRELESS COMMUNICATIONS EQUIPMENT MANUFACTURING (95%); SIC3663 RADIO &amp; TELEVISION BROADCASTING &amp; COMMUNICATIONS EQUIPMENT (95%)_x000D_
COUNTRY: _x000D_
ISRAEL (91%)_x000D_
LOAD-DATE: November 7, 2017_x000D_
_x000D_
Copyright 2017 Globes Publisher Itonut (1983) Ltd._x000D_
All Rights Reserved</t>
  </si>
  <si>
    <t>Private Equity Real Estate_x000D_
November 7, 2017 Tuesday 2:42 PM GMT_x000D_
Landmark eyes final closes on RE, PE funds_x000D_
_x000D_
LENGTH: 380 words_x000D_
Landmark Partners is expecting to hold final closes on its latest private equity and real estate funds in the first quarter of next year and may launch secondaries products in credit and real assets, PERE's sister publication, Secondaries Investor._x000D_
_x000D_
The Simsbury, Connecticut-headquartered secondaries firm will end fundraising for the two vehicles at the end of March, Aidan Riordan head of affiliate management atparent company Old Mutual Asset Management, said on a third quarter earnings call on November 2._x000D_
_x000D_
"The expectation is that the two funds that are in the market will end their fundraising at the end of Q1 2018," said Riordan, an executive vice-president at OMAM who is responsible for the firm's portfolio companies. "From a timing standpoint that gives you a sense as to how far along they are and from a directional standpoint, they're very much in line with the expectations that we had given the targets for both of those funds."_x000D_
_x000D_
The firm's eighth real estate secondaries vehicle, Landmark Real Estate Partners VIII, launched in the second half of last year with at $2 billion target. It has attracted investors such as Minnesota State Board of Investment, which committed $150 million, according to PERE data._x000D_
_x000D_
Landmark launched its 16th private equity secondaries fund,Landmark Private Equity Secondaries Fund XVI, in May 2016 with a $4 billion target and a $4.7 billion hard-cap, according to PEI data. The fund had collected $224 million as of May, including $200 million fromNew York State Common Retirement Fund._x000D_
_x000D_
As secondaries activity spreads to assets classes such as real assets and credit, OMAM might help Landmark build products in these segments,Riordan added.Landmark has previously made secondaries investments in these asset classes through separately managed accounts or through carve-outs from existing funds, he said._x000D_
_x000D_
OMAM paid around $240 million for a 60 percent stake in Landmark in June last year after thesecondaries firm's previous owner, Religare Enterprises,announcedit was selling its stake back to management.Landmark'smanagement team retained the remaining 40 percent._x000D_
_x000D_
Landmark's assets under management have increased by around 52 percent since OMAM's acquisition, according to the earnings results._x000D_
_x000D_
Landmark declined to comment._x000D_
_x000D_
07.11.201714:42_x000D_
_x000D_
LANGUAGE: ENGLISH_x000D_
PUBLICATION-TYPE: Web Publication_x000D_
SUBJECT: _x000D_
PRIVATE EQUITY (91%); REAL ESTATE INVESTMENT TRUSTS (90%); COMPANY EARNINGS (89%); INTERIM FINANCIAL RESULTS (78%); FUNDRAISING (78%); US STATE GOVERNMENT (77%); EXECUTIVES (71%)_x000D_
COMPANY: _x000D_
RELIGARE ENTERPRISES LTD (51%)_x000D_
TICKER: _x000D_
RELIGARE (NSE) (51%)_x000D_
INDUSTRY: _x000D_
NAICS523999 MISCELLANEOUS FINANCIAL INVESTMENT ACTIVITIES (51%); SIC6282 INVESTMENT ADVICE (51%); SIC6211 SECURITY BROKERS, DEALERS, &amp; FLOTATION COMPANIES (51%)_x000D_
STATE: _x000D_
CONNECTICUT, USA (72%); MINNESOTA, USA (69%)_x000D_
COUNTRY: _x000D_
UNITED STATES (72%)_x000D_
LOAD-DATE: November 7, 2017_x000D_
_x000D_
Copyright 2017 PEI Media Ltd._x000D_
All Rights Reserved</t>
  </si>
  <si>
    <t>Private Equity Wire_x000D_
November 8, 2017 Wednesday 12:23 PM GMT_x000D_
Heavy metal investing €“ Ardian's Fandozzi on US industrials mid-market buyout space_x000D_
BYLINE: Mkitchen_x000D_
LENGTH: 1441 words_x000D_
Last year, Ardian, the French independent private equity firm, joined forces with Seven Mile Capital Partners to launch a North American direct buyout business focusing primarily on US industrials. The business unit, overseen by Vincent Fandozzi, Head of Ardian North America Direct Buyouts, includes the whole Seven Mile Capital Partners team, retained in full, and adds to Ardian's buyout arsenal by focusing specifically on investment opportunities in the lower middle market. _x000D_
At a time when valuations are getting toppy and capital continues to flow into the private equity space €“ according to Pitchbook PE firms across North America &amp; Europe attracted USD212.6 billion across 214 funds through August 2017 €“ finding investments at the right price and with the right growth potential is becoming trickier than ever._x000D_
That being said, the lower middle market is pretty substantial, both from a deal flow investment opportunity side and with respect to the number of PE firms covering that space. _x000D_
€œIt is a much bigger market in terms of the number of deals €“ though not in terms of dollar value of the deals being done,€ says Fandozzi. €œWe are, however, seeing valuations continue to rise in the lower middle market, just as we see in the large-cap buyout market, but there are segregations between lower and upper middle markets. Valuations have not risen quite so much in lower middle markets.€_x000D_
Anyone taking a generalist approach to private equity investing is likely going to encounter problems in this challenging market. Some people get seduced by rising valuations and assume they can buy a good company at a reasonable price on the expectation that all boats rise with the tide. _x000D_
Specialist PE managers with a demonstrable edge in one, maybe two sectors, are far better placed to navigate today's markets and seek out compelling buyout opportunities with good earnings multiple potential. _x000D_
€œNo longer is it easy to go and buy a good company, back the management team and hop on for the ride. Private equity managers are expected to do more than that,€ says Fandozzi. _x000D_
€œWe focus on industrials in the lower middle market. When thinking about valuations, I think it's more important to be sector-focused. Having deep knowledge in the sector, experience and the capability to understand what the drivers are of that particular sector really helps you to pick through those companies that are interesting investment opportunities versus those that are later stage companies, trying to access a favourable sellers' market.€_x000D_
Knowing what the macroeconomic drivers are within the industrials sector helps guide the Ardian North American buyout team and stick to its guns. This ability to remain focused on the task at hand, and not get swayed by potential opportunities in other parts of the market, is actually a critical advantage; not just for Ardian, but any PE management team with sector specialization._x000D_
As Fandozzi says, in this higher market valuation climate, it is helpful knowing how to differentiate between high quality companies €œand what I would refer to as later stage 'me too' type companies€. _x000D_
The more interesting investment opportunities are those that require PE managers to roll their sleeves up and get involved in the strategic direction of a company, and help transition it out of the lower middle markets. €œYou need to be selective. What am I paying for here? Am I paying for something that I can use as a base to grow and add to?€ says Fandozzi, who expands on the investment thesis by adding:_x000D_
€œThe industrials we look at are primarily US domestic-based companies but most of those we are looking at today are either producing or sourcing their raw materials globally. Frequently, the global environment comes in to the investment thesis when considering how well a company is doing, even though they are US-based companies.€_x000D_
Ardian operates a number of mid-cap buyout funds. The most recent, Ardian LBO Fund VI, raised EUR4 billion in four months, underscoring the extent of LP demand for these strategies. An additional EUR500 million was raised for co-investment opportunities. Factor in that the _x000D_
Ardian Expansion Fund IV closed at EUR1 billion in June, and on aggregate Ardian has a EUR5.5 billion platform, one of the largest in Europe, to invest in small to mid-cap companies._x000D_
The European team, which now includes 36 people, has deep knowledge of investing in European companies with an enterprise value of up to EUR1.5 billion. Given that some of the US industrial companies that Fandozzi and his team look at will have European exposure, that ability to share ideas and expertise with the European buyout team is a clear benefit._x000D_
€œWe've been formally a part of Ardian for over a year now and it's been a fantastic relationship for us, since joining from SMCP. Everybody in the Ardian team, from Dominique Senequier down, has been supportive in our efforts to build out the North America direct buyout business. _x000D_
€œWe talk to them about what they are seeing in the markets and likewise we share our views with the European team on the sector trends we are seeing here in the US. As we look at investments we will often ask if one of the European team has particular experience or knowledge, and whether they can make introductions to help do the diligence. _x000D_
€œThat has been invaluable to us,€ says Fandozzi._x000D_
The US team spends a good bulk of its time looking at companies in the EBITDA range of USD15 to USD30 million. _x000D_
Those are the companies it feels it can transform, working with the management team to influence their growth trajectory. After all, it is not just money that private equity brings. There are many other tools that lower middle market companies can use to take them to the next stage of growth: how does the company make money, what are its KPIs? As they transition from a lower middle-market company, they need better systems and controls in place to manage that growth. _x000D_
In short, a PE investor brings professionalism to the company._x000D_
€œPrivate equity helps these companies think more strategically, in essence,€ comments Fandozzi. €œThis is much more possible at the lower mid-market end of the industry compared to the large-cap buyout market. _x000D_
€œWe are very excited about the investments we have made this year. However, we've also taken the opportunity to exit some portfolio companies in a market that is receptive to selling at present.€ _x000D_
Industrials is a large market in and of itself. As such, there are a lot of companies who have no clear value-add proposition. They may be servicing a particular part of the market, they may be local and oftentimes, they tend to be founder-owned and operated. Many struggle to compete in the North American market, let alone a global market. The requirements to be more competitive are much greater. _x000D_
€œMany of the investment opportunities we see are companies that have done fine operating the last five or 10 years. Most of them are great local businesses but lack the scale to be taken to a national level. There's no strategic advantage to the company,€ says Fandozzi._x000D_
Ardian does like owner-operated businesses but the question it has to ask itself is, 'What is differentiating this business and what is this business's strategic advantage?' _x000D_
€œIf there's nothing to build on or grow, we step back from those types of opportunities,€ explains Fandozzi. _x000D_
Any direct buyout opportunity must also have a strong cash flow component. _x000D_
Fandozzi says that a lot of time, the team sees companies whose cash flows are quite weak; indeed, when valuations get higher the quality of companies (and their cash flows) coming to market tends to be lower. _x000D_
€œPeople are trying to take advantage of the higher valuation climate and we see that the cash flow profile really isn't that great. If they haven't been able to make money in the market the last five years they're not likely to in a more difficult environment,€ he says._x000D_
Asked about the co-investment trend that has become so obvious in the last couple of years, Fandozzi observes that aside from the additional capital that LPs bring to the table, frequently they bring specific knowledge that can help when getting a deal over the line._x000D_
€œI think GPs are looking for more knowledgeable partners to co-invest with, and from the LPs' perspective, they are looking to put more dollars to work without incurring fees, to keep costs down._x000D_
€œUltimately, you've got to recognise how co-investing could be beneficial to both parties as opposed to not offering any co-investment opportunities at all; that's not a workable solution,€ concludes Fandozzi._x000D_
 off_x000D_
LANGUAGE: ENGLISH_x000D_
PUBLICATION-TYPE: Web Publication_x000D_
SUBJECT: _x000D_
PRIVATE EQUITY (90%); BUYINS &amp; BUYOUTS (90%); MANAGERS &amp; SUPERVISORS (70%); ECONOMICS (69%)_x000D_
COUNTRY: _x000D_
NORTH AMERICA (94%); UNITED STATES (92%); EUROPE (79%)_x000D_
LOAD-DATE: November 8, 2017_x000D_
_x000D_
Copyright 2017 GFM Ltd._x000D_
All Rights Reserved</t>
  </si>
  <si>
    <t>Capvis comes back to market with follow-up to €720m Fund IV_x000D_
November 9, 2017_x000D_
European buyout house Capvis Equity Partners is back in the fundraising market with the follow-up to its €720m fou</t>
  </si>
  <si>
    <t>1984 Ventures seeks $75 mln for inaugural fund_x000D_
November 9, 2017 By Alastair Goldfisher _x000D_
PRINT EMAIL_x000D_
_x000D_
_x000D_
_x000D_
_x000D_
San Francisco-based 1984 Ventures, led by entrepreneur and investor Ramy Adeeb, is seeking to raise $75 million for its first venture fund, according to a regulatory filing. Adeeb is the founder and CEO of Snip.it, which was acquired by Yahoo. He is also a onetime principal at Khosla Ventures, where he worked on such investments as Square and Ness Technologies, according to his bio._x000D_
_x000D_
The firm 1984 Ventures lists its location as 44 Tehama Street in San Francisco, the same address as the collaborate work space Galvanize.</t>
  </si>
  <si>
    <t>LunaCap Ventures targets $30 mln for second venture debt fund_x000D_
November 9, 2017 By Iris Dorbian_x000D_
PRINT EMAIL_x000D_
_x000D_
_x000D_
_x000D_
_x000D_
LunaCap Ventures is seeking to raise $30 million for its second fund, according to an SEC filing. The New York-based firm provides venture debt funding to early-stage companies led by military veterans, women and minorities. Paul Capon, a founder and managing partner of LunaCap Ventures, is an Air Force veteran who completed two tours in Afghanistan.</t>
  </si>
  <si>
    <t>Ridgemont Equity EOF fund raises $320 mln_x000D_
_x000D_
November 9, 2017 By Luisa Beltran _x000D_
PRINT EMAIL_x000D_
_x000D_
_x000D_
_x000D_
_x000D_
Ridgemont Equity Partners said Nov. 9 that its Energy Opportunity Fund LP closed on $320 million in commitments. EOF is a companion pool to Ridgemont’s flagship fund, Ridgemont Equity Partners II LP, which raised $995 million. EOF and REP II will invest side-by-side in the firm’s energy sector investments. Brooklands Capital Strategies served as fundraising advisor for the EOF._x000D_
_x000D_
PRESS RELEASE_x000D_
_x000D_
CHARLOTTE, N.C.–(BUSINESS WIRE)–Ridgemont Equity Partners (“Ridgemont”), a middle market buyout and growth equity investor, today announced the closing of Ridgemont Equity Partners Energy Opportunity Fund, L.P. (“EOF” or the “Fund”) with $320 million in commitments. The EOF is a companion fund to Ridgemont’s $995 million flagship fund, Ridgemont Equity Partners II, L.P. (“REP II”). The EOF and REP II invest side-by-side in the firm’s energy sector investments. The Fund closed above its original target and includes a significant commitment from the General Partner._x000D_
_x000D_
The principals of Ridgemont have deployed more than $4.0 billion in 141 investments since 1993 and more than a quarter of the firm’s invested capital has been funded in Ridgemont’s energy strategy investments. The firm typically makes equity commitments of $50-200 million in support of management teams pursuing opportunities across the spectrum of upstream, midstream and energy and power related services._x000D_
_x000D_
“We have scaled our platform to capitalize on the attractive opportunities we are seeing in energy today,” said John Shimp, Partner at Ridgemont. “It is important to have a long-term view in this industry and we have been active but disciplined in our deployment of capital through commodity cycles.”_x000D_
_x000D_
“Ridgemont employs a diversified investment strategy across basin, commodity and the value chain, and seeks to back successful teams multiple times over,” said Cay Freihofer, Principal at Ridgemont. “The EOF enhances our ability to build a high quality middle market energy portfolio.”_x000D_
Brooklands Capital Strategies (www.brooklandscapital.com) served as the fundraising advisor for the EOF._x000D_
_x000D_
About Ridgemont Equity Partners_x000D_
Ridgemont Equity Partners is a Charlotte-based middle market buyout and growth equity investor. Since 1993, the principals of Ridgemont have invested over $4.0 billion in 141 companies. The firm focuses on investments in industries in which it has deep expertise, including basic industries and services, energy, healthcare, and telecommunications/technology._x000D_
www.ridgemontep.com</t>
  </si>
  <si>
    <t>Sistema plans for life after RCom (via EMIS)_x000D_
Published: Thursday, November 9, 2017, 7:18:00 PM GMT_x000D_
Received: Thursday, November 9, 2017, 7:18:45 PM GMT_x000D_
(Business Standard)_x000D_
The Russian giant puts its ill-fated entry in telecom behind it and builds on its PE and_x000D_
retail businesses_x000D_
SURAJEET DAS GUPTA New Delhi_x000D_
Vsevolod Rozanov, group chief financial officer of Russian giant Sistema JSFC,_x000D_
does not make a secret of his disappointment in investing in India. “Despite the ease_x000D_
of doing business, it took us two years to close the deal to merge MTS with Reliance_x000D_
Communications (RCom), and all our energy was concentrated on this. And till it_x000D_
happened a few weeks ago, we were not even sure whether we should continue.”_x000D_
His disappointment is not without basis. The $12-billion Sistema, which invested over_x000D_
$4 billion in its CDMA telecom services business through MTS in India, has lost a lot_x000D_
of money. With a 10 per cent stake in financially-strapped RCom, after the merger,_x000D_
the value of its shareholding has dwindled to ~430 crore._x000D_
Despite losing its shirt, Sistema wants to put money in the country. And Rozanov,_x000D_
who was in Delhi on a whistle-stop visit to attend a high-level strategy session of the_x000D_
Indian subsidiary’s top brass, says the management has decided to be much more_x000D_
cautious with its investments. So, after a lot of brainstorming both in Russia and in_x000D_
India, Sistema has decided to do three things: put in more money and diversify the_x000D_
portfolio of its private equity fund Sistema Asia Fund; expand its retail business_x000D_
through the Acoola branded kids retail chain and, if the business model works,_x000D_
introduce some of its other mass retail brand outlets; and, third, wait for an_x000D_
opportune time to sell its stake in RCom._x000D_
Rozanov is non-committal on whether the group would like to take a majority stake in_x000D_
the truncated RCom (after all, the banks could convert their loan into equity and get_x000D_
51 per cent stake which they will sell), which will house only the B2B business,_x000D_
including data centres, and the enterprise business. Or whether it will make a bid for_x000D_
the tower and fibre optic assets of the Anil Ambani company._x000D_
Those in the know say it is inconceivable that Sistema would want to dabble in the_x000D_
telecom or its related business again, having burnt its fingers once so badly._x000D_
Rozanov, however, says the group may bid for wi-fi projects that are on offer by state_x000D_
governments looking at providing connectivity to their citizens in hospitals,_x000D_
universities, colleges, bus terminals and so on._x000D_
Also, a few years ago, the group had made a tryst with smart cities by offering_x000D_
security solutions and had demonstrated pilot projects for various state governments,_x000D_
but that business did not make any headway._x000D_
In the immediate future, Rozanov wants to concentrate on the private equity (PE)_x000D_
and the retail business and get them established before foraying into other areas —_x000D_
the group has a bevy of business options, from agriculture, healthcare, paper and_x000D_
pulp to defence, microelectronics solutions, hospitality and pharma. But Rozanov_x000D_
has a clear philosophy of which business to bring to India: “We will only bring_x000D_
businesses that are already well established and are large in Russia. That is what_x000D_
we have done with retail or, earlier, with telecom,” he points out._x000D_
The cornerstone of the group’s new thrust into India clearly is the PE fund. To begin_x000D_
with, it has decided to raise an additional $70 million to expand the size of the fund to_x000D_
$120 million. This would be completed by the first quarter of 2018. The fund, which_x000D_
made just two investments last year, has already undertaken five investments this_x000D_
year and 85 per cent of it is into companies based in the country or ones that have_x000D_
large businesses in India._x000D_
But more importantly, Rozanov wants the proprietary fund (100 per cent of the_x000D_
money comes from Sistema) to diversify the source of its funds by tapping Indian,_x000D_
Russian and Asian high net worth individuals. Rozanov says that based on_x000D_
discussions, he believes that 50 per cent of the fund will be raised from high net_x000D_
worth Indians. “These are not the richest Indians because they already have their_x000D_
own funds, but these are individuals who have money and are reposing trust in our_x000D_
funds’ performance,” he says._x000D_
With most of the fund’s $25 million invested in risky venture or Stage B capital,_x000D_
Rozanov is looking to hedge his bets. “The exit route on our current portfolio is seven_x000D_
to eight years. We need to have some investments in which we can exit in three to_x000D_
four years so that we can balance the risks,” he explains. He also wants the fund,_x000D_
which makes an average investment of $3- 5 million, take larger bets on a company_x000D_
in which it is investing._x000D_
In retail, a Sistema subsidiary has a joint venture with India’s Saamag group, a_x000D_
diversified conglomerate with interests in shipping, hospitality and retail, to launch_x000D_
Acoola, a clothing, footwear and accessories retail brand for kids between two and_x000D_
14 years. With about 260 outlets in Russia, Sistema has chosen India as one among_x000D_
the first markets to replicate its success overseas. The plan is to set up at least 10_x000D_
stores across the main metros of Mumbai, Bengaluru and Delhi. The advantage is_x000D_
that the Concept group — which runs Acoola and in which Sistema owns 40 per cent_x000D_
stake — is increasing the sourcing of its products from India pretty dramatically._x000D_
If the retail foray works out, Sistema might look at bringing in other retail formats_x000D_
under its fold. It has Detsky Mir, the largest mass market children’s goods brand in_x000D_
Russia, which offers toys, clothes, sporting goods and products for expectant_x000D_
women, with over 500 stores in the country. Rozanov says that currently the group is_x000D_
researching this market in India._x000D_
Of course, Sistema realises that it cannot make much money from selling its stake in_x000D_
RCom, especially because of the uncertainty about the company’s restructuring_x000D_
plans. Rozanov acknowledges that the group might wait at least another two to three_x000D_
years or until after the ongoing consolidation in the telecom industry is completed_x000D_
before taking a call. But the tryst with telecom is clearly something Sistema would_x000D_
like to put behind it as a bad dream._x000D_
From the Emerging Markets Information Service (EMIS). To request a trial of the_x000D_
full Emerging Markets Information Service, including news, research, listed or_x000D_
private company financials, M&amp;A data and credit or peer analytics from more than_x000D_
100 emerging market countries, please visit www.emis.com.</t>
  </si>
  <si>
    <t>PE Builders Fund Acquires Interest in Mpowerd to Expand Clean-Tech Offerings_x000D_
Published: Thursday, November 9, 2017, 7:09:00 PM GMT_x000D_
Received: Thursday, November 9, 2017, 7:09:50 PM GMT_x000D_
Word Count: 230_x000D_
(M&amp;A Navigator)_x000D_
9 November 2017 - Utah and California US-based private equity firm The Builders_x000D_
Fund LP has acquired a stake in New York, US-based clean energy products_x000D_
manufacturer Mpowerd Inc. to expand clean-tech offerings, the company said._x000D_
Terms of the transaction were not disclosed._x000D_
The Builders Fund said it sees opportunity to leverage Mpowerd's product portfolio in_x000D_
concert with its brand platform to build a market-leader in the sustainable consumer_x000D_
products space while generating social impact._x000D_
The Builders Fund LP invests in businesses that generate both social/environmental_x000D_
benefit and attractive financial returns. Builders has raised USD 15m in new capital_x000D_
commitments and closed on its inaugural, USD 45m private equity fund._x000D_
Mpowerd said this investment represents an opportunity to accelerate the marketing_x000D_
and sales initiatives for its clean tech offerings._x000D_
This expansion is expected to stimulate its integrated growth/impact business model_x000D_
to serve shareholders and stakeholders in underserved communities._x000D_
Mpowerd is a B Corp committed to creating clean energy products. Mpowerd has_x000D_
expanded its global presence to over 90 countries in the outdoor, lifestyle, impact_x000D_
and education verticals._x000D_
The Builders Fund LP focusses on thematic areas such as: sustainable food and_x000D_
agriculture, health and wellness, resource efficiency and human elevation._x000D_
Country: USA_x000D_
Sector: Alternative Energy_x000D_
Target: Mpowerd Inc_x000D_
(C) 2017 M2 COMMUNICATIONS_x000D_
Buyer: The Builders Fund_x000D_
Vendor:_x000D_
Deal size in USD:_x000D_
Type: LBO_x000D_
Financing:_x000D_
Status: Closed_x000D_
Buyer advisor: , ,_x000D_
Comment: Terms of the deal were not disclosed</t>
  </si>
  <si>
    <t>Paul Hobby-led private equity firm looking to raise $250M-$300M fund _x000D_
 Email Share Share Tweet_x000D_
 Save Print Order Reprints_x000D_
IN THIS ARTICLE_x000D_
Banking &amp; Financial Services_x000D_
Industry_x000D_
CapRock Services_x000D_
Company_x000D_
Emmis Communications Corp_x000D_
Company_x000D_
2 more_x000D_
By Jack Witthaus – Reporter, Houston Business Journal_x000D_
a day ago_x000D_
The fund is larger than the company's first fund.</t>
  </si>
  <si>
    <t>Stone Point portfolio company Millstein &amp; Co raising own PE fund through asset management arm_x000D_
November 10, 2017_x000D_
Mill Point Capital Partners is out raising up to $375m for a private equity fund, two years after its parent business pi</t>
  </si>
  <si>
    <t>Streamlined Ventures to raise $30 mln opportunity fund_x000D_
November 10, 2017 By Mark Boslet_x000D_
PRINT EMAIL_x000D_
_x000D_
_x000D_
_x000D_
_x000D_
Streamlined Ventures has set out to raise a $30 million opportunity fund, according to a filing with the SEC._x000D_
_x000D_
No first close was reported. The seed firm based in Palo Alto was founded by Ullas Naik._x000D_
_x000D_
The filing can be found h</t>
  </si>
  <si>
    <t>Mill Point targets $375 mln for maiden fund_x000D_
November 10, 2017 By Iris Dorbian_x000D_
PRINT EMAIL_x000D_
_x000D_
_x000D_
_x000D_
_x000D_
Mill Point Capital Partners is seeking to raise $375 million for its debut fund, according to SEC filings. New York City-based Mill Point Capital, a middle-market private equity firm, is focused on various sectors that include industrial and business services.</t>
  </si>
  <si>
    <t>peHUB_x000D_
November 9, 2017 Thursday 12:52 AM EST_x000D_
Baring Private Equity Asia raising new $6 billion fund: Reuters_x000D_
_x000D_
BYLINE: Reuters News_x000D_
LENGTH: 445 words_x000D_
HONG KONG (Reuters) – Hong Kong-based Baring Private Equity Asia is aiming to raise $6 billion in a new Asian fund, as investors hungry for growth in emerging markets fuel a regional fund-raising bonanza, five people with knowledge of the matter said._x000D_
_x000D_
Baring’s seventh and largest Asia fund to date is expected to close in eight to 12 months, said one of the people, who could not be named as the information is confidential. Baring declined to comment._x000D_
_x000D_
Global and regional private equity firms have raised a total of $48.2 billion in Asia-focused funds this year, already surpassing 2016’s full-year amount of $43 billion, according to data provider Preqin._x000D_
_x000D_
The surge comes as investors worldwide continue to allocate capital to catch growing market and economic momentum in countries including China and India, pushing up the average fund size._x000D_
_x000D_
Baring’s new Asia fund would be the biggest in the region since KKR closed a record $9.3 billion Asia-focused buyout fund in June, surpassing similar fundraising efforts by global rivals such as Carlyle Group and Blackstone Group ._x000D_
_x000D_
Carlyle is reaching first close for a planned $5 billion Asian buyout fund, while Blackstone is seeking to raise up to $3 billion in its first pan-Asia buyout fund, aiming to lock in the first-tranche of investment by the end of 2017, sources familiar with the matter have said previously._x000D_
_x000D_
Chinese firms Primavera Capital Group and CITIC Private Equity also plan to raise new dollar-denominated funds of about $2.8 billion and up to $2.2 billion respectively._x000D_
_x000D_
DEALS_x000D_
_x000D_
Baring Asia, one of the largest regional funds, is busy striking deals alongside fundraising. It is nearing a deal to acquire language teaching business Wall Street English from Pearson for $350 to $400 million, in a consortium with CITIC Capital Holdings, Reuters reported in October._x000D_
_x000D_
The firm has also submitted a first-round bid for Trimco International Holdings, a garment label maker owned by Switzerland-based investment firm Partners Group, according to a person with direct knowledge._x000D_
_x000D_
The company could be valued at over $600 million, according to sources involved in the transaction._x000D_
_x000D_
Baring and Partners Group had no comment on the deal._x000D_
_x000D_
Baring started operating its first Asian private-equity fund in 1999 at $305 million, and over the years has grown into one of the largest independent investment firms in the region with over $10 billion of committed capital. Its last fund was raised in 2015 at $4 billion._x000D_
_x000D_
Its portfolio companies include UK-based homeware and fashion brand retailer Cath Kidston, corporate services firm Vistra Group and state-controlled Chinese company COFCO Meat Holdings , in which it has a minority stake._x000D_
_x000D_
LANGUAGE: ENGLISH_x000D_
PUBLICATION-TYPE: Web Publication_x000D_
SUBJECT: _x000D_
PRIVATE EQUITY (92%); EMERGING MARKETS (90%); BUYINS &amp; BUYOUTS (90%); HOLDING COMPANIES (89%); FUNDRAISING (89%); MUTUAL FUNDS (89%); CLOTHING LABELS (77%); STATE OWNED BUSINESSES (70%); LANGUAGE &amp; LANGUAGES (64%)_x000D_
Funds; Reuters_x000D_
COMPANY: _x000D_
BARING PRIVATE EQUITY PARTNERS (93%); BLACKSTONE GROUP LP (72%); CARLYLE GROUP LP (58%); COFCO CORP (50%)_x000D_
TICKER: _x000D_
BX (NYSE) (72%); CG (NASDAQ) (58%)_x000D_
INDUSTRY: _x000D_
NAICS525990 OTHER FINANCIAL VEHICLES (72%); NAICS523999 MISCELLANEOUS FINANCIAL INVESTMENT ACTIVITIES (72%); NAICS551112 OFFICES OF OTHER HOLDING COMPANIES (58%); SIC6799 INVESTORS, NEC (58%); NAICS111160 RICE FARMING (50%); NAICS111140 WHEAT FARMING (50%); NAICS111120 OILSEED (EXCEPT SOYBEAN) FARMING (50%); NAICS111110 SOYBEAN FARMING (50%)_x000D_
COUNTRY: _x000D_
ASIA (95%); HONG KONG (94%); INDIA (79%); CHINA (79%)_x000D_
LOAD-DATE: November 9, 2017_x000D_
_x000D_
Copyright 2017 HedgeWorld USA Inc.,_x000D_
All Rights Reserved</t>
  </si>
  <si>
    <t>Regulatory update: Public Service Commission of Wisconsin; behalf of Michael Best &amp;Friedrich Llp., has issued ( (7543) ) Notification Regarding the Transfer of Indirect Control of Securus Technologies, Inc. to SCRS Acquisition Corporation._x000D_
Published: Tuesday, November 7, 2017_x000D_
Received: Thursday, November 9, 2017, 2:38:05 PM GMT_x000D_
Word Count: 1453_x000D_
(US Official News)_x000D_
_x000D_
Madison: Public Service Commission of Wisconsin has issued the following document ( Data Request / Response):_x000D_
_x000D_
November 6, 2017_x000D_
_x000D_
VIA ERF_x000D_
_x000D_
Sandra Paske, Secretary_x000D_
_x000D_
Public Service Commission of Wisconsin_x000D_
_x000D_
610 Whitney Way_x000D_
_x000D_
Madison, WI 53705-2750_x000D_
_x000D_
Re: Notification Regarding the Transfer of Indirect Control of Securus Technologies,_x000D_
_x000D_
Inc. to SCRS Acquisition Corporation_x000D_
_x000D_
Dear Secretary Paske:_x000D_
_x000D_
By this letter, Securus Investment Holdings, LLC ("Transferor" or "SIH"), Securus_x000D_
_x000D_
Technologies, Inc. (Utility ID 7543) ("STI") and SCRS Acquisition Corporation ("Transferee"_x000D_
_x000D_
or "SCRS") (collectively, the "Parties") notify the Commission of a transaction, completed on_x000D_
_x000D_
November 1, 2017, that resulted in the transfer of indirect control of STI to SCRS (the "Transaction")._x000D_
_x000D_
Since Commission action or prior notice was not required for the Transaction, the Parties_x000D_
_x000D_
submit this letter solely for informational purposes._x000D_
_x000D_
In support of this filing, Parties provide the following information:_x000D_
_x000D_
Description of the Parties_x000D_
_x000D_
A. Securus Technologies, Inc. and Securus Investment Holdings, LLC_x000D_
_x000D_
STI is a Delaware corporation with its principal place of business at 4000 International_x000D_
_x000D_
Parkway, Carrollton, Texas 75007. STI is a wholly-owned, indirect subsidiary of Connect_x000D_
_x000D_
Acquisition Corp. ("Connect"), a Delaware corporation and a wholly-owned, direct subsidiary of_x000D_
_x000D_
Transferor. STI provides telecommunications services to a number of confinement and correctional_x000D_
_x000D_
facilities in the District of Columbia and approximately 46 states, including in the State of_x000D_
_x000D_
Wisconsin.1 In Wisconsin, STI is authorized as an Alternative Telecommunication Utility-_x000D_
_x000D_
Reseller pursuant to a Certificate issued in Docket No. 7543-TI-100. STI is also authorized by_x000D_
_x000D_
the FCC to provide domestic and international telecommunications services._x000D_
_x000D_
Transferor, a Delaware limited liability company, is a holding company with no operations_x000D_
_x000D_
of its own. Transferor's principal address is c/o ABRY Partners , 888 BoylstonSt., Ste._x000D_
_x000D_
1600, Boston, Massachusetts 02199. Prior to the Transaction, the controlling interests in Transferor_x000D_
_x000D_
were held by ABRY Partners VII, L.P., an affiliate of ABRY Partners , a Boston-based_x000D_
_x000D_
private equity investment firm focused solely on media, communications, business, and information_x000D_
_x000D_
services investments._x000D_
_x000D_
1 In addition, STI, through its operating subsidiaries, provides various additional products, services_x000D_
_x000D_
and technologies to the correctional and law enforcement community._x000D_
_x000D_
PSC REF#:333053_x000D_
_x000D_
Public Service Commission of Wisconsin_x000D_
_x000D_
RECEIVED: 11/06/2017 8:03:11 AM_x000D_
_x000D_
Sandra Paske, Secretary_x000D_
_x000D_
November 6, 2017_x000D_
_x000D_
Page 2_x000D_
_x000D_
B. SCRS Acquisition Corporation_x000D_
_x000D_
Transferee is a Delaware corporation established for the purposes of the Transaction._x000D_
_x000D_
Transferee's principal address is c/o Platinum Equity, 360 North Crescent Drive , South Building,_x000D_
_x000D_
Beverly Hills, California 90210. Transferee is ultimately wholly-owned by SCRS Holding_x000D_
_x000D_
Corporation ("SCRS Parent"), a Delaware corporation. SCRS Parent is a holding company in_x000D_
_x000D_
which certain private equity investment vehicles sponsored by Platinum Equity, LLC (together_x000D_
_x000D_
with its affiliates, "Platinum Equity") have contributed their equity investments in connection_x000D_
_x000D_
with the Transaction. Platinum Equity Capital Partners IV, L.P. ("PECP IV"), a Delaware limited_x000D_
_x000D_
partnership, is now the majority owner of SCRS Parent._x000D_
_x000D_
Founded in 1995 by Tom Gores, Platinum Equity (www.platinumequity.com) is a global_x000D_
_x000D_
investment firm with more than $11 billion of assets under management and a portfolio of_x000D_
_x000D_
approximately 30 operating companies that serve customers around the world. The firm is_x000D_
_x000D_
currently investing from PECP IV, a $6.5 billion global buyout fund. Platinum Equity specializes_x000D_
_x000D_
in mergers, acquisitions and operations, acquiring and operating companies in a broad range of_x000D_
_x000D_
business markets, including manufacturing, distribution, transportation and logistics, equipment_x000D_
_x000D_
rental, metals services, media and entertainment, technology, telecommunications and other_x000D_
_x000D_
industries. Over the past 22 years Platinum Equity has completed more than 185 acquisitions_x000D_
_x000D_
including prior telecommunications investments.2 As such, Platinum Equity has demonstrated its_x000D_
_x000D_
qualification and capabilities to own a telecommunications carrier._x000D_
_x000D_
Designated Contacts_x000D_
_x000D_
Questions, correspondence or other communications concerning this informational filing_x000D_
_x000D_
should be directed to:_x000D_
_x000D_
For Transferee:_x000D_
_x000D_
William B. Wilhelm, Jr._x000D_
_x000D_
Brett P. Ferenchak_x000D_
_x000D_
Morgan, Lewis &amp;Bockius LLP_x000D_
_x000D_
1111 Pennsylvania Avenue, N.W._x000D_
_x000D_
Washington, DC 20004-2541_x000D_
_x000D_
202-739-3000 (tel)_x000D_
_x000D_
202-739-3001 (fax)_x000D_
_x000D_
william.wilhelm@morganlewis.com_x000D_
_x000D_
brett.ferenchak@morganlewis.com_x000D_
_x000D_
With copies for Transferee to_x000D_
_x000D_
Eva M. Kalawski_x000D_
_x000D_
Executive Vice President, General Counsel_x000D_
_x000D_
&amp;Secretary_x000D_
_x000D_
c/o Platinum Equity_x000D_
_x000D_
360 North Crescent Drive_x000D_
_x000D_
South Building_x000D_
_x000D_
Beverly Hills, California 90210_x000D_
_x000D_
ekalawski@platinumequity.com_x000D_
_x000D_
2 Currently, STI is the only portfolio company of Platinum Equity that is a U.S. telecommunications_x000D_
_x000D_
carrier. Platinum Equity's prior investments in telecommunications carriers include but are not_x000D_
_x000D_
limited to: Covad, DSLnet and Matrix Telecom._x000D_
_x000D_
Sandra Paske, Secretary_x000D_
_x000D_
November 6, 2017_x000D_
_x000D_
Page 3_x000D_
_x000D_
For Transferor and STI:_x000D_
_x000D_
Paul C. Besozzi_x000D_
_x000D_
Squire Patton Boggs (US) LLP_x000D_
_x000D_
2550 M Street, N.W._x000D_
_x000D_
Washington, DC 20037_x000D_
_x000D_
202-457-5292 (tel)_x000D_
_x000D_
202-457-6315 (fax)_x000D_
_x000D_
paul.besozzi@squirepb.com_x000D_
_x000D_
and:_x000D_
_x000D_
Dennis J. Reinhold_x000D_
_x000D_
Vice President, General Counsel &amp;Secretary_x000D_
_x000D_
Securus Technologies, Inc._x000D_
_x000D_
4000 International Pkwy._x000D_
_x000D_
Carrollton , TX 75007_x000D_
_x000D_
dreinhold@securustechnologies.com_x000D_
_x000D_
Description of the Transaction_x000D_
_x000D_
Pursuant to that certain Stock Purchase Agreement by and among SIH, Connect and_x000D_
_x000D_
SCRS, dated as of April 29, 2017 (the "Agreement"), SCRS acquired all the stock of Connect_x000D_
_x000D_
from SIH on November 1, 2017. As a result, Connect is now a wholly-owned, direct subsidiary_x000D_
_x000D_
of SCRS; STI is a wholly-owned, indirect subsidiary of SCRS (and its parent companies). PECP_x000D_
_x000D_
IV is the ultimate majority owner of STI._x000D_
_x000D_
For the Commission's reference, charts depicting the pre- and post-Transaction ownership_x000D_
_x000D_
of STI are provided as Exhibit A._x000D_
_x000D_
Following completion of the Transaction, STI has continued to be managed and operated_x000D_
_x000D_
by the same officers and personnel, but supplemented by management of Transferee and Platinum_x000D_
_x000D_
Equity. Further, STI has access to additional financial resources through its relationship_x000D_
_x000D_
with Transferee and Platinum Equity, enabling STI to better meet the needs of its customers and_x000D_
_x000D_
thus better compete in the telecommunications marketplace. The Transaction was transparent to_x000D_
_x000D_
the customers of STI and did not involve the sale, assignment, lease or transfer of any of STI's_x000D_
_x000D_
assets or its customer base to any other entity. STI did not merge or combine with any other_x000D_
_x000D_
entity and has remained a separate entity providing the services it has been providing under its_x000D_
_x000D_
current name. There were no associated changes in the terms or conditions of the services being_x000D_
_x000D_
provided. The only change immediately following closing of the Transaction from a customer's_x000D_
_x000D_
perspective was that that STI's ownership changed, with Transferee (and its parent companies)_x000D_
_x000D_
being its indirect owner._x000D_
_x000D_
Sandra Paske, Secretary_x000D_
_x000D_
November 6, 2017_x000D_
_x000D_
Page 4_x000D_
_x000D_
* * * *_x000D_
_x000D_
This notification letter has been electronically filed with the Commission. We would appreciate_x000D_
_x000D_
acknowledgement of receipt and acceptance of this letter. Should you have any questions,_x000D_
_x000D_
please do not hesitate to contact us._x000D_
_x000D_
Respectfully submitted,_x000D_
_x000D_
/s/ Brett P. Ferenchak_x000D_
_x000D_
William B. Wilhelm, Jr._x000D_
_x000D_
Brett P. Ferenchak_x000D_
_x000D_
Morgan, Lewis &amp;Bockius LLP_x000D_
_x000D_
1111 Pennsylvania Avenue, N.W._x000D_
_x000D_
Washington, DC 20004-2541_x000D_
_x000D_
202-739-3000 (tel)_x000D_
_x000D_
202-739-3001 (fax)_x000D_
_x000D_
william.wilhelm@morganlewis.com_x000D_
_x000D_
brett.ferenchak@morganlewis.com_x000D_
_x000D_
Counsel for Transferee_x000D_
_x000D_
/s/ Paul C. Besozzi_x000D_
_x000D_
Paul C. Besozzi_x000D_
_x000D_
Squire Patton Boggs (US) LLP_x000D_
_x000D_
2550 M Street, N.W._x000D_
_x000D_
Washington, DC 20037_x000D_
_x000D_
202-457-5292 (tel)_x000D_
_x000D_
202-457-6315 (fax)_x000D_
_x000D_
paul.besozzi@squirepb.com_x000D_
_x000D_
Counsel for Transferor and STI_x000D_
_x000D_
EXHIBIT A_x000D_
_x000D_
Charts of the Pre-Transaction and Current Ownership Structures_x000D_
_x000D_
Exhibit A - Page 1_x000D_
_x000D_
Pre-Transaction Ownership Structure of STI*_x000D_
_x000D_
Connect Acquisition Corp._x000D_
_x000D_
( Delaware)_x000D_
_x000D_
("Connect")_x000D_
_x000D_
Unless indicated all ownership percentages are 100%._x000D_
_x000D_
Securus Investment Holdings, LLC_x000D_
_x000D_
( Delaware)_x000D_
_x000D_
("Transferor")_x000D_
_x000D_
Securus Holdings, Inc._x000D_
_x000D_
( Delaware)_x000D_
_x000D_
Securus Technologies Holdings, Inc._x000D_
_x000D_
( Delaware)_x000D_
_x000D_
Securus Technologies, Inc._x000D_
_x000D_
( Delaware)_x000D_
_x000D_
("STI")_x000D_
_x000D_
T-NETIX, Inc._x000D_
_x000D_
( Delaware)_x000D_
_x000D_
("TNI")_x000D_
_x000D_
T-NETIX Telecommunications Services, Inc._x000D_
_x000D_
( Texas)_x000D_
_x000D_
("TNTS")_x000D_
_x000D_
HarbourVest Partners 2013 ABRY Partners VII, LP_x000D_
_x000D_
Direct Fund L.P. Red Oak Investments LLC_x000D_
_x000D_
11.94% 60.35% 11.58%_x000D_
_x000D_
* The entities listed herein only include Connect and its_x000D_
_x000D_
subsidiaries that (1) hold authorization to provide intrastate,_x000D_
_x000D_
interstate, international or wireless telecommunications_x000D_
_x000D_
services or (2) are in the chain of ownership of those entities._x000D_
_x000D_
The chart excludes subsidiaries Connect that do not hold_x000D_
_x000D_
authorization to provide telecommunications services in the_x000D_
_x000D_
United States._x000D_
_x000D_
CellBlox Acquisitions, LLC._x000D_
_x000D_
( Delaware)_x000D_
_x000D_
Unless indicated all ownership percentages are 100%._x000D_
_x000D_
Exhibit A - Page 2_x000D_
_x000D_
Current Ownership Structure of STI*_x000D_
_x000D_
Connect Acquisition Corp._x000D_
_x000D_
( Delaware)_x000D_
_x000D_
("Connect")_x000D_
_x000D_
Securus Holdings, Inc._x000D_
_x000D_
( Delaware)_x000D_
_x000D_
Securus Technologies Holdings, Inc._x000D_
_x000D_
( Delaware)_x000D_
_x000D_
Securus Technologies, Inc._x000D_
_x000D_
( Delaware)_x000D_
_x000D_
("STI")_x000D_
_x000D_
T-NETIX, Inc._x000D_
_x000D_
( Delaware)_x000D_
_x000D_
("TNI")_x000D_
_x000D_
T-NETIX Telecommunications Services, Inc._x000D_
_x000D_
( Texas)_x000D_
_x000D_
("TNTS")_x000D_
_x000D_
SCRS Acquisition Corporation_x000D_
_x000D_
( Delaware)_x000D_
_x000D_
("Transferee")_x000D_
_x000D_
SCRS Intermediate Holding II Corporation_x000D_
_x000D_
( Delaware)_x000D_
_x000D_
SCRS Intermediate Holding Corporation_x000D_
_x000D_
( Delaware)_x000D_
_x000D_
SCRS Holding Corporation_x000D_
_x000D_
( Delaware)_x000D_
_x000D_
("SCRS Parent")_x000D_
_x000D_
* The entities listed herein only include Connect and its_x000D_
_x000D_
subsidiaries that (1) hold authorization to provide intrastate,_x000D_
_x000D_
interstate, international or wireless telecommunications_x000D_
_x000D_
services or (2) are in the chain of ownership of those entities._x000D_
_x000D_
The chart excludes subsidiaries Connect that do not hold_x000D_
_x000D_
authorization to provide telecommunications services in the_x000D_
_x000D_
United States._x000D_
_x000D_
CellBlox Acquisitions, LLC._x000D_
_x000D_
( Delaware)_x000D_
_x000D_
Platinum Equity Capital Partners IV, L.P._x000D_
_x000D_
( Delaware)_x000D_
_x000D_
Up to_x000D_
_x000D_
Approx. 93%_x000D_
_x000D_
In case of any query regarding this article or other content needs please contact: editorial@plusmediasolutions.com_x000D_
_x000D_
 _x000D_
 _x000D_
 _x000D_
 _x000D_
COPYRIGHT 2017 Plus Media Solutions</t>
  </si>
  <si>
    <t>Private Equity International_x000D_
November 9, 2017 Thursday 8:33 AM GMT_x000D_
Allegro eyes $300m haul for latest special sits fundraise Exclusive_x000D_
_x000D_
LENGTH: 362 words_x000D_
Turnaround specialist Allegro Funds is set to hold a final close on about A$390 million ($300 million; €260 million) for its latest vehicle and co-investment sidecar, Private Equity International has learned._x000D_
_x000D_
The Sydney-based manager launched Allegro Fund III in July this year and held a first close on its A$250 million target in seven weeks. Fund III is understood to have a hard-cap of A$290 million._x000D_
_x000D_
Along with the main fund, Allegro is also raising a committed sidecar vehicle of which close to A$100 million of capital commitments has already been reached, Chester Moynihan, Allegro founding partner, told PEI._x000D_
_x000D_
"The sidecar gives us committed capital to access slightly larger investment opportunities, deploying A$50 million equity into any one deal," Moynihan said. "Given our strategy which is turnaround and distressed it's harder to organise co-investments in those types of deals; we need to underwrite deals pretty much from day one and move quickly with our LPs, finding the most convenient way to access these opportunities."_x000D_
_x000D_
Capital raised from Fund III will follow the same strategy as its predecessor, specialising in distressed and turnaround investments in Australian and New Zealand businesses. The firm will deploy between A$10 million and A$50 million per transaction, with the option for larger deals via its sidecar vehicle._x000D_
_x000D_
Sixty percent of the capital from Fund III has come from offshore limited partners such as global funds of funds, financial institutions, European family offices, as well as US and Asian endowments. The remaining 40 percent of commitments was contributed by Australian superannuation funds and financial institutions, Moynihan said._x000D_
_x000D_
Investors in Allegro's previous funds include Vantage Asset Management, Vision Super and WA Local Government Superannuation Plan, PEI data show._x000D_
_x000D_
The firm raised A$180 million of equity in June 2015 for its second fund and has been fully invested across eight portfolio companies: Terrex Seismic, Healthy Life, Great Southern Rail, Carpet Court NZ, Custom Bus, Pizza Hut Australia, Experience Australia and JSW._x000D_
_x000D_
Allegro was founded in 2004 and manages more than A$1.1 billion of assets._x000D_
_x000D_
09.11.201708:33_x000D_
_x000D_
LANGUAGE: ENGLISH_x000D_
PUBLICATION-TYPE: Web Publication_x000D_
SUBJECT: _x000D_
MUTUAL FUNDS (89%); PRIVATE EQUITY (78%); BANKING &amp; FINANCE (78%); FUNDS OF FUNDS (78%); FOREIGN INVESTMENT (77%); LIMITED PARTNERSHIPS (69%); REGIONAL &amp; LOCAL GOVERNMENTS (50%)_x000D_
COMPANY: _x000D_
PIZZA HUT INC (50%)_x000D_
INDUSTRY: _x000D_
SIC5812 EATING PLACES (50%)_x000D_
CITY: _x000D_
SYDNEY, AUSTRALIA (88%)_x000D_
COUNTRY: _x000D_
NEW ZEALAND (92%); AUSTRALIA (90%); AUSTRALIA &amp; NEW ZEALAND (78%)_x000D_
LOAD-DATE: November 9, 2017_x000D_
_x000D_
Copyright 2017 PEI Media Ltd._x000D_
All Rights Reserved</t>
  </si>
  <si>
    <t>Austin Business Journal (Texas)_x000D_
November 9, 2017 Thursday_x000D_
ScaleFactor raises $2.5 million to automate accounting for small businesses_x000D_
_x000D_
BYLINE: Will Anderson_x000D_
LENGTH: 406 words_x000D_
ScaleFactor Inc. will use $2.5 million in seed funding to enhance its software, which helps small businesses automate professional services such as accounting._x000D_
_x000D_
The new cash, announced Thursday, came from Next Coast Ventures, Techstars Ventures, Firebrand Ventures, Matchstick Ventures, Edison Factory and Flyover Capital._x000D_
_x000D_
Austin-based ScaleFactor makes tools that can track invoices, expenses, bill payments and other minutiae and combines them into a single interface that can also forecast how those metrics should change over time as the business grows. Its software can plug directly into popular programs such as QuickBooks and Xero._x000D_
_x000D_
By freeing up small businesses from "time-consuming tasks like bookkeeping," ScaleFactor said it hopes to give executives the power to make proactive financial decisions instead of reactive ones._x000D_
_x000D_
ScaleFactor's customers include Austin-based Helm Boots, JuiceLand and Kammock, a maker of outdoor gear._x000D_
_x000D_
ScaleFactor is led by founding CEO Kurt Rathmann. He was previously chief financial officer in Denver at KNS Communications, a wireless network provider, and after encountering "painful, time-consuming accounting tasks," Rathmann started ScaleFactor in 2014._x000D_
_x000D_
ScaleFactor previously raised $370,000 in March 2015 and was part of the Techstars Austin Accelerator in spring 2017. The company employs 30 people and is looking to make a few hires in development, sales and other positions._x000D_
_x000D_
Next Coast Ventures is an Austin-based venture capital firm launched earlier this year. Its debut fund is $75 million. It has invested in at least seven companies this year, including fragrance maker Phlur and AlertMedia in Austin._x000D_
_x000D_
Techstars Ventures is the investing arm of the Boulder, Colorado-based startup accelerator Techstars, which has an Austin location at 412 Congress Ave._x000D_
_x000D_
Firebrand Ventures is based in Kansas City and mostly invests in companies in Midwestern cities._x000D_
_x000D_
Matchstick Ventures is an early-stage technology investment fund in Minneapolis that typically puts $50,000 to $150,000 into startups._x000D_
_x000D_
Edison Factory has offices in both Austin and Overland Park, Kansas, which Tim Barton founded after selling Freightquote to logistics giant C.H. Robinson in 2015._x000D_
_x000D_
Flyover Capital is based in Leawood, Kansas, and also invests in Midwestern companies._x000D_
_x000D_
Did you find this article useful? Why not subscribe to Austin Business Journal for more articles and leads? Visit bizjournals.com/subscribe or call 1-866-853-3661._x000D_
_x000D_
LANGUAGE: ENGLISH_x000D_
PUBLICATION-TYPE: Newspaper_x000D_
SUBJECT: _x000D_
SMALL BUSINESS (90%); SMALL BUSINESS ASSISTANCE (90%); FINANCING ROUNDS (89%); BUSINESS INCUBATION (78%); VENTURE CAPITAL (78%); EXECUTIVES(74%); PERFUMES &amp; COLOGNES (73%)_x000D_
CITY: _x000D_
DENVER, CO, USA (79%)_x000D_
STATE: _x000D_
KANSAS, USA (90%); MINNESOTA, USA (79%); COLORADO, USA (79%); MISSOURI, USA (79%); MIDWEST USA (66%)_x000D_
COUNTRY: _x000D_
UNITED STATES (90%)_x000D_
LOAD-DATE: November 9, 2017_x000D_
_x000D_
Copyright 2017 American City Business Journal, Inc._x000D_
All Rights Reserved</t>
  </si>
  <si>
    <t>Private Equity International_x000D_
November 10, 2017 Friday 3:19 PM GMT_x000D_
LAFPP approves $40m commitment_x000D_
_x000D_
LENGTH: 63 words_x000D_
Los Angeles Fire &amp; Police Pension System has committed $25 million to Windjammer Senior Equity Fund V and $15 million to Carrick Capital Partners III._x000D_
_x000D_
The $21 billion US public pension has a 9 percent allocation to private equity._x000D_
_x000D_
Platinum subscribers may click here for the pension's full profile, including key contacts, allocation strategy and fund investments._x000D_
_x000D_
10.11.201715:19_x000D_
_x000D_
LANGUAGE: ENGLISH_x000D_
PUBLICATION-TYPE: Web Publication_x000D_
SUBJECT: _x000D_
PRIVATE EQUITY (85%)_x000D_
LOAD-DATE: November 10, 2017_x000D_
_x000D_
Copyright 2017 PEI Media Ltd._x000D_
All Rights Reserved</t>
  </si>
  <si>
    <t>Huron Capital pulls in $116m on way to Flex Equity Fund goal_x000D_
November 13, 2017_x000D_
Michigan-based Huron Capital has rounded up $116m for its latest fund. The firm has $33.6m left to register to hit its</t>
  </si>
  <si>
    <t>Private Equity International_x000D_
November 13, 2017 Monday 3:58 PM GMT_x000D_
Louisiana Teachers approves $175m in commitments_x000D_
_x000D_
LENGTH: 73 words_x000D_
Teachers' Retirement System of Louisiana has approved a $125 million commitment to Blackstone Tactical Opportunities Fund III and $50 million to Roark Capital Partners V._x000D_
_x000D_
The $19 billion US public pension has a 12 percent target allocation to private equity that currently stands at 13 percent._x000D_
_x000D_
Platinum subscribers may click here for the pension's full profile, including key contacts, allocation strategy and fund investments._x000D_
_x000D_
13.11.201715:58_x000D_
_x000D_
LANGUAGE: ENGLISH_x000D_
PUBLICATION-TYPE: Web Publication_x000D_
SUBJECT: _x000D_
APPROVALS (88%); PRIVATE EQUITY (85%); MUTUAL FUNDS (85%)_x000D_
STATE: _x000D_
LOUISIANA, USA (91%)_x000D_
COUNTRY: _x000D_
UNITED STATES (91%)_x000D_
LOAD-DATE: November 13, 2017_x000D_
_x000D_
Copyright 2017 PEI Media Ltd._x000D_
All Rights Reserved</t>
  </si>
  <si>
    <t>One Way Ventures raises $16m on way to debut immigrant entrepreneur-focused fund_x000D_
November 14, 2017_x000D_
Immigrant founded venture investors One Way Ventures has raised $16m on its way to its first fund. The firm has $33m lef</t>
  </si>
  <si>
    <t>GI Partners beats Fund V hard cap after pulling in $2.7bn_x000D_
November 14, 2017_x000D_
Mid-market private equity firm GI Partners has held a final close of Fund V after pulling in $2.7bn. The latest vehicle</t>
  </si>
  <si>
    <t>Base10 Partners changes fund name, raises $83.8 mln_x000D_
_x000D_
November 14, 2017 By Kaitlyn Landgraf Bartley _x000D_
PRINT EMAIL_x000D_
_x000D_
_x000D_
_x000D_
_x000D_
Base10 Partners has raised $83.8 million toward a $125 million target for its first fund, according to a regulatory filing. The fund, Base10 Partners I, was previously known as Urizen Early Stage Ventures II, and has secured commitments from 12 investors, according to the filing. The San Francisco firm is led by Adeyemi Ajao and TJ Nahigian. Base10 focuses on investing in companies working with automation and intelligent software, according to its website.</t>
  </si>
  <si>
    <t>Sequoia to raise third scout fund_x000D_
November 14, 2017 By Mark Boslet_x000D_
PRINT EMAIL_x000D_
_x000D_
_x000D_
_x000D_
_x000D_
Sequoia Capital has set out to raise a third scout fund, according to a filing with the SEC._x000D_
_x000D_
The filing did not list a planned target for the capital pool, Sequoia Capital U.S. Scout Seed Fund III. However Axios said it would seek $180 million._x000D_
_x000D_
The filing is available here.</t>
  </si>
  <si>
    <t>One Way Ventures gathers over $16 mln for maiden immigrant-focused fund_x000D_
November 14, 2017 By Iris Dorbian_x000D_
PRINT EMAIL_x000D_
_x000D_
_x000D_
_x000D_
_x000D_
One Way Ventures has raised over $16 million for its debut fund, according to an SEC filing. The target is $50 million. The Boston-based venture firm is focused on backing tech companies founded by immigrants._x000D_
_x000D_
PRINT EMAIL</t>
  </si>
  <si>
    <t>GI Partners Closes Oversubscribed Fund V With $2.7 Billion in Limited Partner Commitments_x000D_
_x000D_
_x000D_
0_x000D_
SAN FRANCISCO, November 14, 2017-- GI Partners, a leading middle market private equity firm, today announced the final closing of GI Partners Fund V, which was oversubscribed at its hard cap of $2.7 billion from a broad group of investors around the world. The fund raise surpassed its target of $2.3 billion. _x000D_
_x000D_
GI Partners' senior management team which, on average, has worked together for over a decade, will continue the investment strategy from earlier funds and seek to deploy Fund V capital into control-oriented investments in North American middle market businesses with downside protection and significant untapped growth potential. Over the 16 years since the firm's inception, and through two economic cycles, GI Partners' North American middle market strategy has consistently delivered attractive risk-adjusted returns with minimal loss of capital. Fund V will primarily target investments with enterprise values between $250 million and $1 billion in several sectors, including IT Infrastructure, Healthcare, Software, and Services. _x000D_
_x000D_
"We are very pleased that an overwhelming majority of our existing investors re-committed to our latest fund and that a number of new leading investors have entrusted their capital with our team and investment strategy," said Rick Magnuson, Founder and Executive Managing Director of GI Partners. "We are excited to further build our investment portfolio from the attractive pipeline of investment opportunities we have identified." _x000D_
_x000D_
GI Partners' diverse global investor base includes pensions, sovereign wealth funds, investment management firms, financial institutions, family offices, endowments, and foundations. _x000D_
_x000D_
Philip Yau, Managing Director, said, "We are grateful for the continued support from our investors who believe we can create superior value in our attractive targeted industries. We are fortunate to have their trust and support as we work collaboratively to implement real operational improvements and build value for our investors." _x000D_
_x000D_
Fund V was activated in August when it invested in the $1.675 billion acquisition of ViaWest, Inc. from Shaw Communications Inc., creating a leading scale provider of colocation, connectivity, cloud, and managed solutions. GI Partners completed its last fund, GI Partners Fund IV, in 2014 at the fund's $2 billion hard cap, surpassing its $1.5 billion fundraising target. _x000D_
_x000D_
UBS Securities LLC served as placement agent and Kirkland &amp; Ellis LLP served as legal counsel for the fund raise. _x000D_
_x000D_
About GI Partners _x000D_
_x000D_
GI Partners is a leading private investment firm based in San Francisco. The firm has raised over $16 billion in capital through private equity and real estate strategies from recognized institutional investors across the world. GI Partners' private equity team is active in several sectors, including IT Infrastructure, Healthcare, Software, and Services. For more information on GI Partners and its entire portfolio, please visit www.gipartners.com._x000D_
_x000D_
Contact: _x000D_
Media Contacts: _x000D_
Chris Tofalli _x000D_
Chris Tofalli Public Relations _x000D_
914-834-4334 _x000D_
chris@tofallipr.com _x000D_
_x000D_
Caroline Schimmelbusch _x000D_
Investor Relations _x000D_
415-688-4817 _x000D_
caroline@gipartners.com_x000D_
_x000D_
News Index_x000D_
_x000D_
Venture Capital Database</t>
  </si>
  <si>
    <t>Bangladesh Government News_x000D_
November 13, 2017 Monday_x000D_
Colossal SoftBank fund could shake up tech world_x000D_
_x000D_
LENGTH: 827 words_x000D_
_x000D_
DHAKA: The official news Agency of Bangladesh (BSS) has issued following news release: _x000D_
Japan-based SoftBank is sending tremors through the tech world with a massive new venture capital fund for investing in startups that's expected to dominate the industry so thoroughly it's playfully referred to as a "gorilla."_x000D_
_x000D_
_x000D_
_x000D_
The Vision Fund's $100 billion coffers nearly equals the total amount pumped into venture capital-backed companies last year, according to market intelligence firm CB Insights, and some say it may be a game-changer for Silicon Valley._x000D_
_x000D_
"SoftBank shows a remarkable amount of bravery, confidence and optimism to look to apply this much money in technology," said Bill Maris, who started Google Ventures nearly a decade ago and runs his own California-based investment firm Section 32._x000D_
_x000D_
"I can't say it's a wrong bet, if you think the trends in tech will continue in the future. I would be much more worried if SoftBank was saying tech is dead."_x000D_
_x000D_
Last year, VC-backed firms received $100.8 billion across 8,372 deals around the world, according to CB Insights data._x000D_
_x000D_
The huge amount of cash could accelerate the trend where fast-growing startups remain private -- without the scrutiny and transparency of a stock market debut._x000D_
_x000D_
Some investors worry that the Vision Fund will buy into startups at high prices, overinflating the market, while crowding out other investors and prolonging the time it takes for young companies to go public._x000D_
_x000D_
SoftBank has outlined plans to focus on late-stage investments when startups are more established, and on investments of at least $100 million._x000D_
_x000D_
- Matchmaking -_x000D_
_x000D_
The SoftBank fund is widely expected to pump some $10 billion into ride- sharing giant Uber, which has a whopping valuation near $70 billion. Such a deal would boost the profile of the Japanese group in Silicon Valley._x000D_
_x000D_
Maris predicted the venture capital market would adapt to the Vision Fund, and in the end there would be more money available for entrepreneurs._x000D_
_x000D_
"I always think more dollars available to innovators and inventors is a good thing," Maris said._x000D_
_x000D_
"If it does shake up the market, maybe things do need to be shaken up a little bit."_x000D_
_x000D_
SoftBank chief executive Masayoshi Son has demonstrated a strategic appreciation for bringing together startups with the potential to benefit one another, according to analyst Patrick Moorhead of Moor Insights &amp; Strategy._x000D_
_x000D_
Moorhead added that he was expecting either spectacular wins or failures from the Vision Fund, nothing in between._x000D_
_x000D_
"It is looking for mega-investments," he said._x000D_
_x000D_
- Consolidation goals -_x000D_
_x000D_
SoftBank's early, lucrative, investment in Alibaba was part of a strategy focused on booming e-commerce in China, according to GGV Capital managing partner Hans Tung._x000D_
_x000D_
SoftBank's recent investments in ride-sharing firms in various countries fits a pattern of seeking money-making synergies by bringing competitors together to share technology, learnings and more._x000D_
_x000D_
"Masayoshi Son understands the value of consolidation," said Tung._x000D_
_x000D_
"It is affecting the way society moves from less efficient to more efficient, and the amount of innovation that could happen."_x000D_
_x000D_
"If consolidation is somewhat expedited with SoftBank money, that is not necessarily a bad thing," Tung said._x000D_
_x000D_
He added the caveat that the kind of power that comes with such a large fund could be abused._x000D_
_x000D_
"If that money is used correctly, he should do well and do better for society," Tung said of Son._x000D_
_x000D_
"We don't need five ride-share companies battling each other."_x000D_
_x000D_
For example, making industries, financial institutions, and health care more efficient with big investments might be welcomed._x000D_
_x000D_
Analyst Moorhead likened Son's style of investing to "matchmaking," targeting diverse companies that could help one another in the future._x000D_
_x000D_
Targets for the Vision Fund were expected to include e-commerce, ride- sharing, robotics and machine learning._x000D_
_x000D_
SoftBank has shown preference for technology trends with the potential to spread across borders and have significant impact on society, according to those who have tracked the company._x000D_
_x000D_
And with all the data collected by ride-sharing, e-commerce and other platforms, investing in artificial intelligence to mine insights from mountains of information makes sense._x000D_
_x000D_
"I don't see it impacting the entrepreneurs in the garage; those are typically smaller seed rounds," Moorhead said of the Vision Fund._x000D_
_x000D_
Since SoftBank has indicated it will make late-stage investments, its moves could become signals startups are planning to go public._x000D_
_x000D_
That strategy also leaves early funding of entrepreneurs to others, but could squeeze the profits of those investors when SoftBank negotiates from a position of strength to buy them out down the road._x000D_
_x000D_
"I admire the fact he is doing something visionary, I imagine that is why they call it the Vision Fund," Maris said._x000D_
_x000D_
"It is about investing in other people's dreams instead of squirreling the money away for yourself. Someone is making a really optimistic bet on the future."_x000D_
_x000D_
LANGUAGE: ENGLISH_x000D_
PUBLICATION-TYPE: Newswire_x000D_
SUBJECT: _x000D_
VENTURE CAPITAL (91%); STARTUPS (90%); TRENDS (90%); TECHNOLOGY TRENDS (78%); INITIAL PUBLIC OFFERINGS (77%); ENTREPRENEURSHIP (77%); FINANCING ROUNDS (77%); VENTURE CAPITAL APPLICANTS &amp; RECIPIENTS (77%); PRICES (75%); RIDE SHARING SERVICES (67%); EXECUTIVES (60%); ELECTRONIC COMMERCE(50%)_x000D_
COMPANY: _x000D_
SOFTBANK CORP (92%); GOOGLE INC (56%)_x000D_
TICKER: _x000D_
9984 (TSE) (92%)_x000D_
INDUSTRY: _x000D_
NAICS551112 OFFICES OF OTHER HOLDING COMPANIES (92%); SIC6719 OFFICES OF HOLDING COMPANIES, NEC (92%); NAICS519130 INTERNET PUBLISHING &amp; BROADCASTING &amp; WEB SEARCH PORTALS (56%)_x000D_
PERSON: _x000D_
MASAYOSHI SON (73%)_x000D_
CITY: _x000D_
SILICON VALLEY, CA, USA (92%); DHAKA, BANGLADESH (74%)_x000D_
STATE: _x000D_
CALIFORNIA, USA (92%)_x000D_
COUNTRY: _x000D_
UNITED STATES (92%); BANGLADESH (89%); JAPAN (73%); CHINA (50%)_x000D_
LOAD-DATE: November 14, 2017_x000D_
_x000D_
Copyright 2017 Plus Media Solutions Private Limited_x000D_
All Rights Reserved</t>
  </si>
  <si>
    <t>Water Street Healthcare closes fourth private equity fund_x000D_
SNL Financial News (Published: 14-Nov 2017 11:12, Received: 12:05:15)_x000D_
By Komal Nadeem_x000D_
Word Count: 43_x000D_
http://www.acquiremedia.com_x000D_
Water Street Healthcare Partners LLC has closed its fourth private equity fund, Water Street Healthcare Partners IV LP, at more than $860 million of investor commitments.With the new fund, Water Street's total capital under management increases to nearly $3 billion._x000D_
To read the entire story, click here._x000D_
_x000D_
(c) 2017 SNL Financial</t>
  </si>
  <si>
    <t>States News Service_x000D_
November 14, 2017 Tuesday_x000D_
EBRD COMMITS 15 MILLION TO MEDITERRANIA CAPITAL III FUNDS TO BOOST SMALL BUSINESSES IN EGYPT, MOROCCO AND TUNISIA_x000D_
_x000D_
BYLINE: States News Service_x000D_
LENGTH: 729 words_x000D_
DATELINE: LONDON_x000D_
The following information was released by the European Bank for Reconstruction and Development (EBRD):_x000D_
_x000D_
The EBRD is supporting small and medium-sized businesses in Egypt, Morocco and Tunisia with a 15 million equity investment in the first close of Mediterrania Capital III LP (MC III), which could increase up to 35 million in subsequent closings._x000D_
_x000D_
This is the third fund of Mediterrania Capital Partners, a regional private equity firm focused on growth investments supporting small and medium-sized enterprises (SMEs) in North Africa and sub-Saharan countries. The EBRD funds will allow Mediterrania Capital to make equity and quasi-equity investments in SMEs in Egypt, Morocco and Tunisia to boost their competitiveness._x000D_
_x000D_
It follows a previous 20 million EBRD investment in the second fund of Mediterrania Capital Partners, MC II, to support SMEs in North Africa._x000D_
_x000D_
Albert Alsina, Founder and CEO of Mediterrania Capital Partners, said: The EBRDs continued support is crucial to achieving our plans for expansion into Egypt. The EBRDs values of building market economies through businesses that are competitive, green, inclusive, resilient and well-governed are fully aligned with our goals as a private equity firm that seeks to deliver high returns to our investors and partners while helping SMEs grow and set the right foundations for the future._x000D_
_x000D_
EBRD President Sir Suma Chakrabarti added: Through our investments, we aim to help businesses flourish, promoting innovation, growth and transparency, and ultimately improve the quality of peoples lives. We are very pleased to partner with Mediterrania Capital Partners once again. With their high ethical standards and strong transactional and operational experience in private equity, they continue to be a critical partner for us._x000D_
_x000D_
Mediterrania Capital Partners invests in economies that benefit from pro-business policies, favourable demographics, a growing middle class with increased purchasing power and rapid urbanisation trends._x000D_
_x000D_
Maintaining the strategy set by the two previous funds, MC III will continue to target core industries such as education, healthcare, finance, retail, telecommunications as well as transport and logistics._x000D_
_x000D_
Through the MC I and MC II funds, to date Mediterrania Capital Partners has invested in 17 companies in North Africa, which currently account for 1 billion in annual revenues and 7,000 employees combined. Over the last 10 years, the firm focused on capital growth markets in North Africa such as Algeria, Morocco and Tunisia and is now expanding into Egypt and selected francophone sub-Saharan countries._x000D_
_x000D_
In support of its country expansion plans, Mediterrania Capital is opening a new office in Cairo under the management of Khaled Saba, Senior Country Advisor for Egypt._x000D_
_x000D_
Across all its investments, Mediterrania Capital Partners takes a highly proactive, hands-on approach to implementing the growth strategy of the portfolio companies while leading the governance processes. This approach enables portfolio companies to deliver higher-than-average EBITDA and revenue growth rates and enhance their environmental, social and corporate governance best practices._x000D_
_x000D_
MC IIIs operations are scheduled to commence at the end of November with 100 million at first close. Final closing is scheduled for July 2018 with a target of 250 million._x000D_
_x000D_
The EBRD launched its operations in the southern and eastern Mediterranean region (SEMED) region in 2012, and to date the Bank has committed nearly 6 billion across 148 projects in various economic sectors._x000D_
_x000D_
About Mediterrania Capital Partners_x000D_
_x000D_
Mediterrania Capital Partners is a dedicated private equity firm focusing on growth investments in SMEs and mid-cap companies in Africa. The company started its operations in 2008 under Fons Mediterrania Capital and since 2013 is an independent general partner structure._x000D_
_x000D_
With offices in Abidjan, Algiers, Barcelona, Cairo, Casablanca and Malta, Mediterrania Capital Partners takes an intensely proactive, hands-on approach to implementing its growth strategy by leading the governance of the companies and driving the key internal value creation process._x000D_
_x000D_
Mediterrania Capital Partners is a regulated financial investment manager licensed by the Malta Financial Services Authority (MFSA)._x000D_
_x000D_
For further information contact:_x000D_
_x000D_
Montserrat Petit, PR and Communications Manager_x000D_
_x000D_
+356 9914 7237_x000D_
_x000D_
mpetit@mcapitalp.com_x000D_
_x000D_
www.mcapitalp.com_x000D_
_x000D_
LANGUAGE: ENGLISH_x000D_
PUBLICATION-TYPE: Newswire_x000D_
SUBJECT: _x000D_
DEVELOPMENT BANKS (91%); SMALL BUSINESS (90%); INTERNATIONAL ECONOMIC DEVELOPMENT (90%); PRIVATE EQUITY (89%); COMPANY STRATEGY (78%); BEST PRACTICES (78%); SMALL BUSINESS ASSISTANCE (78%); TRENDS (78%); ESG FACTORS (77%); EBITDA (77%); INTERNATIONAL ECONOMIC ORGANIZATIONS (75%); EXECUTIVES (73%); CORPORATE GOVERNANCE (73%); URBANIZATION (73%); ETHICS (72%); MARKET DEMOGRAPHICS (68%); TELECOMMUNICATIONS (61%)_x000D_
COMPANY: _x000D_
TELECOM AS (64%)_x000D_
ORGANIZATION: _x000D_
EUROPEAN BANK FOR RECONSTRUCTION &amp; DEVELOPMENT (84%)_x000D_
CITY: _x000D_
CAIRO, EGYPT (78%)_x000D_
COUNTRY: _x000D_
EGYPT (96%); NORTHERN AFRICA (94%); AFRICA (94%); MOROCCO (94%)_x000D_
LOAD-DATE: November 14, 2017_x000D_
_x000D_
Copyright 2017 States News Service</t>
  </si>
  <si>
    <t>TPG gets Texas pension fund commitment for latest multibillion-dollar Asia fund_x000D_
November 15, 2017_x000D_
Global buyout house TPG has picked up another commitment from a major US pension fund as it looks to complete its latest</t>
  </si>
  <si>
    <t>Solar Finance Pioneer CleanCapital Closes 3.7M Investment Round to Help Investors Tap Solar Market _x000D_
Published: Tuesday, November 14, 2017, 2:41:00 PM GMT _x000D_
Received: Tuesday, November 14, 2017, 2:50:11 PM GMT _x000D_
Word Count: 722 _x000D_
(EIN Presswire)_x000D_
Funding round led by leading equity crowdfunding platform, SeedInvest, will be used to accelerate technology roadmap and scale operations_x000D_
There is a sizeable opportunity to provide investors with access to new types of alternative investments and we were impressed with CleanCapital’s solar platform."_x000D_
-- Ryan Feit, SeedInvest CEO and Co-Founder. _x000D_
NEW YORK, NEW YORK, USA, November 14, 2017 /EINPresswire.com/ -- CleanCapital, an innovative online marketplace for clean energy investing, announced today that it closed its Series A with a total investment of $3.7 million. This investment came through 50 investors to include FinTech and cleantech leaders as well as SeedInvest’s Selections Fund in this latest round. _x000D_
Over the past five years, the solar market grew an average rate of 72% per year, fueled by regulatory stability and reduced install costs. CleanCapital allows investors to capitalize on that explosive growth by connecting them with investment-ready solar portfolios of projects across the United States. To date, the team has financed over $50M of solar projects and more than 20 MW in operating solar assets. CleanCapital reduces barriers for institutional investors to access projects, and allows project owners to seamlessly exit their current portfolios. The typical timeline for new entrants to source, evaluate, underwrite, and close clean energy projects can take up to a year. CleanCapital is bringing efficiency to this process by significantly reducing the timeline on transactions. _x000D_
"There is a sizeable opportunity to provide investors with access to new types of alternative investments and we were impressed with CleanCapital’s solar platform," stated Ryan Feit, SeedInvest CEO and Co-Founder. "Our Selections Fund invests alongside our broader investor base in some of the most promising companies on our platform and we were excited to back CleanCapital," he continued. _x000D_
CleanCapital competed to be featured on leading startup fundraising platform SeedInvest which historically has accepted just 1% of startup applicants. In addition to SeedInvest, cleantech leaders including Jeff Phillips, Treasurer and Co-Founder of the Corporate Climate Alliance and Barney Schauble, Managing Partner of Nephila Advisors join FinTech pioneers Ron Suber, President of Prosper Marketplace, Jon Barlow, Founder of Eaglewood Capital Management, and Bradley Pattelli, Former Chief Investment Officer of LendingClub with investments in CleanCapital. _x000D_
The new investment will allow CleanCapital to accelerate its technology roadmap and scale operations, growing its team with leading industry experts. Recent hires include seasoned finance expert, Matt Eastwick as Head of Capital Markets and award winning Creative Director, Jurgen Altziebler as Head of Design. _x000D_
“To accelerate clean energy growth we need to create a marketplace that provides all investors with simpler, understandable ways to invest in this asset class. We are thrilled that SeedInvest recognizes the value CleanCapital brings to the clean energy marketplace," said Thomas Byrne, Co-founder and CEO of CleanCapital. “CleanCapital is committed to attracting more investors to the space by creating a new marketplace for clean energy, one that is driven by transparency, efficiency and accessibility.” _x000D_
“As clean energy market grows as an asset class, mitigating risk will be a key component in attracting new investors,” said Barney Schauble, a Managing Partner at Nephila. “I believe CleanCapital can grow substantially by leveraging technology to address market inefficiencies and increasing the flow of capital throughout the clean energy marketplace.” _x000D_
About CleanCapital:_x000D_
CleanCapital is a financial technology company that makes it easy to invest in clean energy. CleanCapital allows accredited investors—including institutional investors, family offices, and investment funds—to invest in secure and diversified clean energy projects. Investors can monitor investments in real-time using our seamless online platform. We were founded in 2015 and are headquartered in New York, NY. Stay up to date on the evolving market of clean energy finance by signing up on our website, following us on Twitter, liking us on Facebook or connecting via LinkedIn. Learn more at http://www.cleancapital.com. _x000D_
About SeedInvest:_x000D_
SeedInvest is a leading equity crowdfunding platform that provides individual investors with access to pre-vetted startup investment opportunities. SeedInvest has funded over 160 startups and boasts a rapidly growing network of over 200,000 investors. SeedInvest has had over 20,000 startups apply to raise capital since inception and has only accepted 1% of those companies to feature on the platform. For more information about SeedInvest, visit www.seedinvest.com. _x000D_
_x000D_
### _x000D_
Lauren Glickman_x000D_
CleanCapital_x000D_
504-258-7955_x000D_
email us here_x000D_
_x000D_
_x000D_
_x000D_
_x000D_
Copyright 1995-2017 IPD Group, Inc. All Right Reserved.</t>
  </si>
  <si>
    <t>Sapphire to raise $100 mln sports tech fund_x000D_
November 15, 2017 By Mark Boslet_x000D_
PRINT EMAIL_x000D_
_x000D_
_x000D_
_x000D_
_x000D_
Sapphire Ventures is raising a $100 million sports tech fund, according to a filing with the SEC._x000D_
_x000D_
The fund, SportsTech Fund, has yet to report a first close. Its partners include Sapphire Managing Directors Nino Marakovic, Jai Das, David Hartwig, Doug Higgins and Andreas Weiskam._x000D_
_x000D_
The filing can be found here.</t>
  </si>
  <si>
    <t>TechU targets $25 mln for venture fund_x000D_
November 15, 2017 By Kaitlyn Landgraf Bartley _x000D_
PRINT EMAIL_x000D_
_x000D_
_x000D_
_x000D_
_x000D_
TechU Ventures is raising a $25 million first fund, according to a regulatory filing. The firm is managed by Natanel Barookhian, founder of TechU Angels, and based in Great Neck, New York. The filing lists no investors.</t>
  </si>
  <si>
    <t>Arrowroot wraps up third fund at over $177 mln_x000D_
_x000D_
November 15, 2017 By Iris Dorbian_x000D_
PRINT EMAIL_x000D_
_x000D_
_x000D_
_x000D_
_x000D_
Santa Monica, California-based Arrowroot Capital Management, a growth equity firm, has closed its oversubscribed third fund at over $177 million. Arrowroot Capital III’s limited partners include endowments, foundations, consultants, pensions and alternative asset managers. The fund will focus on providing growth capital for software companies in the lower-middle market. Probitas Partners served as placement agent for the fund while Kirkland &amp; Ellis LLP provided legal counsel._x000D_
_x000D_
PRESS RELEASE_x000D_
_x000D_
SANTA MONICA, Calif.–(BUSINESS WIRE)–Arrowroot Capital Management, LLC (“Arrowroot”), a software-focused growth equity firm, announced today the closing of its third fund, Arrowroot Capital III, L.P. (“Fund III”) with over $177 million in limited partner and general partner commitments. The fund was oversubscribed and closed at its fundraising cap. The firm has already completed a number of investments throughout 2017 and expects to close additional opportunities prior to the end of the year._x000D_
_x000D_
Founder &amp; Managing Partner, Matthew Safaii, said, “We are pleased to have brought in an impressive core of leading endowments, foundations, consultants, pensions, alternative asset managers, and other institutions who we look forward to working with in the months and years ahead. Arrowroot recognizes the confidence our partners have placed in us and will continue to work diligently to execute our strategy.”_x000D_
_x000D_
_x000D_
Fund III will continue Arrowroot’s focus on providing growth capital for healthy, recurring revenue enterprise software companies in the lower-middle market. Arrowroot seeks to capitalize on the funding gap between early stage venture capital and larger traditional growth equity firms looking to make larger investments. The firm also brings disproportionate support to their portfolio at this smaller end of the market through their Strategic Resources Group (“SRG”) which provides direct consulting, recruiting, and thought leadership for best practices as they scale across Sales &amp; Marketing, Human Capital, Technology, and Operations._x000D_
_x000D_
Craig Marmer, Managing Director of Probitas Partners, the fund’s placement agent, said, “We are extremely thrilled for the entire Arrowroot team. The market strongly recognized Arrowroot’s unique strategy, demonstrated success, and the team’s sincerity and enthusiasm.”_x000D_
_x000D_
Probitas Partners served as placement agent and Kirkland &amp; Ellis LLP served as legal counsel in the fund formation of Fund III._x000D_
_x000D_
About Arrowroot Capital_x000D_
Arrowroot Capital is a growth equity firm based in Santa Monica focused on growing and mature recurring-revenue software businesses. It seeks to partner with management to accelerate growth and help guide the company to its ultimate exit. Arrowroot targets equity investments in the range of $5 million to $25 million and has the flexibility to pursue larger opportunities. Learn more at www.arrowrootcapital.com._x000D_
_x000D_
_x000D_
PRINT EMAIL_x000D_
_x000D_
_x000D_
_x000D_
_x000D_
FUNDRAISERS: Don't miss PartnerConnect Southwest on Dec. 4-6 in beautiful Austin, Texas. CLICK HERE FOR DETAILS!</t>
  </si>
  <si>
    <t>Onex raises $7.15 billion for new buyout fund, surpassing target_x000D_
The Toronto-based private equity firm said it drew investments from some of the largest public pension plans, sovereign wealth funds, and other institutions_x000D_
_x000D_
_x000D_
Gerry Schwartz is the chief executive officer of Onex Corp.Bloomberg_x000D_
Bloomberg News_x000D_
Scott Deveau_x000D_
November 16, 2017_x000D_
5:37 PM EST_x000D_
Filed under_x000D_
News FP Street_x000D_
Comment_x000D_
Facebook_x000D_
Twitter_x000D_
Email_x000D_
More_x000D_
Onex Corp., Canada’s largest buyout firm, said it had raised $7.15 billion for its fifth fund, surpassing its original target of $6.5 billion._x000D_
_x000D_
The Toronto-based private equity firm said in a statement Onex Partners V LP drew investments from some of the largest public pension plans, sovereign wealth funds, and other institutions. Onex is the largest investor in the fund with a commitment of $2 billion._x000D_
_x000D_
“We’re proud to have an enviable group of sophisticated investors supporting our team and our strategy,” Emma Thompson, Onex managing director, said in a statement Thursday. “Many of our limited partners have been with us since 2003 when we raised Onex Partners I and invest across the Onex platforms, but we also have some great new investors.”_x000D_
_x000D_
The firm said its management team has also committed $350 million to the fund. The company raised $5.7 billion for its previous fund._x000D_
_x000D_
Onex said it had more than $30 billion in assets under management as of the end of September, up about 30 per cent from a year ago.</t>
  </si>
  <si>
    <t>Engineering Capital collects $47.5 mln for sophomore fund_x000D_
November 16, 2017 By Iris Dorbian_x000D_
PRINT EMAIL_x000D_
_x000D_
_x000D_
_x000D_
_x000D_
Engineering Capital has raised $47.5 million for its second fund, according to an SEC filing. In February 2015, the Palo Alto, California-based venture firm launched its debut fund at $32 million.</t>
  </si>
  <si>
    <t>Los Angeles Times_x000D_
November 16, 2017 Thursday_x000D_
_x000D_
Home Edition_x000D_
Tech fund shifts to issues of regular folks_x000D_
_x000D_
; _x000D_
Kairos backs start-ups working on everyday problems_x000D_
_x000D_
BYLINE: Tracey Lien_x000D_
SECTION: _x000D_
BUSINESS; Business Desk; Part C; Pg. 1_x000D_
LENGTH: 871 words_x000D_
DATELINE: SAN FRANCISCO_x000D_
Silicon Valley investors love to fund companies that solve problems. But the start-ups that get funded aren't always the ones tackling issues that are most pressing to the average American._x000D_
_x000D_
Venture capital firm and start-up incubator Kairos wants to change that with a $25-million fund announced Thursday._x000D_
_x000D_
Rather than backing companies that build products for the financially comfortable, such as $700 juicers or $1,499 tea infusers, it will fund companies looking to solve problems for the less comfortable: the shrinking middle class, people burdened by student debt, workers who have lost their jobs, and those worried about being able to afford child care, retirement and healthcare as they get older._x000D_
_x000D_
Bankrolled by Ankur Jain, a partner at Kairos best known for selling his contacts organizing start-up Humin to Tinder last year, the fund is relatively small compared with typical venture capital funds. But it is comparable to other pre-seed and seed funds, in which founders receive checks for only tens or hundreds of thousands of dollars to get their businesses off the ground._x000D_
_x000D_
Although Kairos has not yet announced the companies that have benefited from its latest fund, Jain said it has been writing checks that range from $250,000 to $1 million to founders. Companies in the firm's existing portfolio include those that tackle care for the aged, customer service and childhood nutrition._x000D_
_x000D_
Funded start-ups will gain access to an advisory board that includes MetLife Chief Marketing Officer Esther Lee; Michael Dubin, founder of Dollar Shave Club; celebrity doctor Mehmet Oz; Vicente and Marta Fox, the former president and first lady of Mexico; and Bobbi Brown, the founder of Bobbi Brown Cosmetics._x000D_
_x000D_
"Tech is in some ways more powerful than government now," said Jain, who sees the fund as a way for Silicon Valley to solve some of the problems it either helped to create or exacerbated._x000D_
_x000D_
"A lot of the anger in this last election was about jobs, and people were getting angry about immigrants," Jain said. "More jobs have been lost because of technology than immigration."_x000D_
_x000D_
The fund shares a similar philosophy to a growing number of venture capital firms -- such as Kapor Capital in Oakland, Susa Ventures in San Francisco, and Trend Discovery in New York -- that invest in companies that they believe can have a positive effect on society while also generating a return on investment._x000D_
_x000D_
But it also exists in part as a response to Silicon Valley's penchant to build products that solve problems for the wealthy._x000D_
_x000D_
In launching the fund, Jain took a swipe at the now-defunct start-up Juicero, which raised $120 million in venture capital funding to build a $700 juicer. The company went bust this year after a Bloomberg video showed that juice could be extracted just as easily by hand-squeezing Juicero's proprietary juice packets as with the $700 machine._x000D_
_x000D_
Some firms that have sought to solve seemingly trivial problems have also gone belly up._x000D_
_x000D_
Teforia, the maker of the $1,499 tea infuser, went out of business in October after it failed to raise additional funds._x000D_
_x000D_
The start-up had previously raised $17 million._x000D_
_x000D_
Other companies have recently come under fire for tone-deafness and announcing products perceived by the public to be out of touch._x000D_
_x000D_
A start-up created by two former Google employees found itself on the receiving end of social media vitriol when it announced in September a vending machine stocked with nonpersishable items that could be placed in gyms and dorms. After social media users lashed out, saying its name -- Bodega -- and its business model seemed intent on upending the humble corner store, the founders apologized. Still, the company had managed to raise $2.5 million, according to TechCrunch._x000D_
_x000D_
"We're at an inflection point," said Michael Kocan, a partner at Trend Discovery, which has no relation with Kairos. "You still have a lot of pitches [from founders] that are the next web app or mobile app, but we're also seeing more pitches that combine hardware and data analytics to reduce problems like food waste."_x000D_
_x000D_
Part of this change, Kocan said, is being driven by the fact that the low-hanging fruit of the start-up economy has, for the most part, been picked by the Facebooks, Googles, GrubHubs and Snapchats of the world. That means founders and funders are seeing less opportunity in creating another photo-sharing app or food-delivery service amid an increasingly crowded market._x000D_
_x000D_
"There's not as much profit to be made by making incremental web and mobile apps as there would have been in the past," Kocan said. "But there's a lot of profit to be made solving problems for the middle and working class."_x000D_
_x000D_
Another reason for the change: As socially conscious millennials decide to start companies or move into venture capital, they're bringing with them their desire to work on something meaningful, said Seth Berman, a general partner at Susa Ventures._x000D_
_x000D_
"The reality is that all people love a feel-good story and the satisfaction of working toward something bigger than themselves," Berman said._x000D_
_x000D_
"It's what drives a lot of us," Kocan said. "They've seen these challenges in their own lives, and now the tools are available and they want to be the ones to solve it."_x000D_
_x000D_
--_x000D_
_x000D_
tracey.lien@latimes.com_x000D_
_x000D_
Twitter: @traceylien_x000D_
_x000D_
GRAPHIC: PHOTO: ANKUR JAIN, right, founder of venture fund and start-up incubator Kairos, in New York in April. PHOTOGRAPHER:Brad Barket Getty Images for Kairos Society PHOTO: IN ANNOUNCING his firm's $25-million fund, Jain took a swipe at the $700 Juicero Press for the financially well-off. PHOTOGRAPHER: Juicero PHOTO: FIRMS in Kairos' existing portfolio include those that tackle childhood nutrition and care for the aged. Above, an event at the NYSE. PHOTOGRAPHER:Brad Barket Getty Images for Kairos Society_x000D_
LANGUAGE: ENGLISH_x000D_
PUBLICATION-TYPE: Newspaper_x000D_
SUBJECT: _x000D_
VENTURE CAPITAL (91%); LAYOFFS (89%); COSMETICS &amp; TOILETRIES COMPANIES (89%); BUSINESS INCUBATION (78%); VENTURE CAPITAL APPLICANTS &amp; RECIPIENTS (78%); COSMETICS &amp; TOILETRIES (76%); SUBSCRIPTION BOXES (76%); DISMISSALS (75%); EMPLOYMENT (75%); RETURN ON INVESTMENT (73%); COSMETICS (71%); PERSONAL DEBT(70%); STUDENT LOANS (70%); EXECUTIVES (64%); IMMIGRATION (61%); NUTRITION (50%)_x000D_
VENTURE CAPITAL; TECHNOLOGY; MIDDLE CLASS; STUDENT LOANS; LAYOFFS; CHILD CARE; HEALTH INSURANCE_x000D_
PERSON: _x000D_
DR MEHMET OZ (79%)_x000D_
CITY: _x000D_
SILICON VALLEY, CA, USA (94%); SAN FRANCISCO, CA, USA (92%); SAN FRANCISCO BAY AREA, CA, USA (90%); OAKLAND, CA, USA (52%)_x000D_
STATE: _x000D_
CALIFORNIA, USA (94%); NEW YORK, USA (90%)_x000D_
COUNTRY: _x000D_
UNITED STATES (94%)_x000D_
LOAD-DATE: November 16, 2017_x000D_
_x000D_
Copyright 2017 Los Angeles Times_x000D_
All Rights Reserved</t>
  </si>
  <si>
    <t>Pensions &amp; Investments_x000D_
Print Version_x000D_
November 13, 2017_x000D_
OREGON HIRES FOR OVERLAY, ALTERNATIVES_x000D_
_x000D_
SECTION: _x000D_
Pg. 26_x000D_
Vol. 45_x000D_
LENGTH: 229 words_x000D_
Oregon Investment Council, Tigard, which runs the $74.9 billion Oregon Public Employees Retirement Fund, Salem, hired Adrian Lee &amp; Partners for a new $2 billion currency overlay program, and committed up to $500 million to BSF Style Advantage Fund, managed by BlackRock, spokesman James Sinks said._x000D_
_x000D_
The investment council also committed a total of up to $882 million to four alternative investment funds._x000D_
_x000D_
The council hired Adrian Lee &amp; Partners to manage a $2 billion notional exposure currency management mandate. The $2 billion notional exposure represents 14% of the non-U.S. portion of the pension fund's $14 billion global public equity portfolio. The council established a currency overlay program in August._x000D_
_x000D_
The council also committed $500 million, made up of an initial $250 million investment with additional funding at staff's discretion, to the BSF Style Advantage Fund, a market-neutral, multiasset-style factor strategy. The strategy is implemented by taking long and short positions in liquid asset classes, including equities, bonds, currencies and commodities._x000D_
_x000D_
Separately, the council committed up to (EURO)200 million ($232 million) to European private equity fund Novalpina Capital Partners I; $250 million to buyout fund Francisco Partners V; $250 million to NGP Natural Resources XII; and $150 million to GTCR Fund XII, a North American middle-market buyout fund._x000D_
_x000D_
LANGUAGE: ENGLISH_x000D_
PUBLICATION-TYPE: Newspaper_x000D_
JOURNAL-CODE: PI_x000D_
SUBJECT: _x000D_
PENSION FUNDS (90%); MUTUAL FUNDS (90%); ALTERNATIVE INVESTMENTS (78%); CIVIL SERVICES (78%); BUYINS &amp; BUYOUTS (78%); PUBLIC EMPLOYEE RETIREMENT SYSTEMS (78%); PRIVATE EQUITY (73%)_x000D_
CITY: _x000D_
SALEM, OR, USA (92%)_x000D_
STATE: _x000D_
OREGON, USA (92%)_x000D_
COUNTRY: _x000D_
UNITED STATES (92%); NORTH AMERICA (79%)_x000D_
LOAD-DATE: November 16, 2017_x000D_
_x000D_
Copyright 2017 Crain Communications_x000D_
All Rights Reserved</t>
  </si>
  <si>
    <t>Pensions &amp; Investments_x000D_
Print Version_x000D_
November 13, 2017_x000D_
HIRINGS_x000D_
_x000D_
SECTION: _x000D_
Pg. 26_x000D_
Vol. 45_x000D_
LENGTH: 2979 words_x000D_
* Alameda County Employees' Retirement Association, Oakland, Calif., made new commitments totaling $79 million, said recently released board meeting minutes._x000D_
_x000D_
The $7.6 billion pension fund committed $35 million to Peak Rock Capital Fund II and $9 million to Peak Rock Capital Credit Fund II, both special situations funds, and a total of $35 million to Quantum Energy Partners VII and Quantum Energy Partners VII Co-Investment Fund._x000D_
_x000D_
* Baltimore City Fire &amp; Police Employees' Retirement System committed $16 million each to RLJ Equity Partners Fund II and Bernhard Capital Partners Fund II, both buyout funds._x000D_
_x000D_
The moves were reallocations to bring the asset class closer to its target, spokeswoman Amy Baskerville said. The $2.7 billion pension fund has a 10% target allocation to private equity and a 6.2% actual allocation as of Sept. 30._x000D_
_x000D_
* CalSTRS' investment committee approved hiring RCLCO Real Estate Advisors as its new real estate consultant, the pension fund announced._x000D_
_x000D_
RCLCO replaces The Townsend Group, whose contract expires in February. PCA serves as a general investment consultant for the $215.3 billion California State Teachers' Retirement System, West Sacramento._x000D_
_x000D_
Townsend has been CalSTRS' real estate consultant for the past nine years, but "during the interview process, RCLCO impressed upon us that they add perspectives from operators in the industry, which will incorporate fresh insights to future strategic and policy discussions," said Harry M. Keiley, investment committee chairman, in a news release._x000D_
_x000D_
CalSTRS issued an RFP in August for the real estate consultant as part of its normal due diligence. The pension fund has a $25.4 billion real estate portfolio._x000D_
_x000D_
* Clearwater (Fla.) Employees Pension Fund is investing up to $40 million in an active emerging markets equity mutual fund managed by Dimensional Fund Advisors, said a board meeting video posted on the city's website._x000D_
_x000D_
The $963 million pension fund's board approved hiring Dimensional at its Oct. 16 meeting following a vote to terminate Eaton Vance Management from a similar $36.5 million portfolio.._x000D_
_x000D_
* CommInsure, the insurance business of Sydney-based Commonwealth Bank of Australia, hired GAM to manage A$300 million ($230 million) in the manager's systematic alternative risk premium strategy, a spokesman for CBA confirmed._x000D_
_x000D_
Funding for the GAM mandate comes from CommInsure's A$12 billion in life insurance statutory funds, which include policyholder funds and the capital to support them, the spokesman said._x000D_
_x000D_
* Connecticut Retirement Plans &amp; Trust Funds, Hartford, committed $75 million to an infrastructure fund, said Denise L. Nappier, state treasurer and principal fiduciary of the $31.5 billion pension fund._x000D_
_x000D_
Ms. Nappier announced Nov. 8 a commitment of up to $75 million to ISQ Global Infrastructure Fund II, managed by I Squared Capital, which focuses on middle-market opportunities in the energy, utilities and transportation sectors._x000D_
_x000D_
* Florida State Board of Administration, Tallahassee, announced new fund commitments totaling $1.075 billion, said John Kuczwanski, communications manager, in an email._x000D_
_x000D_
The board, which oversees a total of $195.6 billion including the $158.9 billion Florida Retirement System, committed $200 million to GSO Capital Solutions Fund III, a distressed debt fund, and $150 million each to Benefit Street Partners Debt Fund IV, a direct lending fund; CVI Credit Value Fund IV, a distressed debt fund managed by CarVal Investors; and GOF Feeder B, a distressed debt fundmanaged by Glendon Capital Management._x000D_
_x000D_
Also, the board committed $100 million and $25 million, respectively, to TPG Growth IV, a growth equity fund, and TPG's The Rise Fund, a social impact venture capital fund, and committed $100 million to Waterland Private Equity Fund VII and $75 million to Francisco Partners V, both are buyout funds._x000D_
_x000D_
The board also committed $75 million to value-added real estate fund Heitman Value Partners IV and $50 million to CapMan Nordic Real Estate II, a value-added fund._x000D_
_x000D_
* Gonzaga University hired TIAA-CREF as sole record keeper of its 403(b) plan, according to a transition guide on the plan's website._x000D_
_x000D_
Previously, the plan had two record keepers - TIAA and Fidelity Investments._x000D_
_x000D_
In conjunction with the record-keeper change, the university is overhauling the plan's investment lineup._x000D_
_x000D_
The new lineup will consist of 25 stand-alone options, 14 of which are new to the plan, in addition to the TIAA lifecycle index target-date series._x000D_
_x000D_
The new stand-alone investment options consist of eight Vanguard Group funds, a Nuveen Investments stable value fund, J.P. Morgan Asset Management's small-cap value equity fund, Western Asset Management's core-plus bond fund, MassMutual's select midcap growth equity fund, MFS Investment Management's total return fund, and Capital Group's American Funds AMCAP fund._x000D_
_x000D_
Eleven investment options are being retained - American Funds EuroPacific growth equity fund, Neuberger Berman's socially responsible fund, four Nuveen funds and five CREF annuity options._x000D_
_x000D_
A total of 25 options are being removed - 12 Fidelity funds, four Nuveen funds, Allianz Global Investors' small-cap value equity fund, American Century Investments' government bond fund, Baron Capital Group's Baron Asset Fund, Pacific Investment Management Co.'s Real Return Asset Fund, T. Rowe Price Group's Equity Income Fund, Deutsche Asset Management's global small-cap equity fund, Voya Investment Management's Stabilizer fund, and Fidelity's target-date series and the TIAA lifecycle active target-date series._x000D_
_x000D_
Additionally, five existing CREF annuity funds will be closed to new contributions._x000D_
_x000D_
As of Dec. 31, the 403(b) plan had $276 million in assets, according to its most recent Form 5500._x000D_
_x000D_
* Hancock Holding Co., Gulfport, Miss., hired Empower Retirement as record keeper and custodian of its 401(k) plan, the company disclosed in an 8-K filing with the Securities and Exchange Commission on Nov. 6._x000D_
_x000D_
Empower Retirement replaces EPIC Advisors in both roles effective Dec. 1. A reason for the change was not provided. As of Dec. 31, the Hancock Holding Co. 401(k) Savings Plan had $301 million in assets, according to the company's most recent 11-K filing with the SEC._x000D_
_x000D_
* Hollywood (Fla.) Firefighters' Pension Fund committed $10 million to LBC Credit Partners IV, a direct lending fund, said Lisa Blan, plan administrator with Foster &amp; Foster, the pension fund's third-party administrator and actuarial consultant, in an email. The $225 million pension fund conducted a shortlist search._x000D_
_x000D_
The pension fund's previous commitment to a direct lending fund was $10 million to Crescent Levered Direct Lending Fund in 2014._x000D_
_x000D_
* Hollywood (Fla.) Police Officers' Retirement System committed $5.4 million to EnTrustPermal Special Opportunities Fund IV, a hedge fund of funds, said John McCann, senior consultant at AndCo Consulting, the $272 million pension fund's investment consultant._x000D_
_x000D_
* Houston Firefighters' Relief and Retirement Fund allocated up to $110 million total to two managers, said investment committee meeting minutes provided by the $4.1 billion pension fund._x000D_
_x000D_
The pension fund hired Loomis, Sayles &amp; Co. to manage up to an initial $60 million in emerging markets debt and committed up to $50 million to private equity fund LightBay Investment Partners, pending final negotiations._x000D_
_x000D_
Funding for Loomis Sayles will come from the pension fund's public markets portfolio with no terminations, said Ajit Singh, chief investment officer, in an email._x000D_
_x000D_
Separately, the pension fund is transferring $70 million of its approximately $150 million investment in Bridgewater Associates' Pure Alpha Fund II to the Bridgewater All Weather risk-parity strategy. The pension fund has $78 million invested in the All Weather strategy._x000D_
_x000D_
* Houston Municipal Employees Pension System approved up to $40 million total in alternatives commitments, said spokesman Peter Koops in an email. The $2.3 billion pension fund committed up to $20 million each to oil and gas fund EnCap Flatrock Midstream Fund IV and information technology buyout fund Carrick Capital Partners III._x000D_
_x000D_
* Ircantec, Paris, hired Allianz Global Investors to run a (EURO)1.2 billion ($1.4 billion) sovereign debt allocation, Caroline Le Meaux, head of external asset management, said in an email._x000D_
_x000D_
The (EURO)9.8 billion French pension fund launched a search in February for a manager to run the allocation in bonds of countries in the Organization for Economic Cooperation and Development, using dynamic risk management._x000D_
_x000D_
"The mandate awarded to AllianzGI is a global government bonds mandate linked to an overlay on our global strategic asset allocation," Ms. Le Meaux said._x000D_
_x000D_
* Lake Zurich (Ill.) Firefighters' Pension Fund hired Sawyer Falduto Asset Management to manage the fund's $29 million in assets, said Jodie Hartman, director of finance for the city and treasurer for the pension fund, in an email._x000D_
_x000D_
An RFP was issued in May for due diligence purposes. It could not immediately be learned whether incumbent manager MB Financial Bank rebid._x000D_
_x000D_
* Los Angeles City Pension Savings Plan hired ICMA-RC as record keeper and investment manager, said Daniel Powell, deferred compensation plan analyst, in an email._x000D_
_x000D_
The $67 million 457 plan issued an RFP in January because of the pending contract expiration of incumbent record keeper and investment manager Empower Retirement on Sept. 30._x000D_
_x000D_
Empower rebid for the services._x000D_
_x000D_
The Pension Savings Plan serves part-time, temporary and seasonal city employees and 100% of its assets are managed in the plan's stable value fund, which the record keeper manages._x000D_
_x000D_
* Louisiana Teachers' Retirement System, Baton Rouge, made two new commitments totaling up to $175 million, said Dana Brown, director of public markets._x000D_
_x000D_
The $18.7 billion pension fund committed up to $125 million to Blackstone Tactical Opportunities Fund III, an opportunistic alternatives fund, and up to $50 million to Roark Capital Partners V, a buyout fund._x000D_
_x000D_
* LUCRF Super hired Frontier Advisors as the A$5.9 billion ($4.5 billion) Melbourne-based Labour Union Co-Operative Retirement Fund's investment consultant, according to a LUCRF news release._x000D_
_x000D_
Frontier Advisors takes over that role from Willis Towers Watson, which has served as LUCRF's investment consultant since 2005._x000D_
_x000D_
* Mall of America, Bloomington, Minn., hired Milliman as record keeper for its Mall of America Employee Retirement Savings Plan, said Sue Amundson, human resources director, in an email._x000D_
_x000D_
Milliman replaced Wells Fargo Institutional Retirement and Trust._x000D_
_x000D_
Investment consultant Channel Financial assisted with the search for a record keeper. Wells Fargo did not rebid, Ms. Amundson said._x000D_
_x000D_
As of Dec. 31, the Mall of America Employee Retirement Savings Plan had $21.4 million in assets, according to its most recent Form 5500 filing._x000D_
_x000D_
* MJHS Health System, New York, hired Lincoln Financial Group as record keeper of its 401(a) and 403(b) plans, said Audrey O. Waters, spokeswoman, in an email._x000D_
_x000D_
Lincoln Financial replaces MassMutual Financial._x000D_
_x000D_
The plans have a combined $153 million in assets._x000D_
_x000D_
* Montana Board of Investments, Helena, committed $105 million total to three alternatives funds, said recently released board meeting minutes._x000D_
_x000D_
The board committed $40 million each to Vida Insurance Credit Opportunity Fund II, a special situations fund focused on longevity-based investments, and American Realty Advisors' American Core Realty Fund._x000D_
_x000D_
Additionally, the board committed $25 million to Kimmeridge Energy Exploration Fund IV._x000D_
_x000D_
The board oversees roughly $11 billion in pension fund assets._x000D_
_x000D_
* Northwest Natural Gas Co., Portland, Ore., hired Fidelity Investments as record keeper of its 401(k) plan, spokeswoman Melissa Moore said in an email._x000D_
_x000D_
Fidelity will replace T. Rowe Price Group. Ms. Moore said the change was made because the company decided to move to a "total retirement management" solution consolidating various responsibilities with one provider, including "401(k) record keeping, pension administration, investment manager selection and monitoring, trust and custodial services, actuarial, and pension consulting." She said T. Rowe Price has been a "great partner," but it does not offer that range of services._x000D_
_x000D_
She did not provide information on other providers that were replaced._x000D_
_x000D_
As of Dec. 31, the Northwest Natural Gas Co. Retirement K Savings Plan had $196 million in assets, according to the company's most recent 11-K filing with the SEC._x000D_
_x000D_
* Pace Suburban Bus Service, Arlington Heights, Ill., hired Empower Retirement as provider for its $173 million Regional Transportation Authority 401(k) Plan, said an award announcement's on Pace's website._x000D_
_x000D_
An RFP for a record keeper was issued last year. The reason for the search and whether incumbent provider Principal Financial Group rebid could not immediately be learned._x000D_
_x000D_
* Pennsylvania State Employees' Retirement System, Harrisburg, committed up to $225 million for the defined benefit plan and hired an investment consultant for the state's future defined contribution plan, confirmed Pamela Hile, spokeswoman for the $28 billion system._x000D_
_x000D_
At its board meeting on Nov. 1, the board approved a commitment of up to $150 million to TSSP Adjacent Opportunities Partners, a fund managed by TPG that "focuses on the purchase or origination of opportunistic credit, special situations and distressed investments, and to engage in direct lending across the credit cycle through adjacent and crossover opportunities generated by the TSSP platform," according to a PennSERS news release._x000D_
_x000D_
The board also approved a commitment of up to $75 million to Clearlake Capital Partners V, which invests in value-oriented buyouts, credit/structured equity and distressed/turnaround transactions._x000D_
_x000D_
The PennSERS board also moved to amend its contract wit RVK, its general investment consultant, to include investment consulting for a new DC plan created by recent legislation, which is set to be operational by Jan. 1, 2019._x000D_
_x000D_
Also, the fund announced David Durbin, executive director, will retire Jan. 6 after 38 years with the system._x000D_
_x000D_
* San Francisco City &amp; County Employees' Retirement System disclosed two new commitments totaling $150 million in a report from William J. Coaker Jr., chief investment officer, for its Nov. 8 board meeting._x000D_
_x000D_
The $23.3 billion pension fund committed $100 million to TPG Growth IV, a growth equity fund, and $50 million to buyout fund Ridgemont Equity Partners Energy Opportunity Fund._x000D_
_x000D_
* San Jose (Calif.) Police &amp; Fire Department Retirement Plan and San Jose Federated City Employees Retirement System hired Northern Trust Asset Management to run a combined $37 million in passive domestic small-cap value equities, said Daryn Miller, interim chief investment officer for both plans, in an email._x000D_
_x000D_
The $3.5 billion police and fire pension fund is investing $21 million, and the $2.2 billion city employees pension fund is investing $16 million in a Northern Trust Russell 2000 Value index fund following a review of the pension funds' small-cap portfolios, which were previously 100% active. The pension fund said the change to a 50% active/50% passive portfolio is to reduce fees._x000D_
_x000D_
Funding for the police and fire pension fund portfolio comes from the pension fund's termination of RBC Global Asset Management from a $42 million active domestic small-cap core equity portfolio; the police and fire pension fund is also adding a $21 million active domestic small-cap value equity portfolio managed by Cove Street Capital._x000D_
_x000D_
Funding for the city employees pension fund portfolio comes from reducing Cove Street Capital's active domestic small-cap value equity portfolio by $16 million, leaving it with $16 million._x000D_
_x000D_
Mr. Miller would not elaborate on the reason for RBC's termination._x000D_
_x000D_
* Texas County &amp; District Retirement System, Austin, invested $100 million in Putnam Bluescale Fund, a long/short equity hedge fund, a transaction report showed. The most recent hedge fund investment is the $27.7 billion pension fund's seventh in the category for an aggregate total of $570 million year-to-date through Nov. 1._x000D_
_x000D_
* Texas Teacher Retirement System, Austin, committed a total of about $680 million to six managers, a transaction report showed._x000D_
_x000D_
Stonepeak Infrastructure Partners III received a $200 million commitment for investment in North American greenfield and brownfield projects in sectors including midstream energy, power and utilities, transportation, telecommunications and water._x000D_
_x000D_
In real estate, the $146 billion pension fund made commitments to two co-investments focused on international developed markets, the transaction report said._x000D_
_x000D_
Invesco Real Estate Pan Asia Credit I received a $150 million commitment for special situations investments. CBRE Spanish Logistics Feeder SCSP was allotted (EURO)17 million ($20 million) for opportunistic investments._x000D_
_x000D_
Also in real estate, TRS committed $150 million to Related Fund Management for investment in U.S. special situations opportunities, according to the transaction report._x000D_
_x000D_
Abraaj Private Equity Fund VI(B) was awarded a $100 million commitment for growth equity buyout investments in emerging and frontier markets._x000D_
_x000D_
Also in private equity, the pension fund committed $61 million to Apollo Global Management for AP Olympus Co-investment for a large U.S. buyout deal, according to the transaction report._x000D_
_x000D_
* Utah County, Provo, Utah, hired Soltis Investment Advisors as investment consultant for its four defined contribution plans, said a purchasing official in an email._x000D_
_x000D_
An RFP was issued in June due to a policy that services be put out to bid every few years. Incumbent consultant NFP did rebid and was a finalist._x000D_
_x000D_
The county has a supplemental 401(a) plan, a 401(k) plan, 457 plan and FICA Alternative Plan with $142 million in assets combined. Prudential Retirement is the record keeper._x000D_
_x000D_
Soltis most likely will assist in an upcoming record-keeper search, which is also being conducted due to the county policy. Prudential will be invited to rebid. No RFP date has been set._x000D_
_x000D_
LANGUAGE: ENGLISH_x000D_
PUBLICATION-TYPE: Newspaper_x000D_
JOURNAL-CODE: PI_x000D_
SUBJECT: _x000D_
PENSION FUNDS (90%); TALKS &amp; MEETINGS (90%); RECRUITMENT &amp; HIRING (90%); PENSION &amp; RETIREMENT PLANS (90%); ASSOCIATIONS &amp; ORGANIZATIONS (90%); PUBLIC EMPLOYEE RETIREMENT SYSTEMS (90%); MANAGERS &amp; SUPERVISORS (89%); MUTUAL FUNDS (89%); CONSULTING SERVICES (88%); US STATE GOVERNMENT (87%); COUNTIES(78%); MUNICIPAL FINANCE (78%); PERSONAL FINANCE (78%); APPROVALS (78%); PUBLIC FINANCE AGENCIES &amp; TREASURIES (78%); INVESTMENT ADVISERS (76%); RISK MANAGEMENT (76%); REAL ESTATE INVESTING (76%); PRIVATE EQUITY (73%); BUYINS &amp; BUYOUTS (73%); ELECTRIC POWER INDUSTRY (73%); TRUST ARRANGEMENTS (73%); EMERGING MARKETS (71%); NATURAL GAS &amp; ELECTRIC UTILITIES (71%); INSURANCE POLICIES (70%); INSURANCE (69%); INTERVIEWS (68%); LIFE INSURANCE (66%); TREASURY DEPARTMENTS (50%)_x000D_
COMPANY: _x000D_
COMMONWEALTH BANK OF AUSTRALIA LTD (63%); QUANTUM ENERGY LTD (57%); EATON VANCE MANAGEMENT (53%); DIMENSIONAL FUND ADVISORS INC (53%)_x000D_
TICKER: _x000D_
CBA (ASX) (63%); QTM (ASX) (57%)_x000D_
INDUSTRY: _x000D_
NAICS524113 DIRECT LIFE INSURANCE CARRIERS (63%); NAICS523110 INVESTMENT BANKING &amp; SECURITIES DEALING (63%); NAICS522110 COMMERCIAL BANKING (63%); SIC6311 LIFE INSURANCE (63%); SIC6211 SECURITY BROKERS, DEALERS, &amp; FLOTATION COMPANIES (63%); SIC6021 NATIONAL COMMERCIAL BANKS (63%); NAICS333414 HEATING EQUIPMENT (EXCEPT WARM AIR FURNACES) MANUFACTURING (57%); SIC3433 HEATING EQUIPMENT, EXCEPT ELECTRIC &amp; WARM AIR FURNACES (57%); NAICS523930 INVESTMENT ADVICE (53%); SIC6282 INVESTMENT ADVICE (53%); NAICS523920 PORTFOLIO MANAGEMENT (53%)_x000D_
CITY: _x000D_
SAN FRANCISCO BAY AREA, CA, USA (94%); TALLAHASSEE, FL, USA (79%); HARTFORD, CT, USA (79%); OAKLAND, CA, USA (74%); SYDNEY, AUSTRALIA (67%)_x000D_
STATE: _x000D_
CALIFORNIA, USA (94%); FLORIDA, USA (92%); CONNECTICUT, USA (79%)_x000D_
COUNTRY: _x000D_
UNITED STATES (94%); AUSTRALIA (79%)_x000D_
LOAD-DATE: November 16, 2017_x000D_
_x000D_
Copyright 2017 Crain Communications_x000D_
All Rights Reserved</t>
  </si>
  <si>
    <t>Ulu Ventures pulls in $41m on way to fund target_x000D_
November 17, 2017_x000D_
Early stage investor Ulu Ventures has pulled in $41m on the way to its fund target. The firm has $8.9m left to register</t>
  </si>
  <si>
    <t>Anzu Partners collects $105m for debut VC fund after beating target_x000D_
November 17, 2017_x000D_
US-based private equity and VC investor Anzu Partners has closed its debut fund. Anzu Industrial Capital Partners has r</t>
  </si>
  <si>
    <t>Ulu Ventures nears $50 mln target_x000D_
_x000D_
November 17, 2017 By Alastair Goldfisher _x000D_
PRINT EMAIL_x000D_
_x000D_
_x000D_
_x000D_
_x000D_
Palo Alto, California-based Ulu Ventures has raised $41.075 million toward a $50 million target for its second fund, according to a regulatory filing. The firm has raised commitments from 58 investors, the filing shows. The firm is led by husband-and-wife Managing Directors Miriam Rivera and Clint Korver. The firm focuses on internet-enabled consumer and business services, digital media, mobile, and online advertising, according to its website.</t>
  </si>
  <si>
    <t>Ottawa Citizen_x000D_
November 17, 2017 Friday_x000D_
_x000D_
Early Edition_x000D_
NFLPA joins Gates in battling dementia_x000D_
_x000D_
SECTION: _x000D_
SPORTS; Newsmakers; Pg. B4_x000D_
LENGTH: 74 words_x000D_
The NFL Players Association is investing in the Dementia Discovery Fund, the group Bill Gates recently made a $100-million investment in. The Dementia Discovery Fund is a venture capital fund based in London and Boston and managed by SV Health. The DDF is focused on discovering and developing treatments for neurodegenerative diseases, in particular those associated with dementia. !@COPYRIGHT=© 2017 Postmedia Network Inc. All rights reserved._x000D_
_x000D_
LANGUAGE: ENGLISH_x000D_
DOCUMENT-TYPE: Brief_x000D_
PUBLICATION-TYPE: Newspaper_x000D_
SUBJECT: _x000D_
DEMENTIA (90%); AMERICAN FOOTBALL (88%); SPORTS (88%); VENTURE CAPITAL (88%); NEUROLOGICAL DISORDERS &amp; INJURIES (85%)_x000D_
players,association,investing,dementia,discovery,group_x000D_
CITY: _x000D_
LONDON, ENGLAND (69%)_x000D_
LOAD-DATE: November 17, 2017_x000D_
_x000D_
Copyright 2017 Ottawa Citizen_x000D_
All Rights Reserved</t>
  </si>
  <si>
    <t>Q3 2017 ING Groep NV Earnings Call - Final_x000D_
Published: Thursday, November 2, 2017, 8:00:00 AM GMT_x000D_
Received: Friday, November 17, 2017, 3:42:36 PM GMT_x000D_
Word Count: 14946_x000D_
(Fair Disclosure Wire)_x000D_
_x000D_
Presentation_x000D_
_x000D_
OPERATOR: Good morning. This is Patricia speaking, welcoming you to ING's Third Quarter 2017 Conference Call._x000D_
_x000D_
Before handing this conference call over to Ralph Hamers, Chief Executive Officer of ING Group, let me first say that today's comments may include forward-looking statements, such as statements regarding future developments in our business, expectations for our future financial performance and any statement not involving a historical fact. Actual results may differ materially from those projected in any forward-looking statement. A discussion of factors that may cause actual results to differ from those and any forward-looking statement is contained in our public filings, including our most recent annual report on Form 20-F filed with the United States Securities and Exchange Commission and our earnings press release as posted on our website today. Furthermore, nothing in today's comments constitutes an offer to sell or a solicitation of an offer to buy any securities._x000D_
_x000D_
Good morning, Ralph, over to you._x000D_
_x000D_
RALPH A. J. G. HAMERS, EXECUTIVE BOARD CHAIRMAN &amp;CEO, ING GROEP N.V. : Yes, good morning. Thank you, operator. Good morning, everyone. Welcome to the third quarter results conference call. As you are used to, we'll walk you through today's presentation. With me are CFO, Koos Timmermans; and CRO, Steven van Rijswijk._x000D_
_x000D_
Let's turn to the key points of the presentation today. We posted a net profit of nearly EUR 1.4 billion for the quarter, which marks a 2% increase year-on-year. On the retail side, we reached 10.5 million primary customers, which shows that we're well on our way to achieve our Ambition 2020 level. As you know, we recorded a lending growth of EUR 8 billion this quarter at resilient margins, and net deposit growth stood at just over EUR 4 billion -- EUR 4.2 billion. It shows how well diversified we are from a geographical and product perspective that really provides for a strong foundation for this growth._x000D_
_x000D_
We continue to invest in our digital transformation. Underlying operating expenses remain under control. I'd like to highlight the success of the early transformation programs in Retail Netherlands, where costs actually came down significantly. Furthermore, risk costs remain well below our through-the-cycle average, as you probably have seen already. We'll go into that later. And this all, growth on one side, stable cost and the low risk cost, contributed to a healthy 4-quarter rolling average return on equity of 11%, while our CET1 capital position remains stable in the quarter at 14.5%. That's the short summary._x000D_
_x000D_
Now the long summary. Moving to Slide 3 in the third quarter. Clearly, the Think Forward strategy is paving the way for a strong commercial performance. Given the pressure from the low-rate environment on savings, I'm happy to see that lending growth is outpacing deposit growth yet again. We see the mobile device becoming ever more important as a channel for our customers, so we're heading in the right direction in terms of where we want to invest and how we want to improve our customer experience. This helps us not only to grow in the number of customers and primary relationships, but also in improving the cross-buy ratio for those primary customers in the markets in which we operate. That's what you see there as well. Every region, we see an improvement there. And in the third quarter, we made a significant progress in the internal digital transformation._x000D_
_x000D_
In the Benelux, amongst other steps, decisions have been made on the rationalizing and/or merging the local products into what we call a single shared future product catalog, which is a starting point in order to simplify everything that is -- that comes from there. Overall, we also increased our digital investment spend in the third quarter._x000D_
_x000D_
We've accelerated the pace of innovation. We announced recently to increase our investments in fintechs to EUR 300 million. We launched a EUR 300 million investment fund -- a venture fund in order to support our strategy there in collaborating with fintechs. Over the next 4 years, the fund will focus on investments in both start-ups as well as companies that have gained already some market traction. The venture fund will build on the success that the current approach has brought us in the past 3 years. In fact, our current 115 strategic fintech partnerships need investments in order to keep improving customer experience. As one of those examples in our new partnerships, we have Scalable Capital, which is a partnership with a robo-adviser. Since the start of the collaboration, we have onboarded more than 1,000 customers every week in this new approach._x000D_
_x000D_
Part of helping the people and businesses to stay ahead is also to make sure that they -- that we prepare them for the world of tomorrow, and that is generally resembled in our efforts on the sustainability side of the business. I'm now on Slide 5. We have joined Madaster. And what Madaster does is they provide a so-called digital material passport for buildings, and that stimulates the construction with recyclable materials and stimulates the reduction of waste and encourages the investment in smart designs._x000D_
_x000D_
In the quarter, we were also involved in some groundbreaking, sustainable finance transactions like, for example, the green bond that we did for the Public Utility Anglian Water in the U.K. as well as a project finance deal for one of the largest solar plants in Australia. And I'm particularly proud of our strong sustainability ratings. We, once again, are included in the Dow Jones Sustainability Index, both the World index as well as the European Index for banks. And also, CDP awarded ING a position in its climate A List again. We're proud of progress of the transactions that we're doing, the collaboration that we're doing in this field in order to ensure that we truly prepare our customers for the world of tomorrow._x000D_
_x000D_
Well, let me take you through some of the results on Slide 5. These are the year-to-date results, the first 9 months. Underlying net result was nearly at EUR 4 billion in the first 9 months of the year, which marks a 10% improvement over the same period of last year. Even though the group common equity Tier 1 ratio has increased to 14.5%, we managed to achieve an attractive return on equity of 11% on a 4-quarter rolling average. So higher capital ratios and higher return on equity. That's a healthy picture. That's a good picture._x000D_
_x000D_
On the next slide, you can see some of the key drivers of these underlying results. Firstly, flat to high net interest income, which showed, if we exclude financial markets, an increase of 4% year-on-year. And that's despite the continued pressure from the low-rate environment. This increase in NII is very much a result of the continued lending growth that we report to you on every quarter, and that is supported by relatively stable margins on the lending side. So that's what you see over the first 9 months. Of -- growth in fee income of 12% year-on-year was broad-based and reflects an improvement in almost all segments and products, which -- with the relatively strongest increase in the retail challenges in growth markets, but you will see that later on as well._x000D_
_x000D_
On the expense side, again, the first 9 months of the year picture. Excluding the regulatory cost, the underlying expense base increased only slightly as the ongoing cost savings initiatives largely offset our digital investments in higher marketing and staff expenses to support the business growth. Also, very low risk cost. At this moment, we support the underlying result. Risk cost came in for the first 9 months at 21 basis points of average risk-weighted assets. And if you combine all of this, the revenue picture, the cost picture, the cost/income ratio is established at 53.8% on a 4-quarter rolling average basis, and that's an improvement as we move towards our 50% to 52% target range._x000D_
_x000D_
So much for the first 9 months. Let's dive into the quarter specifically. Slide 10. On Slide 10, we see that the underlying pretax result was up 6.2% year-on-year to nearly EUR 2 billion on the back of a robust net interest income, also healthy commission income growth and the annual dividend from Bank of Beijing and the low-risk cost, low if compared to the over -- if you compare to the through-the-cycle cycle average._x000D_
_x000D_
In the quarter, we continue to grow both our retail and wholesale loan books. Year-on-year, we do see some modest pressure on the lending margins in certain areas, and the pressure on the saving margins is alleviated somewhat by further cost savings rate adjustments that we did in the quarter or just before. Net interest income was partly distorted by our decision to end some hedge relationships. That's where you see the uptick on the net interest income of EUR 91 million there in the chart. It's a positive impact on NII, but this is fully offset by a similar decline in other income. So the net-net effect of the ending of some of these hedge relationships is 0._x000D_
_x000D_
Turning to Slide 11 then for you. Net interest margin was up 6 basis points for the quarter to 157. But the quarter-on-quarter move is largely explained by the technicalities of the earlier mentioned decision to end some of the hedge relationships, and that is contributing 4 basis points to the NIM. But again, from a line-by-line perspective, that is offset in order income, but it distorts the NIM picture by 4 basis points. It's not structural. We can go into that later as well. And then we have the 2 basis points of uptick from the higher interest result in financial markets that we kind of show you every quarter as well because that is somehow volatile as well. So overall, a good picture. Stable NIM, if not increasing NIM. It's a good picture here._x000D_
_x000D_
A correction for the 2 items I said. We would have come out at 151 basis points, and that's at the higher end of the range that we guide you for, which is the high 140s to the low 150s._x000D_
_x000D_
Turning to the core lending, Slide 12. In the third quarter, we grew core lending at EUR 8 billion. It's actually above the 3% to 4% loan growth guidance on an annual basis. If you are used to this growth, it comes at good returns, meets our current risk appetite framework while we faced tough competition, so we're not changing our risk appetite and we're not changing our return hurdles. But we do see that the broad footprint that we have from a product and geography perspective gives us ample opportunity to find the right commercial opportunities._x000D_
_x000D_
This quarter, we saw the strongest contribution from the wholesale bank, again, particularly in General Lending and Working Capital Solutions. To a lesser extent, the real estate finance business, that is doing well as well. Growth of the wholesale bank underscores the strength of the franchise and the benefits of the diversification across the geographies and specifically also in the wholesale bank, the diversification across different industries and sectors._x000D_
_x000D_
Except for the Netherlands, there was also strong growth in all of our retail segments. You see Retail Belgium growing. You see Retail Germany growing. You see the Other C&amp;G Markets growing as well. If you dive a bit deeper, this is more skewed towards mortgages on the retail side._x000D_
_x000D_
And just like in the second quarter, it's important to point that there was again quite a meaningful foreign exchange effect, which we exclude from the core lending numbers to show you what is really happening. From a balance sheet effect perspective, though, you have to correct this for your FX effect, which is clearly a dollar weakening against the euro, in which we report, and that has a negative EUR 3.8 billion effect you see in the chart as well._x000D_
_x000D_
Another way to look at our commercial growth is to compare the customer lending and the customer deposit growth. And it also touches something about how effective we are in further optimizing our balance sheet. You see it in 2 charts on Slide 13._x000D_
_x000D_
Now one of the main levers, as you know, to offset pressures from the low-rate environment is to make our country balance sheets more efficient by originating lending to partly replace low-yielding liquid investments in our Challengers &amp;Growth Markets. It's the picture you see on the right-hand side. You see that, that is really happening with the gray bar, to the extent you have a color of that copy, or at least the top bar, the 33% you see going down to 22%. That is the investment portfolio. We are basically using those balance sheets more and more for lending, which is -- which helps us in optimizing the balance sheet._x000D_
_x000D_
On top of that, in our Challengers &amp;Growth Markets, and that's the left-hand side of the slide, we see that customer lending is significantly outpacing customer deposits the last 2 quarters. And that is positive as well because it kind of shows that on one side, we are able to stem deposit inflow in order to ensure that we don't attract savings that may be loss-generating on one side. But on the other side, we see that the commercial momentum in terms of attracting new customers is not dependent on savings anymore because the commercial momentum oncustomer growth, this continues both in number of customers as well as primary relationships._x000D_
_x000D_
So it kind of shows that we really have turned the savings franchises over the last 4, 5 years into digital universal banks, and that's what you see here from a commercial opportunity. From a commercial momentum, we're not dependent on it. And from a balance sheet management perspective, we're not dependent on investment portfolio. And increasingly, we have the right assets in the places where we have funding. All of that helps clearly in protecting the NIM._x000D_
_x000D_
Now we'll move to Slide 14, which goes a little bit deeper into the commission income. The commission income rose 6.3% year-on-year to EUR 643 million. And again, it kind of shows that our bank-wide focus on primary relationships through which the cross-buy increases leads to fee income growing faster than NII. The increase in commission income was visible in all segments and nearly all products, with the relatively strongest in Retail Challengers &amp;Growth Markets and Retail Netherlands. In Challengers &amp;Growth Markets, the commission income growth is driven by the increase in the number of primary relationships, as I said. [They're] buying more products. We are increasingly diversified from a product range that we offer through our digital channels. So that really helps. The Netherlandsis mostly attributable to the higher fee income on current accounts._x000D_
_x000D_
Quarter-on-quarter, the fees are down. Wholesale Banking fees in the second quarter benefited from larger deals and increased M&amp;A activity, which partly explain the drop -- explains the drop here as well as there is a modest impact from foreign exchange to explain to the drop. Retail Belgium also had an exceptional strong second quarter due to the mutual fund inflow, which was not repeated in the third quarter. And if you remember correctly, when answering your questions last quarter on which percentage of the fees was structural increase, we already indicated some of this. We do see a structural increase year-on-year on the back of the change in our model to an increasing primary focus -- primary client-focused bank, which presents cross-buy opportunities through a digital offering and with that, an opportunity to further increase the commission income. And that's what you see as an underlying picture here. That's the good movement._x000D_
_x000D_
Turning to then on -- to the underlying expenses on Slide 15. It showed good improvement quarter-on-quarter as particularly the ongoing cost savings initiatives in The Netherlands are offsetting digital investments as well as higher cost to support the business growth. You see more or less flat picture here from a quarter basis on the underlying operating expense. Regulatory cost ticked up a little, and that -- if you compare it to last year, the previous year quarter, then you may remember that, that included a lower DGS contribution in Germany, and that's what distorts this picture from a year-on-year basis for this third quarter. As our expense base remains impacted by regulatory cost, we prefer to look at the fourth quarter running average cost/income ratio. The regulatory costs are just too volatile to any meaningful cost/income picture derived from a quarterly basis. That's why we have gone to a 4-quarter rolling average. You see that is a slight uptick here at 53.8%._x000D_
_x000D_
Benefits from the digitalization transformation programs will be back-end loaded. We stay committed, though, to our ambition to have the cost/income ratio be between 50% to 52% by 2020._x000D_
_x000D_
Turning to risk cost. The risk environment remains benign, very benign, with the overall NPL ratio for the bank at a favorably low 2%. Now clearly, that is because of effective risk management on one side. But on the other side, we just see that the economic circumstances help us as well. So this is why they are much lower than the below -- than the through-the-cycle average of 40 to 45 basis points._x000D_
_x000D_
In fact, the risk cost in the Netherlands were negative this quarter, as you can see, due to a release in the back -- further improving macroeconomic and housing market conditions in the country. A similar pattern is visible in the wholesale bank, where risk cost came in at EUR 46 million or only 12 basis points over risk-weighted assets. That's also supported by net releases for larger clients in Asia and the U.K., combined with some limited new additions during the quarter. So yes, it's a healthy picture. It shows us a good picture. It is far lower than the through-the-cycle average of 40 to 45 basis points, but this is cyclical. So let's not fool ourselves._x000D_
_x000D_
Now we turn to ING's capital position. CET1 capital ratio was stable at 14.5%. The capital position benefited on one side from the inclusion of the EUR 500 million of net profits for the quarter and positive risk migration. And on the other side, this was offset by a modest increase in risk-weighted assets due to the lending growth as well as higher operational risk-weighted assets. Again, we decided to reserve an amount equal to 1/3 of the 2016 total dividend in the quarter, which leads to a total dividend reserve after paying the interim dividend of EUR 0.24 in August of EUR 1.6 billion. Just to kind of remind you, last year, we decided that every quarter, we would reserve the dividend from our profit at -- in the first 3 quarters of 1/3 of the previous year dividend in order to ensure that we would have built a reserve to meet the same dividend payment. Then in the last quarter, depending on how the development is, we will decide on the progressiveness of the dividend._x000D_
_x000D_
And if we look at the total capital stack, this has -- this is a strong position of 19.8%, supplemented by more than EUR 5 billion of group senior debt issuance during 2017. And that laid the foundation for rating uplifts at bank level for both S&amp;P as well as Moody's just this quarter._x000D_
_x000D_
Finally, looking at where we are versus our 2020 financial targets. First of all, CET1 leverage ratio, well ahead of minimum regulatory requirements. Happy with the progress of cost efficiency. We will keep doing more in order to reach our cost/income range to make our cost/income target to meet the range in 2020. We have again reached important milestones with respect to the transformation programs, which will help us in that regard._x000D_
_x000D_
Finally, on a 4-quarter rolling average basis, the group return on equity improved to an attractive 11% while we keep growing the lending book and face the pressure of a low-rate environment._x000D_
_x000D_
With that, I would want to open the floor to questions, but not unless I have actually expressed my gratitude for our staff. And the reason for that being is that we see the consistent focus on the implementation of the strategy. We see recognition in the market for this. We see recognition like being awarded Best Bank in the World, and we can't do this without all of the 52,000 staff working for ING being committed to delivering on this strategy every day._x000D_
_x000D_
So with that, I turn to the questions._x000D_
_x000D_
Questions and Answers_x000D_
_x000D_
OPERATOR: (Operator Instructions) Our first question is from Mr. Tarik El Mejjad from Bank of America Merrill Lynch._x000D_
_x000D_
TARIK EL MEJJAD, EQUITY ANALYST, BOFA MERRILL LYNCH, RESEARCH DIVISION: Just one question actually on your dividend policy. Because as you highlighted, within 9-months '17, you've accrued your paid dividend 2016. So if you look at on consensus numbers, you have to accrue less than 10% of your Q4 numbers to deliver the consensus dividend per share. So what's your thinking about that? Are you looking to the -- go to CET1 ratio to decide on the discretion of capital? Or you'll stick with your, like, EPS growth kind of dividend per share growth? So what's your updated thinking on that? And how do you square that with the regulation and model?_x000D_
_x000D_
RALPH A. J. G. HAMERS: I'll start answering the question, and then Koos will fill me in, for sure. For the moment, we want to be cautious on this. We want to continue with our guidance that, over time, we will pay a progressive dividend. We see a good, operating environment for the moment. We see that our strategy is working, that the capital is being generated. And what we decide to do with the capital has generally 3 -- we can use it for 3 forces: The first one is, how can we build capital in the future; the second one is, how can we support growth in the future; and the third one is how do we pay a dividend. Now at this moment, going by current regulatory environment, we are well capitalized. But as you know, there's discussions around changing the capital requirements, and we don't know exactly where this is going. I'm sure there's going to be follow-up questions on that as well. And therefore, we want to be careful in view of that. So that is kind of our way of thinking around the -- how we will deal with the dividend. Maybe Koos you can fill in._x000D_
_x000D_
J. V. TIMMERMANS, CFO &amp;MEMBERS OF EXECUTIVE BOARD, ING GROEP N.V. : Yes, maybe. So Tarik, one other specific point to add. The way of accruing distinctive from a policy, so what we do is the way of accruing by accruing already the last year in the next 3 quarters that is basically to make sure that we allocate some to our accrual reserve, but also add something to our equity. And our policy is basically something different, and that is just we have a progressive -- a careful progressive policy, and that hasn't changed. So that means like, yes, in Q4, we make up our mind, but don't expect major surprises because otherwise, we would have announced a different policy._x000D_
_x000D_
TARIK EL MEJJAD: Okay. I mean, so just kind of a follow-up on that. I mean, on the level of capital where you'll be comfortable. I know that you don't -- you can't disclose that yet because you don't know the rules yet. But it seems that for the last 2 quarters, you favored growing your balance sheet and captured profitable volume growth rather than trying to build capital ahead of any announcements. So is it fair to think that's a level around 14.5%, 14.8% is level where you would feel comfortable as there's no need to rush and build capital ahead?_x000D_
_x000D_
J. V. TIMMERMANS: I think overall, you have it exactly right. That if we can grow whilst maintaining an ROE north of the 10%, that, that is something which we clearly like and that is what we are doing. What we find difficult, however, right now is to say whether 14.5% is the good number because we don't know the rules of the game going forward with Basel. But again, the first initial reaction internally is always whatever new capital system we get, can we price new loans with an ROE of 10% against new rules? And that's the first thing we have to answer. But before doing that, we need to know the rules._x000D_
_x000D_
OPERATOR: Our following question is from Mr. Benoit Petrarque from Kepler._x000D_
_x000D_
BENOIT PETRARQUE, HEAD OF BENELUX EQUITY RESEARCH, KEPLER CHEUVREUX, RESEARCH DIVISION: Benoit Petrarque from Kepler Cheuvreux. The first question will be on the cost. I mean, clearly, Q3 shows that you get some impact from the transformation programs on the cost base. It will be clearly increasingly important going forward. We are 1 year from your update in November '16. You have been guiding at that time EUR 200 million of benefits in 2017 and $250 million for next year. So I would like to understand where you are now. How much has been realized? And whether you are still comfortable on realizing actually an increase of the cost-cutting next year. And also on the digitalization cost, I think you are on track to generate -- or to pass the EUR 170 million investment in digitization this year. I think you were going for a slight decrease next year to EUR 120 million . Now given all what happened on the digitalization side, are you still comfortable that you will -- your investment in IT will actually decrease in absolute term in 2018 versus 2017? That's the first question. The second question will be on -- in fact, quite some undisclosed one-off items, which make the analysis per division quite difficult, especially on Dutch Retail. If I see the Q-on-Q development of the NII, I see an increase of EUR 35 million. I was wondering how much is kind of the underlying development if you strip out the one-offs there, I think you had a one-off on the [investment to try to] gain, especially considering the savings rates are now at 0% in the Netherlands. I like to understand what the Q-on-Q trend is and what your outlook is for next year in the current interest rate environment. And then maybe final question will be on the -- also on the cost side in the Netherlands, down EUR 75 million. Actually it links a bit to the first question I had. The cost reduction program is clearly visible there, but how much is kind of coming from the one-off provision release? I'd like to clarify that._x000D_
_x000D_
RALPH A. J. G. HAMERS: Benoit, yes. So from a cost perspective, the transformation program, as announced a year ago from an investment perspective, we're probably a bit behind in terms of the money that we are investing, and that is because of the different programs that we have launched. We have to make sure that they all land, that they're all aligned and that it's happening on one side and the other side. In some scenarios, we need regulatory approval, which sometimes leads to a bit of a delay as well. So in terms of the cash spend in this transformation as well as the -- for building the digital bank, probably in the 2017 investment, a little bit behind. That's one. Secondly, we do feel very comfortable that, that will not be lead to further delays in terms of the savings to be reaped because the total period in which we are to generate the savings is the 2020, 2021, as we have indicated to you. So the savings from that transformation itself that we're going through in the next couple of years will be a little bit more back-ended. So that's for debt program. Now what we see specifically coming in as savings for this quarter and also for the year and why Q-on-Q and year-on-year you see that our operational costs are more or less flat is that the savings from previously started programs, specifically in the Netherlands but also some in the wholesale bank, but specifically in the Netherlands, on the IT side and the actual decrease on the IT spend in the Netherlands, that's what we actually see coming in through the P&amp;L. And that's why, overall, you see a flattish picture from an operational expense perspective, more or less. So that is what is happening there. Now specifically on the -- on your next question on the NII, I'll give the floor to Koos._x000D_
_x000D_
J. V. TIMMERMANS: Yes. I think overall, if you look at the NII and you refer to the Netherlands, there is some higher income related to mortgages. And indeed, it's a transfer to the value how on which we make a one-off profit. So if you look at the normal volumes and the normal lending since their volumes are not growing, that is where you don't get the higher NII from. So we also had one other thing, and that was related to a company called Payconiq, where we made more incidental profit. So overall, I would say a part of the increase in NII was attributable to more one-off items. So underlying (inaudible) was more or less stable. So that is, in essence, what you've seen on that side. You also mentioned the Netherlands on the cost side. Indeed, we have a significant improvement there, and part of it is, indeed, what Ralph alluded to. It's just the programs which we have run in the past and they lead to lower expenses now and they lead to lower third-party stuff right now and you don't need to take more provisions because of new programs announced. So that is a big part of it. And then, of course, the other part was what was mentioned, the CLA provision, and that contributed to it as well._x000D_
_x000D_
OPERATOR: The following question is from Mr. Bruce Hamilton of Morgan Stanley._x000D_
_x000D_
BRUCE ALLAN HAMILTON, EQUITY ANALYST, MORGAN STANLEY, RESEARCH DIVISION: Yes. Firstly, so just details on -- I'm thinking of the last question. Is it possible to actually size the benefit of the, whatever it was, the mortgage book disposal in the top line in the Netherlands and also the cost benefit from the provision release? And then secondly, I guess, looking at the Belgium business. Clearly, I understand the seasonality in fees to the NII dynamics and slight change Q-on-Q look particularly tough. Is that simply a function of no room to move on deposits and competitive dynamics on sort of new business? Or is there something else going on there? And then just finally on IFRS 9. You've given us a narrow sort of guidance range for the first time in banks. But if I can maybe ask how you're thinking about the cross sort of cycle impacts on your -- in the management buffer, given the procyclicality in new rules, whether that would be an addition to the management buffer you've historically run with?_x000D_
_x000D_
RALPH A. J. G. HAMERS: Thank you, Bruce. I will take your question on Belgium, and then Koos will fill you in on IFRS 9. Regarding Belgium, yes, you do see here the impact on one side from the lower rate environment, the replicating portfolio that is producing lower returns versus a savings rate that you can decrease further in order to offset pressure from a low-rate environment. That's one thing. On the other side, we are growing in Belgium. We have commercial momentum in Belgium. So on the lending side, whether it's in mortgages, whether it is in SMEs or whether it's in mid-corporates, we actually see the book continuing to grow at stable margins. So the margins Q-on-Q are rather stable. And the combined effect of that leads to the pressure that you see on NII at this moment in Belgium. So there's no specific effects beyond that. It's business. It's pressure on return on the savings business versus a continuous growth of the lending book at stable margins. Koos?_x000D_
_x000D_
J. V. TIMMERMANS: Yes. Bruce, so sizing benefits and costs, overall, on the benefit, if you look at the sale of the mortgages, that's a low double-digit number, which we have. So on that part, we give you that benefit. The one-off on the cost side, we rather don't give it on the CLA. So there is -- we always have ongoing dialogues with our unions and everything. And sometimes you gain some, sometimes you lose some. So we rather say like there is something incidental in there, but we don't know a lot about that further. If we talk about the procyclicality of the new rules under IFRS 9, there, clearly, you know now that the start of IFRS 9 is giving us basically an impact in core Tier 1 terms of 10 to 30 basis points. The procyclicality and how that will develop over time, so if you have quarterly changes, we do not have that yet. We have early indications, but we find that too early to already test with you. I mean, we are working on the way right now to create structural scenarios because you don't provision on a best case, but also on a worst-case and a good case, and we are still in a testing phase of this. So no doubt, we will come back on that in the next quarter._x000D_
_x000D_
RALPH A. J. G. HAMERS: Maybe one thing on the IFRS 9. So if you look at the impact of the 10 to 30 basis points, in fact, it is not because of higher provisioning. It is because we are reclassifying part o</t>
  </si>
  <si>
    <t>Francisco Partners wraps up fifth fund at $3.9 bln_x000D_
_x000D_
November 20, 2017 By Iris Dorbian_x000D_
PRINT EMAIL_x000D_
_x000D_
_x000D_
_x000D_
_x000D_
 Guest Column Consumer Spending_x000D_
Francisco Partners, a technology-focused private equity firm, has closed its fifth fund at about $3.9 billion._x000D_
_x000D_
Francisco Partners V LPs include “large institutions,” said a spokesperson for the San Francisco-based firm._x000D_
_x000D_
The fund was launched less than six months ago._x000D_
_x000D_
In Feb. 11, 2015, Francisco Partners closed its fourth private equity fund at $2.8 billion, generating an IRR of 11.9 percent, as of March 31, 2017, according to data provided by California State Teachers’ Retirement System. _x000D_
_x000D_
According to the firm, Francisco Partners has raised more than $14 billion in committed capital since its inception 18 years ago._x000D_
_x000D_
Shocked young man using smartphone with dollar bills flying away from screen isolated on gray wall office background. Photo courtesy of SIphotography/iStock/Getty Images</t>
  </si>
  <si>
    <t>Crosslink Capital targets $250 mln for eighth fund_x000D_
November 20, 2017 By Iris Dorbian_x000D_
PRINT EMAIL_x000D_
_x000D_
_x000D_
_x000D_
_x000D_
Crosslink Capital is seeking to raise $250 million for its eighth fund, according to an SEC filing. In February 2015, the San Francisco-based early-stage venture firm raised $170 million for its seventh fund.</t>
  </si>
  <si>
    <t>Private Equity International_x000D_
November 17, 2017 Friday 7:12 PM GMT_x000D_
Francisco Partners closes Fund V on nearly $4bn - Exclusive_x000D_
_x000D_
LENGTH: 326 words_x000D_
Francisco Partners has closed its latest fund, Francisco Partners V, on $3.975 billion, Private Equity International has learned._x000D_
_x000D_
The San Francisco-based firm beat its target of $3.25 billion, including a GP commitment of $100 million,according to a person familiar with the matter. The GP commitment is a slight increase from that in the previous vehicle. The fund was oversubscribed and LP base is similar to previous funds._x000D_
_x000D_
The firm did not use a placement agency for the fundraising._x000D_
_x000D_
Francisco Partners IV had a target of $2 billion in capital from limited partners and closed on $2.88 billion in 2015, according toPEIdata._x000D_
_x000D_
The firm plans on making 15 to 25 investments out of Fund V in companies with enterprise values of $100 million-$500 million, according to a memo this summer from the Nebraska Investment Council, which committed $50 million to the fund. The investor also had committed $20 million to Francisco Partners IV._x000D_
_x000D_
Other LPs in Fund V include University of Houston System, Oklahoma Police Pension &amp; Retirement System, South Carolina Retirement System Investment Commission, Florida State Board of Administration and the State of Oregon through the Oregon Investment Council._x000D_
_x000D_
Terms for Fund V will be identical to Fund IV, according to the document from Nebraska, with a management fee of 1.5 percent of committed amount with a step down to 1.25 percent post investment period. It has a 20 percent carried interest and 8 percent preferred return._x000D_
_x000D_
Francisco Partners, which had $10.3 billion in assets under management as of 30 June, focuses on mid-market technology investments including value-oriented and growth opportunities. The firm won an OpEx award 2017 for its investment in Paymetric._x000D_
_x000D_
Fund III, which closed on $2 billion in 2009, had a net internal rate of return of 19.5 percent, according to Nebraska's memo, although the date for this return rate was unclear._x000D_
_x000D_
Francisco Partners was not immediately available to comment._x000D_
_x000D_
17.11.201719:12_x000D_
_x000D_
LANGUAGE: ENGLISH_x000D_
PUBLICATION-TYPE: Web Publication_x000D_
SUBJECT: _x000D_
PRIVATE EQUITY (78%); LIMITED PARTNERSHIPS (78%); FUNDRAISING (78%); US STATE GOVERNMENT (76%)_x000D_
STATE: _x000D_
CALIFORNIA, USA (92%); OREGON, USA (90%); FLORIDA, USA (68%)_x000D_
COUNTRY: _x000D_
UNITED STATES (92%)_x000D_
LOAD-DATE: November 20, 2017_x000D_
_x000D_
Copyright 2017 PEI Media Ltd._x000D_
All Rights Reserved</t>
  </si>
  <si>
    <t>Secondaries investor Timber Bay launches new fund eyeing $200m_x000D_
November 21, 2017_x000D_
Secondaries investor Timber Bay has launched a new fund and is eyeing up to $200m. The firm has pulled in $95m so far wi</t>
  </si>
  <si>
    <t>Scale Up to raise second venture fund_x000D_
November 21, 2017 By Mark Boslet_x000D_
PRINT EMAIL_x000D_
_x000D_
_x000D_
_x000D_
_x000D_
Scale Up Venture Capital has set out to raise a second venture-capital fund, according to a filing with the SEC._x000D_
_x000D_
No fund size target was disclosed. The firm is run by managing partners Alex Lazovsky and Rami Kasterstein. Lazovsky is a co-founder of CIRTech Fund and a former investor at Rusnano._x000D_
_x000D_
The filing can be found here.</t>
  </si>
  <si>
    <t>Citywire_x000D_
November 20, 2017 Monday 10:07 AM GMT_x000D_
Stanhope Capital launches €100m entrepreneur-backed private equity fund_x000D_
_x000D_
BYLINE: Selin Bucak_x000D_
LENGTH: 265 words_x000D_
HIGHLIGHT: _x000D_
Stanhope Capital has launched a €100 million private equity fund to invest in European small and medium sized businesses._x000D_
_x000D_
Stanhope Capital has launched a €100 million (£89 million) private equity fund to invest in European small and medium sized businesses._x000D_
_x000D_
The Stanhope Entrepreneurs fund is backed by five 'anchor investors', who are successful entrepreneurs in their fields and will help identify attractive investment opportunities._x000D_
_x000D_
The fund targets development capital and buyout deals, and aims to provide investors access to fast growing SMEs across Europe and the UK. It will have a focus on consumer, food, education and disruptive services sectors._x000D_
_x000D_
The five anchor investors are Bruno Moineville, founding partner of telecom company Altice; Pierre Cuilleret, co-founder of the Phone House which was sold to The Carphone Warehouse in 2000; Leon Seynave, co-founder of online private sales company Vente-Exclusive.com; Mark Moran, former CEO of Mater Private Hospital; and Daniel Pinto, chief executive officer at Stanhope Capital._x000D_
_x000D_
The fund will be managed by Stanhope's private equity team which will be responsible for sourcing transactions, managing the portfolio and investments alongside the anchor investors._x000D_
_x000D_
Pinto said: 'As part of our continued drive to provide a full range of wealth management services covering all the major asset classes, the Stanhope Entrepreneurs fund is a logical extension of Stanhope Capital’s offering._x000D_
_x000D_
'The in-house private equity team is led by Jerome Sibony and Michael Bressler, two highly successful professionals whose long-standing experience in private equity will be very complementary with the entrepreneurial pedigree of the anchor investors.'_x000D_
_x000D_
LANGUAGE: ENGLISH_x000D_
PUBLICATION-TYPE: Newswire_x000D_
SUBJECT: _x000D_
PRIVATE EQUITY (95%); ENTREPRENEURSHIP (92%); MUTUAL FUNDS (92%); SMALL BUSINESS (90%); PRIVATELY HELD COMPANIES (78%); BUYINS &amp; BUYOUTS (78%); TELECOMMUNICATIONS (75%); EXECUTIVES (73%); PRIVATE HEALTH CARE (73%); WEALTH MANAGEMENT (52%)_x000D_
COUNTRY: _x000D_
UNITED KINGDOM (91%); EUROPE (73%)_x000D_
LOAD-DATE: November 20, 2017_x000D_
_x000D_
Copyright 2017 Citywire Financial Publishers_x000D_
All Rights Reserved</t>
  </si>
  <si>
    <t>Techstars raising $400 million venture capital fund _x000D_
 Email Share Share Tweet_x000D_
 Save Print Order Reprints_x000D_
IN THIS ARTICLE_x000D_
Banking &amp; Financial Services_x000D_
Industry_x000D_
SendGrid_x000D_
Company_x000D_
Startups_x000D_
Topic_x000D_
2 more_x000D_
By Greg Avery – Reporter, Denver Business Journal_x000D_
Nov 21, 2017, 8:08am MST Updated 14 hours ago_x000D_
The Boulder startup accelerator's new fund would dwarf the $150 million it raised in 2015.</t>
  </si>
  <si>
    <t>Growth Capital Partners backs IT consultancy DMW_x000D_
By Hannah Langworth - 21st November 2017_x000D_
_x000D_
Share on Facebook Tweet on Twitter _x000D_
Growth Capital Partners (GCP) has invested in IT consultancy DMW._x000D_
_x000D_
This is the fifth investment from its fourth fund, GCP Fund IV, which closed in July at £205m._x000D_
_x000D_
DMW’s management team will also invest in the business as part of the deal._x000D_
_x000D_
Founded in 1989 and based in London, DMW provides IT consultancy services and specialises in cloud computing, cost optimisation, data and security._x000D_
_x000D_
Last week, GCP portfolio company Arrow Business Communications made its third bolt-on.</t>
  </si>
  <si>
    <t>TendersInfo - Project Notices_x000D_
November 20, 2017 Monday_x000D_
Bozano Growth Capital Fund_x000D_
_x000D_
LENGTH: 224 words_x000D_
Location: Brazil _x000D_
Sector: Financial Services _x000D_
Bozano Investimentos Growth Capital Fund I, L.P. (the Fund ) is a Brazilian private equity fund targeting investments in high-growth middle market companies operating in Brazil. Bozano is the fourth fund managed by the partners of Bozano Investimentos (the Fund Manager or Bozano ) in Brazil._x000D_
_x000D_
_x000D_
Brief Project Description: The Fund is a multi-sector fund that will invest growth capital in middle market companies. The Fund will focus on US$20-50 million investments to acquire relevant minority stakes (20-49%) in six to eight well-positioned and sound companies in Brazil (i.e. leading market share, positive cash flows, and competitive advantages) with high expected growth rates in the sectors of retail and consumer related, specialty services, healthcare, education, and asset light logistics._x000D_
Project completion date : 2018-12-30 12:00:00 _x000D_
Major organization : BOZANO INVESTIMENTOS GROWTH CAPITAL FUND I-A, L.P. _x000D_
_x000D_
Address : Av. Ataulfo de Paiva, 153 _x000D_
5 andar Leblon _x000D_
Rio de Janeiro _x000D_
RJ Brasil _x000D_
_x000D_
Country :Brazil_x000D_
Email : jaime.cardoso@bozanoinvest.com _x000D_
_x000D_
Url : www.jamaicabroilersgroup.com / _x000D_
_x000D_
Financier : INTER-AMERICAN INVESTMENT CORPORATION (IIC), _x000D_
_x000D_
Financier address : Inter-American Investment Corporation (IIC) _x000D_
1350 New York Avenue, NW _x000D_
Washington DC, 20577, USA _x000D_
Email: iicmail@iadb.org _x000D_
http://www.iic.org /_x000D_
_x000D_
LANGUAGE: ENGLISH_x000D_
PUBLICATION-TYPE: Web Publication_x000D_
JOURNAL-CODE: 811_x000D_
SUBJECT: _x000D_
MUTUAL FUNDS (92%); DEVELOPMENT BANKS (78%); PRIVATE EQUITY (78%); BANKING &amp; FINANCE (78%); INDUSTRY SECTOR PERFORMANCE (78%); MANAGERS &amp; SUPERVISORS (72%); MARKET SHARE (54%)_x000D_
COMPANY: _x000D_
INTER-AMERICAN INVESTMENT CORP (91%)_x000D_
INDUSTRY: _x000D_
SIC6159 MISC. BUSINESS CREDIT INSTITUTIONS (91%)_x000D_
CITY: _x000D_
RIO DE JANEIRO, BRAZIL (58%)_x000D_
STATE: _x000D_
DISTRICT OF COLUMBIA, USA (79%)_x000D_
COUNTRY: _x000D_
BRAZIL (99%); UNITED STATES (94%)_x000D_
LOAD-DATE: November 21, 2017_x000D_
_x000D_
Copyright 2017 Tenders Info_x000D_
Provided by Syndigate Media Inc._x000D_
All Rights Reserved</t>
  </si>
  <si>
    <t>AFR Online_x000D_
November 21, 2017 Tuesday 08:11 PM GMT_x000D_
Private equity conditions favour investors: MLC_x000D_
_x000D_
BYLINE: Jonathan Shapiro_x000D_
LENGTH: 506 words_x000D_
HIGHLIGHT: _x000D_
MLC's Alicia Gregory says private equity investors still have the upper hand over managers in Australia._x000D_
_x000D_
The head of one of Australia's longest-running private equity funds says local conditions have never been more favourable in the asset class, as it closed a $160 million raising._x000D_
_x000D_
"In Australia, the economy has had a good run but you have had a shake-out - there are names that haven't been able to raise money," MLC's head of private equity Alicia Gregory told The Australian Financial Review_x000D_
_x000D_
"We are seeing less capital being raised here on the buyout side than before."_x000D_
_x000D_
That's in contrast to the United States, where low interest rates have starved institutions of returns, crowding them into private equity to hit their targets._x000D_
_x000D_
"The US institutions are stepping up their allocations to private Equity aggressively," Ms Gregory said._x000D_
_x000D_
"That's not surprising because they are all looking at returns from traditional asset classes and expecting them to be low, so they need to be in other asset classes."_x000D_
_x000D_
Ms Gregory said the demand for private equity in other markets is allowing general partners to offer less favourable investor terms such as lowering or cancelling performance hurdles._x000D_
_x000D_
"That is a sign where the things are going in the General Partners favour and we are not seeing that in Australia. The Australian market is more attractive on a relative basis than I have seen in 13 years in the job."_x000D_
_x000D_
Last week, data from private equity industry body AVCAL showed that total private equity fund-raising in Australia had recovered to a decade high, but the increase largely a result of increased investment in venture capital, rather than increased support for buy-out funds._x000D_
_x000D_
AVCAL chief executive Yasser El-Ansary said the asset class was still under-represented in institutional investors' portfolios relative to other markets._x000D_
_x000D_
MLC, which has one of the longest running private equity programs in Australia, announced this week that it has raised $160 million for a new private equity fund from high net worth individuals and family offices that previously could only gain access to its private equity programme via the diversified fund program._x000D_
_x000D_
Investors will commit a minimum of $500,000 to the MLC Private Equity Fund II, which will target a return of 15 per cent per annum, with the intention of doubling investors' money over the its 10-year life._x000D_
_x000D_
The fund will have a global focus and Ms Gregory said opportunities are emerging in the healthcare space and in education, particularly in Asia._x000D_
_x000D_
The software sector has attracted private equity capital particularly for businesses with strong recurring revenues, but MLC is exiting some of its exposures._x000D_
_x000D_
"It's one segment that has grown but multiples have grown with it. We are being selective and cautious," she said._x000D_
_x000D_
Ms Gregory said favourable market conditions had masked the benefit of investing in top quality private equity funds, but she warned that the weaker players could be found out if markets turned._x000D_
_x000D_
"In the last couple of years, you have found a rising tide lifts all boats - so the dispersion comes in when there's a rising market, and flows back out when there's volatility"_x000D_
_x000D_
LANGUAGE: ENGLISH_x000D_
PUBLICATION-TYPE: Web Publication_x000D_
SUBJECT: _x000D_
PRIVATE EQUITY (94%); MUTUAL FUNDS (90%); FUNDRAISING (89%); BUYINS &amp; BUYOUTS (78%); ECONOMIC NEWS (77%); VENTURE CAPITAL (73%); WEALTHY PEOPLE (72%); GENERAL PARTNERSHIPS (71%); AFFLUENT MARKET (69%); COMPUTING &amp; IT SECTOR PERFORMANCE (69%); EXECUTIVES (63%); INTEREST RATES(55%); COMPUTER SOFTWARE (50%)_x000D_
Private Equity_x000D_
COUNTRY: _x000D_
AUSTRALIA (92%); UNITED STATES (92%); ASIA (75%)_x000D_
LOAD-DATE: November 21, 2017_x000D_
_x000D_
Copyright 2017 Fairfax Media Publications Pty. Limited_x000D_
All Rights Reserved</t>
  </si>
  <si>
    <t>Legal Week (Online)_x000D_
November 16, 2017 Thursday_x000D_
Trio of US firms crack on with sale of 40% stake in Autoglass owner_x000D_
_x000D_
LENGTH: 287 words_x000D_
_x000D_
_x000D_
_x000D_
US firms Cleary Gottlieb Steen &amp; Hamilton, Debevoise &amp; Plimpton and Goodwin Procter are advising on the sale of a minority stake in vehicle windscreen repair business Belron, which owns UK brand Autoglass._x000D_
_x000D_
_x000D_
_x000D_
Cleary Gottlieb is acting for parent company D'Ieteren, a Belgian investment group, on the sale of 40% of Belron. D'Ieteren owns 94.85% of the company._x000D_
_x000D_
The investment company is seeking a valuation of about (EURO)3bn (£2.7bn), including debt, according to a source familiar with the matter._x000D_
_x000D_
Goodwin Procter is advising Belron management on the deal, fielding a London team including private equity partners Mark Soundy and Sarah Priestley._x000D_
_x000D_
Private equity funds Clayton, Dubilier &amp; Rice (CD&amp;R), CVC and KKR are all bidders involved in the final stages of the sale process._x000D_
_x000D_
Debevoise is advising regular client CD&amp;R. Earlier this year, the firm advised it in connection with the formation of its latest fund, CD&amp;R Fund X, which closed with total capital commitments of $10bn (£7.5bn). The team that advised on that deal included New York-based corporate deputy chair Jordan Murray and London tax partner Matthew Saronson._x000D_
_x000D_
Last year, Cleary also advised D'Ieteren on its acquisition of a stake in luxury stationery company Moleskine for (EURO)500m (£446m)._x000D_
_x000D_
While it is unclear which other firms are playing roles, Simpson Thacher &amp; Bartlett regularly advises KKR and CVC often calls on Freshfields Bruckhaus Deringer._x000D_
_x000D_
Simpson Thacher London private equity partners Ian Barratt and Clare Gaskell are currently advising KKR on its bid for Unilever's auction of its £6.5bn spreads division._x000D_
_x000D_
Freshfields is advising CVC on the same matter with a team led by City private equity partner Charles Hayes._x000D_
_x000D_
All firms declined to comment._x000D_
_x000D_
LANGUAGE: ENGLISH_x000D_
PUBLICATION-TYPE: Magazine_x000D_
SUBJECT: _x000D_
MAJOR US LAW FIRMS (92%); HOLDING COMPANIES (90%); DIVESTITURES (90%); PRIVATE EQUITY (89%); AUTOMOTIVE GLASS REPLACEMENT SHOPS (78%); PARENT COMPANIES (78%); MAJOR UK LAW FIRMS (78%); MUTUAL FUNDS (77%); TAX CONSULTING (77%)_x000D_
COMPANY: _x000D_
CLEARY GOTTLIEB STEEN &amp; HAMILTON LLP (95%); DEBEVOISE &amp; PLIMPTON LLP (94%); GOODWIN PROCTER LLP (92%); SIMPSON THACHER &amp; BARTLETT LLP (92%); CLAYTON DUBILIER &amp; RICE INC (55%); UNILEVER PLC/NV (51%)_x000D_
TICKER: _x000D_
UNIA (AMS) (51%); UNA (BIT) (51%); UNA (AMS) (51%); UN (NYSE) (51%); ULVR (LSE) (51%); UL (NYSE) (51%)_x000D_
INDUSTRY: _x000D_
NAICS541110 OFFICES OF LAWYERS (95%); SIC8111 LEGAL SERVICES (95%); SIC6211 SECURITY BROKERS, DEALERS, &amp; FLOTATION COMPANIES (55%); NAICS325620 TOILET PREPARATION MANUFACTURING (51%); NAICS325611 SOAP &amp; OTHER DETERGENT MANUFACTURING (51%); NAICS311412 FROZEN SPECIALTY FOOD MANUFACTURING (51%); NAICS311411 FROZEN FRUIT, JUICE &amp; VEGETABLE MANUFACTURING (51%); NAICS311225 FATS &amp; OILS REFINING &amp; BLENDING (51%)_x000D_
CITY: _x000D_
LONDON, ENGLAND (88%)_x000D_
STATE: _x000D_
NEW YORK, USA (79%)_x000D_
COUNTRY: _x000D_
UNITED STATES (93%); UNITED KINGDOM (73%)_x000D_
LOAD-DATE: November 21, 2017_x000D_
_x000D_
Copyright 2017 ALM Media Properties, LLC_x000D_
All Rights Reserved_x000D_
Further duplication without permission is prohibited</t>
  </si>
  <si>
    <t>Denver Business Journal (Colorado)_x000D_
November 21, 2017 Tuesday_x000D_
Techstars raising $400 million venture capital fund_x000D_
_x000D_
BYLINE: Greg Avery_x000D_
LENGTH: 360 words_x000D_
The venture capital arm of the Techstars startup acclerators is raising a $400 million new fund to invest in growing companies._x000D_
_x000D_
David Cohen, Techstars co-founder and co-CEO, last week started forming the Techstars Ventures 2017 fund, according to a regulatory filing._x000D_
_x000D_
The filing announced the intention to raise up to $400 million and have existing Techstars Ventures partners Mark Solon and Jason Seats as fund directors with Cohen. _x000D_
_x000D_
"I can't comment on this. Sorry," said Cohen, when the Denver Business Journal asked about the filing._x000D_
_x000D_
Cohen started Techstars in Boulder in 2007 with the help of venture capitalist Brad Feld, U.S. Rep. Jared Polis and entrepreneur David Brown. The Techstars accelerators provide mentors to help entrepreneurs launch startups in exchange for a small equity stake in the company, usually 6 percent._x000D_
_x000D_
Techstars' VC arm, a separate business from the startup boot camps, has grown as the accelerator's network of alumni companies expands._x000D_
_x000D_
Today, Techstars runs 34 accelerators around the world that help 340 new businesses launch annually. Techstars has helped form 1,000 companies with a collective valuation in excess of $10.2 billion, the company says._x000D_
_x000D_
In 2015, Cohen raised a $150 million Techstars Venture Fund that aimed to invest in Series A rounds in startups, mainly alumni of Techstars accelerators but not limited to them._x000D_
_x000D_
The $400 million size of Techstars Ventures 2017 fund would give it resources to invest in later-stage startups._x000D_
_x000D_
If that's the new fund's strategy, it would echo the $500 million fund that Feld's Boulder venture capital firm, Foundry Group, filed paperwork with the SEC to form last year._x000D_
_x000D_
Techstars Ventures may be helped in attracting fund investors by last week's high-profile IPO of Denver-based SendGrid Inc., a Techstars accelerator graduate. The email technology company (NYSE: SEND) raised $131 million by going public on the New York Stock Exchange._x000D_
_x000D_
SendGrid's IPO made it the first tech startup from a big U.S. accelerator to go public._x000D_
_x000D_
Did you find this article useful? Why not subscribe to Denver Business Journal for more articles and leads? Visit bizjournals.com/subscribe or call 1-866-853-3661._x000D_
_x000D_
LANGUAGE: ENGLISH_x000D_
PUBLICATION-TYPE: Newspaper_x000D_
SUBJECT: _x000D_
VENTURE CAPITAL (93%); ENTREPRENEURSHIP (90%); INITIAL PUBLIC OFFERINGS (89%); MUTUAL FUNDS (78%); NEW BUSINESSES (78%); SECURITIES LAW (77%); STOCK EXCHANGES (76%); ELECTRONIC MAIL (50%)_x000D_
COMPANY: _x000D_
NEW YORK STOCK EXCHANGE LLC (51%)_x000D_
PERSON: _x000D_
JARED POLIS (58%)_x000D_
CITY: _x000D_
DENVER, CO, USA (79%)_x000D_
STATE: _x000D_
COLORADO, USA (79%)_x000D_
COUNTRY: _x000D_
UNITED STATES (79%)_x000D_
LOAD-DATE: November 21, 2017_x000D_
_x000D_
Copyright 2017 American City Business Journal, Inc._x000D_
All Rights Reserved</t>
  </si>
  <si>
    <t>Canada NewsWire_x000D_
November 21, 2017 Tuesday 2:05 PM Eastern Time_x000D_
Alberta Enterprise Corporation Invests $10 Million in Yaletown Partners New Innovation Growth Fund_x000D_
_x000D_
DATELINE: _x000D_
EDMONTON, Nov. 21, 2017 /CNW/ - Alberta Enterprise Corporation announced today a $10 million investment as part of a first closing in Yaletown Partners latest fund, the Yaletown Innovation Growth Fund. This new fund will invest in emerging growth technology companies across Canada focused on enhancing sustainability and productivity in the Intelligent Industry and Intelligent Enterprise sectors._x000D_
_x000D_
"Our strategy at Alberta Enterprise is to attract new fund teams to the province, and to continue supporting funds in our existing portfolio that are high performing both in terms of activity and investments in Alberta, as well as financial return. Yaletown has been an active investor in the province and they have an excellent history of supporting the local ecosystem. We are confident that this latest placement by Alberta Enterprise in Yaletown Innovation Growth Fund will continue to develop valuable connections and investment channels for Alberta companies," said Kristina Williams, CEO, Alberta Enterprise Corporation._x000D_
_x000D_
Managed by five partners with offices in Vancouver, Calgary, Montreal, and Toronto, Yaletown Partners plays a hands-on role with portfolio companies. Their new fund focuses on high-opportunity sectors including Machine Learning, Data Analytics, and the Industrial Internet of Things. The firm's investment strategy is to help scale companies that are generating revenues and looking to finance their next stage of expansion to become market leaders._x000D_
_x000D_
Alberta Enterprise, through its investment in Yaletown will be building the network of private independent funds operating in Alberta, leveraging the investment of other industry Limited Partners. The focus sectors of the new Yaletown fund match the available deal flow in the province. The 2016 Deal Flow Study released by Alberta Enterprise showed that Yaletown's target sectors represent more than 70% of the deal flow in Alberta and that these sectors had over 50% growth rates._x000D_
_x000D_
"Alberta Enterprise has been a strong supporter of Yaletown as an investor in our second Fund and in the Accelerate Fund II," said Brad Johns, Partner with Yaletown Partners. "We are again delighted to have them as an investor in our Innovation Growth Fund and look forward to helping expand the Alberta technology ecosystem and scale world class technology companies."_x000D_
_x000D_
The firm is engaged in the Alberta Venture Capital community with investments in companies such as Calgary based Chaordix and Edmonton based Showbie. Yaletown Partners won the CVCA 2017 deal of the year in the venture capital category for its investment in Bit Stew Systems Inc., now part of GE Digital._x000D_
_x000D_
About Alberta Enterprise Corporation: Alberta Enterprise Corporation promotes the development of Alberta's venture capital industry by investing in venture capital funds that finance early-stage technology companies. We focus on funds that have a strong commitment to Alberta including a full-time presence in the province. In addition to capital, we support Alberta's venturecapital ecosystem by connecting investors, entrepreneurs, and experienced technology executives who share our passion for building a bright, innovative Alberta._x000D_
_x000D_
Since our inception we have committed $144 million for investment to eleven VC funds, as well as the Accelerate Fund I and II, covering a diverse range of forward-looking industries including clean and energy technologies, information and communications technologies, life sciences, and agriculture and food. www.alberta-enterprise.ca_x000D_
_x000D_
About Yaletown Partners: Yaletown invests in emerging-growth technology companies that enhance sustainability and productivity for industrial and enterprise customers. Our Innovation Growth Fund helps Canadian technology companies to scale and become market leaders. In 2017, Yaletown won the CVCA Venture Capital Deal of the Year Award for its investment in Bit Stew Systems, which was Canada's largest venture financed exit of 2016. Yaletown is backed by leading institutional investors and a network of successful technology entrepreneurs and angel investors. www.yaletown.com_x000D_
_x000D_
SOURCE Alberta Enterprise Corporation_x000D_
_x000D_
View original content: http://www.newswire.ca/en/releases/archive/November2017/21/c3360.html_x000D_
_x000D_
_x000D_
Copyright 2017 Canada NewsWire Ltd.</t>
  </si>
  <si>
    <t>London Stock Exchange Aggregated Regulatory News Service (ARNS)_x000D_
November 22, 2017 Wednesday 7:00 AM GMT_x000D_
Pantheon International PLC Monthly Performance Update_x000D_
RNS Number : 1565X_x000D_
Pantheon International PLC_x000D_
22 November 2017_x000D_
22 November 2017_x000D_
Pantheon International Plc_x000D_
Performance Update at 31 October 2017_x000D_
Month to 31 October 2017_x000D_
The proposals, announced by Pantheon International Plc ("PIP") on 28 September 2017, to effect the consolidation of its ordinary and redeemable share capital into a single class of Ordinary Shares and to issue an unlisted asset linked note ("ALN") were approved by shareholders at the EGM and Class Meetings held on 30 October 2017. The new Ordinary Shares were admitted to trading on the Main Market of the London Stock Exchange on 1 November 2017; there are no longer any Redeemable Shares in issue._x000D_
_x000D_
_x000D_
PIP announced an unaudited net asset value ("NAV") per share at 31 October 2017 of 2,221.4p, an increase of 12.7p (0.6%) from the NAV per share as at 30 September 2017. Investment income (1.8p, 0.1%), valuation gains (0.6p, 0.0%) and foreign exchange movements (16.8p, 0.8%) were partially offset by expenses and taxes* (-3.0p, -0.1%) and ALN financing (-3.5p, -0.2%)._x000D_
PIP's valuation policy for private equity funds is based on the latest valuations reported by the managers of the funds in which PIP has holdings. In the case of PIP's valuation at 31 October 2017, 100% of reported valuations are dated 30 June 2017 or later._x000D_
At 31 October 2017, PIP's private equity assets stood at GBP1,263m, whilst cash balances were GBP150m. Undrawn commitments to investments stood at GBP465m at 31 October 2017, calculated using exchange rates at that date. PIP's multi-currency revolving credit facilities comprise a US$138.8m facility and a EUR66.6m facility, which remained completely undrawn as at 31 October 2017._x000D_
PIP's portfolio generated net cash of GBP13.5m during the month, with distributions of GBP21.9m relative to GBP8.4m of calls from existing commitments to private equity funds._x000D_
PIP completed four new investments during the month, amounting to GBP31.4m in new commitments. This included three secondary investments: GBP12.7m in a North American portfolio of upstream oil and gas assets that was 100% funded at completion; GBP6.8m in a North American large buyout fund that was 70% funded at completion; and GBP3.2m in a US-based growth equity fund. PIP also made a primary commitment of GBP8.7m to Charlesbank Equity Partners IX, a North American mid-market buyout fund._x000D_
* Expenses include some transaction costs associated with the share consolidation. Taxes relate to withholding taxes on investment distributions._x000D_
Monthly Report_x000D_
The October monthly newsletter can be accessed on PIP's website at www.piplc.com in the Investor Relations section under the heading "Newsletters", or by following this link: http://www.piplc.com/investor-relations/newsletters._x000D_
Ends_x000D_
LEI: 2138001B3CE5S5PEE928_x000D_
For more information, please visit PIP's website at www.piplc.com or contact:_x000D_
Andrew Lebus or Vicki Bradley_x000D_
Pantheon_x000D_
020 3356 1800_x000D_
NOTES_x000D_
PIP_x000D_
PIP is a London quoted investment trust, managed by Pantheon Ventures (UK) LLP ("Pantheon"), a leading global private equity fund investor, investing in both primary funds and secondary transactions, and from time to time capitalising further on its fund investment activities by acquiring direct holdings in unquoted companies, usually either where a vendor is seeking to sell a combined portfolio of fund interests and direct holdings or where there is a private equity manager, well known to Pantheon, investing on substantially the same terms. With investments in private equity funds, covering multiple private equity strategies ranging from investments in late stage buyouts to early stage venture, PIP enables individuals as well as institutions to gain access to a substantial portfolio of unquoted companies in the USA, the UK, Continental Europe and Asia, within funds managed by experienced private equity managers._x000D_
Pantheon_x000D_
Pantheon is a leading global private equity fund investor that invests on behalf of over 400 institutional investors. Established over 35 years ago, Pantheon has developed a strong reputation and track record in primary, secondary and co-investments and across all stages and geographies. Pantheon has GBP28.4 billion in AUM** (as at 30 June 2017), 231 employees, including 71 investment professionals, located across offices in London, San Francisco, New York, Hong Kong, Seoul and Bogotá._x000D_
** This figure includes assets subject to discretionary or non-discretionary management, advice or those limited to a reporting function._x000D_
Neither the contents of PIP's website nor the contents of any website accessible from hyperlinks on PIP's website (or any other website) is incorporated into, or forms part of this announcement._x000D_
_x000D_
_x000D_
Copyright 2017 London Stock Exchange_x000D_
All Rights Reserved</t>
  </si>
  <si>
    <t>NextWorld Capital collects over $134 mln for sophomore fund_x000D_
November 22, 2017 By Iris Dorbian_x000D_
PRINT EMAIL_x000D_
_x000D_
_x000D_
_x000D_
_x000D_
NextWorld Capital has raised over $134 million for its second fund, according to an SEC filing. With offices in San Francisco, Paris and London, NextWorld invests in enterprise tech startups.</t>
  </si>
  <si>
    <t>_x000D_Private Equity International_x000D_
November 21, 2017 Tuesday 10:15 PM GMT_x000D_
VCERA approves $120m in commitments_x000D_
_x000D_
LENGTH: 82 words_x000D_
Ventura County Employees Retirement Association has approved $30 million each to GTCR Fund XII and HarbourVest Co-Investment Fund IV, $25 million each to Abbott Secondary Opportunities and Insight Venture Partners X and $10 million to Clearlake Capital Partners V._x000D_
_x000D_
The $5.25 billion US public pension has a 4.2 percent allocation to private equity._x000D_
_x000D_
Platinum subscribers may click here for the pension's full profile, including key contacts, allocation strategy and fund investments._x000D_
_x000D_
21.11.201722:15_x000D_
_x000D_
LANGUAGE: ENGLISH_x000D_
PUBLICATION-TYPE: Web Publication_x000D_
SUBJECT: _x000D_
PRIVATE EQUITY (88%); PUBLIC EMPLOYEE RETIREMENT SYSTEMS (88%); MUTUAL FUNDS (88%); APPROVALS (88%)_x000D_
COMPANY: _x000D_
INSIGHT VENTURE PARTNERS (56%)_x000D_
INDUSTRY: _x000D_
NAICS523999 MISCELLANEOUS FINANCIAL INVESTMENT ACTIVITIES (56%); SIC7372 PREPACKAGED SOFTWARE (56%); SIC6289 SERVICES ALLIED WITH THE EXCHANGE OF SECURITIES OR COMMODITIES, NEC (56%)_x000D_
LOAD-DATE: November 22, 2017_x000D_
_x000D_
Copyright 2017 PEI Media Ltd._x000D_
All Rights Reserved</t>
  </si>
  <si>
    <t>Brazil's IG4 raises up to $400 mln to distressed private equity fund_x000D_
Reuters Staff_x000D_
2 MIN READ_x000D_
SAO PAULO, Nov 22 (Reuters) - IG4 Capital Investimentos SA is raising a new $400 million fund for private equity investments in distressed Brazilian companies, founder Paulo Mattos told Reuters on Wednesday._x000D_
_x000D_
Mattos expects to select up to eight investments among real estate, infrastructure and industrial companies in so-called special situations. These may be companies with an unsustainable debt burden, involvement of controlling shareholders in corruption probes or regulatory hurdles, Mattos said in an interview in Sao Paulo._x000D_
_x000D_
IG4’s first fund raised 400 million reais ($124 million) to invest in sanitation company Iguá Saneamento SA. The company, formerly known as CAB Ambiental, was acquired in July from Galvão Engenharia SA, one of Brazil’s construction conglomerates forced to sell assets after being targeted in Brazil’s largest corruption probe._x000D_
_x000D_
The second fund has raised $100 million so far with Park Hill Group, a division of PJT Partners Inc, acting as a placement agent, Mattos said. Mattos, a former executive of GP Investment Ltd, founded his own firm in 2015._x000D_
_x000D_
$1 = 3.2368 reais Reporting by Tatiana Bautzer; editing by Grant McCool_x000D_
Our Standards:The Thomson Reuters Trust Principles.</t>
  </si>
  <si>
    <t>First Atlantic Bank opens branch at Tamale (via EMIS)_x000D_
Published: Thursday, November 23, 2017, 8:32:00 PM GMT_x000D_
Received: Thursday, November 23, 2017, 8:32:58 PM GMT_x000D_
(Ghanaweb Business &amp;Economy)_x000D_
 _x000D_
_x000D_
First Atlantic Bank has extended its first class banking products and services to the people of the Tamale metropolis and its surrounding communities in the Northern Region._x000D_
_x000D_
 _x000D_
_x000D_
This follows the opening of the bank's 31st branch at Changli in Tamale. The newly opened branch, according to senior officials of the bank, would provide bespoke financial products and services to the businesses and individuals in the metropolis and its environs._x000D_
_x000D_
 _x000D_
_x000D_
The branch would also serve the bank's customers and people in the Upper East and Upper West regions._x000D_
_x000D_
 _x000D_
_x000D_
The opening of the branch formed part of the bank's nationwide expansion strategy to bring its banking services closer to customers and businesses in the country._x000D_
_x000D_
 _x000D_
_x000D_
Speaking at the opening of the branch in Tamale, the Board Chairperson of the First Atlantic Bank, Mrs Karen Akiwumi-Tanoh, said the official opening of the "branch is a clear demonstration of our confidence in the future of Ghana, the Northern Region and an indication of our readiness to support the growth and needs of our customers in and around Changli, Sabonjida, Viting, Gumani, Lamashegu, Sakasaka, Aboabo and its environs"._x000D_
_x000D_
 _x000D_
_x000D_
She thanked the bank's customers for their immense support over the years, citing the bank's rapid growth from a modest seven branches in 2012 to the current 31 branches._x000D_
_x000D_
 _x000D_
_x000D_
Mrs. Akiwumi-Tanoh said,“…today is indeed a dream come true to be launching our first branch in the Northern Region here in the regional capital of Tamale, which brings to eight, the number of branches launched so far this year"._x000D_
_x000D_
 _x000D_
_x000D_
"Our broad objectives is to create an institution, which is relevant and responsive to the needs of all customers, hence we position our bank as a partner for all businessmen and women, working people, young people, small and medium-sized businesses, Non-governmental Organizations and Corporate Institutions, both local and foreign", Mrs Akiwumi-Tanoh stressed._x000D_
_x000D_
 _x000D_
_x000D_
"It is on the back of the aforementioned broad objectives and the sterling performance that the bank has attracted an investment from the Africa Finance &amp;Investment Group (AFIG) Fund II, a leading private equity fund management company registered in Mauritius"._x000D_
_x000D_
 _x000D_
_x000D_
Mrs Akiwumi-Tanoh used the occasion to reassure customers of First Atlantic Bank that the bank is well advanced in its plans to raise even more capital to meet and surpass the Minimum Capital Requirement requested by the Bank of Ghana before the close of next year 2018._x000D_
_x000D_
 _x000D_
_x000D_
The Special Guest of honour, Naa Dapkema Alhaji Alhassan Dawuni, the Chief of Tamale, in his remark, thanked the leadership of the bank for choosing Tamale as part of its growth strategy and admonished the staff of the branch “not to relent on their oars but soar higher to serve customers in the area"._x000D_
_x000D_
 _x000D_
_x000D_
In his keynote address, the Regional Coordinating Director of Tamale Municipal, Alhassan Issahaku, expressed his profound gratitude to the management of the bank for bringing the `Purple' Experience to Changli and its environs._x000D_
_x000D_
 _x000D_
_x000D_
He further reiterated the region's preparedness to support the bank as the law requires to ensure that it continues to be in business and serve the good people of the Northern Region._x000D_
_x000D_
 _x000D_
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AfDB Boosts African Agriculture and Nutrition With U.S.$ 10 Million Equity Investment in Phatisa Food Fund_x000D_
Published: Thursday, November 23, 2017, 3:48:00 PM GMT_x000D_
Received: Thursday, November 23, 2017, 5:05:20 PM GMT_x000D_
Word Count: 335_x000D_
(AllAfrica)_x000D_
_x000D_
The Board of Directors of the African Development Bank Group (AfDB) today approved US$10 million equity investment in Phatisa Food Fund2 (PFF2) to boost agriculture and nutrition across Africa._x000D_
_x000D_
PFF2 is a second generation Fund which builds on the success of its predecessor African Agriculture Fund (AAF), sponsored by AfDB along with other DFIs including the French Development Agency (AFD), the International Fund for Agricultural Development (IFAD), and the Spanish Agency for International Cooperation and Development (AECID)._x000D_
_x000D_
Phatisa, PFF2s fund manager, is a South-Africa based private-equity, corporate finance and advisory company operating across Africa, incorporated in January 2008 as a limited company in Mauritius._x000D_
_x000D_
"Phatisa" is Xhosa word for "helping to carry." PFF2 is targeting a capitalization of US$ 300 million to invest across Africa with a focus on Sub-Saharan Africa._x000D_
_x000D_
It is projected to cover the entire African continent, with a sharper focus on Sub-Saharan Africa, relying on its presence in South Africa, Kenya, and Zambia, Mauritius and London and a new office opening in Côte d'Ivoire._x000D_
_x000D_
Presently, the Fund targets average investment amounts of US$ 20 million in Cote d'Ivoire, Ghana and Nigeria in West Africa; Kenya, Tanzania and Uganda in East Africa and Mozambique, Malawi, Zambia and Zimbabwe in southern Africa._x000D_
_x000D_
PFF2 will focus on food/consumer related investments including integrated food production, processing, services and inputs (seed, fertilizer &amp;chemicals), mechanization, distribution, logistics and infrastructure, packaging, food services and retail._x000D_
_x000D_
Considering the largely underserved needs of agricultural financing in Africa, the Fund's investment policy entails that the deployment of equity or quasi equity instruments to provide expansion capital in the majority of the cases._x000D_
_x000D_
PPF2's investment strategy is aligned with the Bank's High5 priorities of feeding and industrializing Africa. It is in line with the Bank's Ten Year Strategy, focusing on inclusive growth, strengthening agriculture and food security, and access to local finance, among other Bank strategies as well as government agriculture and agro-industry policies across African countries._x000D_
_x000D_
 _x000D_
 _x000D_
 _x000D_
 _x000D_
Copyright African Development Bank. Distributed by AllAfrica Global Media (allAfrica.com).</t>
  </si>
  <si>
    <t>Abris Capital Partners Secures EUR500M for Third CEE Mid-Market Fund (via EMIS)_x000D_
Published: Thursday, November 23, 2017, 11:19:00 AM GMT_x000D_
Received: Thursday, November 23, 2017, 11:19:20 AM GMT_x000D_
Word Count: 124_x000D_
(Ziarul Financiar)_x000D_
Abris Capital Partners, an independent private equity fund manager that has been_x000D_
investing in Central &amp; Eastern Europe (CEE) for ten years, has secured EUR500_x000D_
million from international investors to support further investment in the region._x000D_
In line with Abris‘ strategy, the new fund will be invested in medium-sized, private_x000D_
businesses chiefly in Poland and Romania, but also elsewhere in CEE._x000D_
?With Fund III, we plan to continue our strategy and will search for opportunities in_x000D_
traditional as well as less obvious business areas, with a focus on the food, financial_x000D_
services and e-commerce sectors," said PaweÅ‚ GieryÅ„ski, chief investment officer_x000D_
at Abris Capital Partners._x000D_
Among companies in Romania that developed under the Abris umbrella are Urgent_x000D_
Cargus, Pehart Grup, and Green Group._x000D_
From the Emerging Markets Information Service (EMIS). To request a trial of the_x000D_
full Emerging Markets Information Service, including news, research, listed or_x000D_
private company financials, M&amp;A data and credit or peer analytics from more than_x000D_
100 emerging market countries, please visit www.emis.com.</t>
  </si>
  <si>
    <t>9 of 339_x000D_
_x000D_
_x000D_
Agri Investor_x000D_
November 23, 2017 Thursday_x000D_
Phatisa Food Fund 2 gets AfDB backing, targets 22% net returns_x000D_
LENGTH: 297 words_x000D_
Phatisa has collected a $10 million investment pledge from the African Development Bank for Food Fund 2, a follow-on to its debut pan-African vehicle focused on agriculture and food production._x000D_
The fund, which the South African-based private equity firm hopes to close on $300 million, had already received a $75 million commitment by the Overseas Private Investment Corporation earlier this year. The African Agriculture fund, PFF2's predecessor, closed on $151 million in November 2010._x000D_
The Phatisa team, which oversees about $285 million in total, also manages the Pan African Housing Fund, closed on $41.95 million in Q3 2014._x000D_
PFF2 follows a classic private equity structure, being a 10-year closed-end fund with a five-year investment period, according to a Q4 2017 fund presentation seen by Agri Investor. Phatisa charges an annual 2 percent management fee, plus a 20 percent carried interest once the 8 percent hurdle rate is reached._x000D_
The manager itself is committing 1 percent to the fund, with the firm's partners pledging another 0.5 percent. Co-investment opportunities will be offered to LPs, according to the document, which also states that PFF2 targets net returns of 23 percent._x000D_
As of Q4, the fund had an investment pipeline totaling $277 million, with transactions spanning Mozambique, Kenya, Cameroon, Ghana, Cote d'Ivoire, Zimbabwe, Zambia, Malawi, Mauritius, South Africa, Senegal and Nigeria._x000D_
Sectors covered include agri inputs, processing, manufacturing, trading, distribution and retail. Equity tickets range from $10 million to $25 million. The firm is hoping to reach a first close this quarter._x000D_
Phatisa, which has a foothold in South Africa, Kenya, Zambia, Mauritius and London, is set to open a new office in Cote d'Ivoire upon first close of PFF2._x000D_
23.11.201713:49_x000D_
LANGUAGE: ENGLISH_x000D_
PUBLICATION-TYPE: Magazine_x000D_
SUBJECT: _x000D_
PRIVATE EQUITY (90%); FOOD &amp; BEVERAGE (90%); INTERNATIONAL ASSISTANCE (78%); DEVELOPMENT BANKS (78%); AGRICULTURE (77%); INTERNATIONAL ECONOMIC ORGANIZATIONS (72%)_x000D_
COMPANY: _x000D_
OVERSEAS PRIVATE INVESTMENT CORP (71%)_x000D_
ORGANIZATION: _x000D_
AFRICAN DEVELOPMENT BANK GROUP (84%); OVERSEAS PRIVATE INVESTMENT CORP (57%)_x000D_
INDUSTRY: _x000D_
SIC6282 INVESTMENT ADVICE (71%)_x000D_
COUNTRY: _x000D_
SOUTH AFRICA (94%); AFRICA (93%); MAURITIUS (92%); COTE D'IVOIRE (90%); MOZAMBIQUE (79%); GHANA (79%); MALAWI (79%); ZAMBIA (73%); KENYA (73%); CAMEROON (73%); SENEGAL (73%); ZIMBABWE (58%); NIGERIA (58%)_x000D_
LOAD-DATE: November 23, 2017_x000D_
_x000D_
Copyright 2017 PEI Media Ltd._x000D_
All Rights Reserved</t>
  </si>
  <si>
    <t>Balderton Capital closes new $375M fund to invest in Series A-stage European startups_x000D_
Posted 2 hours ago by Steve O'Hear (@sohear)_x000D_
Next Story_x000D_
_x000D_
More VC money sloshing around Europe: In what was probably one of the worst kept secrets in European VC, London-based Balderton Capital is announcing a new $375 million fund. I understand that it actually closed earlier this year, however, and I’m told has already been used to make ten investments._x000D_
_x000D_
In fact, although the firm now has a decent amount of new capital to deploy, this is really business as usual for Balderton. The new fund — the firm’s sixth — will target startups anywhere in Europe at mostly Series A stage, with the occasional seed deal or Series B investment, in addition to follow ons._x000D_
_x000D_
In terms of LPs, the VC isn’t disclosing any individual names, including whether or not any European Investment Fund (EIF) or taxpayer-funded British Business Bank money made it into the fund. It simply says that the latest fund has been raised from new and existing investors from Europe, the U.S. and Asia. The inclusion of a small number of Asia-based LPs differs from its previous fund, while the Europe and U.S. portion is split 60/40._x000D_
_x000D_
Presumably part of its pitch deck to LPs, Balderton says the continent’s technology sector has reached a pivotal moment, in which a “critical mass of fast-growing companies, ambitious entrepreneurs, top tier technical talent, and access to multi-stage investment means that Europe’s next global giant is set to be a technology company”. This it believes could see Europe finally produce a tech company to rival Silicon Valley._x000D_
_x000D_
“Europe’s technology sector has already produced many game-changing global companies, but we are still waiting for our continent’s very own Google, Amazon or Facebook to emerge,” says Bernard Liautaud, Balderton Capital’s Managing Partner, in a statement. “As European startups grow bigger faster, we are convinced that is finally about to change. With growth accelerating – this year to date European companies have attracted more than $12.5bn of venture investments – the continent can now produce and scale tech businesses of global significance”._x000D_
_x000D_
Related Articles_x000D_
Balderton Capital promotes Bernard Liautaud to new role of Managing Partner_x000D_
Balderton Capital Promotes Rob Moffat And James Wise To Partner_x000D_
Balderton Hires Away Uber's Mobile VP As Its Latest General Partner_x000D_
Meanwhile, Balderton’s previous fund saw it invest in what it claims are a range of category leaders, such as fintechs Nutmeg, Revolut, and Prodigy Finance. Others investments from the same fund include Aircall, Carwow, and Frontier Car Group._x000D_
In a call with Balderton Partner Suranga Chandratillake, he said the VC will continue to do a few investments in fintech, while AI — something that the U.K. and Europe excel at — will be a strong focus going forward. “We are very bullish on AI,” he tells me. “Both for extremely complex, unique problems that will require real fundamental AI progression to really make progress… and applied AI”. One example of the latter is Balderton portfolio company Comply Advantage that uses AI to automate compliance for banks and other financial services companies._x000D_
_x000D_
Another area that Balderton continues to eye up — and one where Chandratillake is personally excited about – is games, which, again plays to Europe’s strengths. “If you look at the history of games, Europe has historically outperformed the rest of the world and I think it will still do that,” he says._x000D_
_x000D_
“The amount of time people spend on games, the number of platforms on which games can be played, the openness of those platforms; all of these trends are extremely positive. Long, long term, things like AI and the fact that more and more of us will have more and more spare time, things like games — in the broadest possible sense — become quite important for humanity”.</t>
  </si>
  <si>
    <t>HungaryTrends - The week in business and finance (via EMIS)_x000D_
Published: Sunday, November 26, 2017, 6:02:00 PM GMT _x000D_
Received: Sunday, November 26, 2017, 6:02:33 PM GMT _x000D_
(Hungarian News Agency)_x000D_
_x000D_
Budapest, November 26 (MTI) - See below MTI's main business and financial news from the previous week:_x000D_
NBH TO USE UNCONVENTIONAL TOOLS TO FLATTEN YIELD CURVE The National Bank of Hungary (NBH) said it will introduce unconditional interest rate swap facilities and a mortgage bond purchase programme in January. The central bank aims to flatten the yield curve with the unconventional monetary policy tools. _x000D_
GOVT STANDS BY GDP FORECAST Hungary's government is standing by its target for GDP growth of over 4 percent this year, Economy Minister Mihaly Varga said at his annual hearing in Parliament's budget committee. Varga said he expected the Central Statistical Office (KSH) to revise upward growth figures from previous quarters. He noted that KSH had revised the GDP growth figure for 2014 from 3.5 percent to 4.2 percent. The government's official target for GDP growth this year is 4.1 percent, but Q1-Q3 growth came in at just 3.7 percent. _x000D_
HUNGARY WAGES CLIMB 13.6 PC IN SEPTEMBER The average gross wage in Hungary rose by 13.6 percent annually to 292,944 forints (EUR 939) in September, KSH said. Wages have been boosted by the higher minimum wage as well as pay increases for social services and healthcare workers. _x000D_
HUNGARY JOINS CHINA-CEE FUND WITH EUR 50 M CONTRIBUTION Hungary's government has decided to join the China-Central and Eastern Europe Investment Cooperation Fund, a private equity fund organised by the Export-Import Bank of China, with a 50 million euro contribution. _x000D_
K+H BANK Q1-Q3 NET INCOME FALLS ON HIGH BASE Net income of Belgian-owned K+H Bank fell by an annual 4 percent to 32.2 billion forints (EUR 102m) in the first three quarters, because of revenue from the sale of a stake in VISA in the base period, the lender said. Excluding the impact of the sale, net income was up a little more than 8 percent. _x000D_
INVESTMENT FUND ASSETS CLIMB OVER HUF 6,300 BN Net asset value of investment funds in Hungary rose by 7.2 percent to 6,303.2 billion forints (EUR 20.2bn) in the twelve months to the end of September, fresh data published by the NBH showed. Assets in real estate investment funds jumped by 41 percent to 1,097.7 billion forints. _x000D_
AKK RAISES OFFER AT BOND AUCTION ON STRONG DEMAND The Government Debt Management Agency (AKK) sold a combined 82.5 billion forints (EUR 264m) of bonds at an auction, raising its original offer by 27.5 billion forints on strong demand. Yields for the longer terms fell just days after NBH policy makers announced the introduction, from next January, of unconditional interest rate swap facilities and a mortgage bond purchase programme that aim to flatten the yield curve. _x000D_
MKB INSURANCE ACQUISITION LIFTS CIG PANNONIA REVENUE Consolidated revenue from premiums of Hungarian insurer CIG Pannonia rose by an annual 41 percent to 18.6 billion forints (EUR 59.6m) in the first three quarters, lifted by the acquisition of MKB Insurance late last year, an earnings report showed. Operating costs were up 74 percent at 7.0 billion forints. _x000D_
FIRST HOME BUILDING SOCIETY IN HUNGARY REGISTERED The NBH accepted the first application for registration by a home building society in Hungary. Members who save enough to make a 20 percent down payment on a new home are selected either through a bidding process, based on the size of their contributions, or through a lottery, if contributions match, to get an interest-free home loan. _x000D_
WINDOW MAKER MARSHALL ABLAKGYAR SETS UP HUF 1.2BN PRODUCTION BASE Hungarian window maker Marshall Ablakgyar completed a 1.2 billion forint (EUR 3.85m) production base in Eger (NE Hungary). The company won a 440 million forint European Union grant for the brownfield investment, which will create 27 job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ET Net_x000D_
November 23, 2017 Thursday_x000D_
GCL New Energy's unit woos private equity investment fund_x000D_
_x000D_
LENGTH: 116 words_x000D_
[ET Net News Agency, 23 November 2017] GCL-Poly Energy (03800) and GCL New Energy_x000D_
_x000D_
(00451) said Sumin Ruineng Wuxi Equity Investment Partnership (Limited Partnership) agreed_x000D_
_x000D_
to make capital increase in an aggregate amount of Rmb1,500 million to Suzhou GCL New_x000D_
_x000D_
Energy Investment, an indirect wholly-owned subsidiary of GCL New Energy._x000D_
_x000D_
Upon Completion, GCL New Energy and Sumin Ruineng will hold 92.82% and 7.18% equity_x000D_
_x000D_
interest in Suzhou GCL New Energy, respectively._x000D_
_x000D_
Sumin Ruineng is a private equity investment fund established in the PRC and is_x000D_
_x000D_
sponsored and managed by Sumin Investment. Sumin Ruineng is principally engaged in equity_x000D_
_x000D_
investment and the use of its own funds for overseas investment. (HL)_x000D_
_x000D_
LANGUAGE: ENGLISH_x000D_
PUBLICATION-TYPE: Wire_x000D_
JOURNAL-CODE: 1597_x000D_
SUBJECT: _x000D_
PRIVATE EQUITY (90%); LIMITED PARTNERSHIPS (88%); FOREIGN INVESTMENT (72%)_x000D_
COMPANY: _x000D_
GCL-POLY ENERGY HOLDINGS LTD (58%)_x000D_
TICKER: _x000D_
3800 (HKSE) (58%)_x000D_
INDUSTRY: _x000D_
NAICS221111 HYDROELECTRIC POWER GENERATION (58%); SIC4911 ELECTRIC SERVICES (58%)_x000D_
CITY: _x000D_
SUZHOU, JIANGSU, CHINA (87%)_x000D_
STATE: _x000D_
JIANGSU, CHINA (87%)_x000D_
COUNTRY: _x000D_
CHINA (87%)_x000D_
LOAD-DATE: November 24, 2017_x000D_
_x000D_
Copyright 2017 ET Net Limited_x000D_
Provided by Syndigate.info,an Albawaba.com company_x000D_
All Rights Reserved</t>
  </si>
  <si>
    <t>Govtech Fund raises $20.75 mln toward $25 mln target_x000D_
_x000D_
November 27, 2017 By Kaitlyn Landgraf Bartley _x000D_
PRINT EMAIL_x000D_
_x000D_
_x000D_
_x000D_
_x000D_
Govtech Fund has raised $20.75 million toward a targeted $25 million second fund, according to a regulatory filing. The San Francisco-based firm invests in startups in the global government software and IT market, according to its website, and is led by Ron Bouganim. Thus far, 29 investors have committed to the fund. Tim O’Reilly of O’Reilly Media and O’Reilly AlphaTech Ventures, is listed as an adviser at Govtech.</t>
  </si>
  <si>
    <t>NeoTribe Ventures collects $113.5 mln for inaugural fund_x000D_
November 27, 2017 By Iris Dorbian_x000D_
PRINT EMAIL_x000D_
_x000D_
_x000D_
_x000D_
_x000D_
Silicon Valley-based NeoTribe Ventures, an early-stage venture firm, has raised $113.5 million for its debut fund, according to an SEC filing. The target is $130 million._x000D_
_x000D_
PRINT EMAIL</t>
  </si>
  <si>
    <t>Apis Makes Quick Return to Market to Raise Second Fund_x000D_
Apis is seeking to raise between $400 million and $500 million for the successor to Apis Growth Fund I_x000D_
_x000D_
By Ed Ballard _x000D_
Updated: November 27, 2017 10:40 a.m. GMT_x000D_
Apis Partners, a specialist in financial sector investments in emerging markets, is raising its second buyout fund, a person familiar with the matter said—just months after the firm announced the close of its inaugural fund._x000D_
_x000D_
The person said Apis is seeking to raise between $400 million and $500 million for the successor to Apis Growth Fund I. The firm announced the close of that vehicle on $287 million, ahead of its $250 million target, in March this year. In fact, Apis had all but wrapped up the maiden fund by late 2016,..._x000D_
_x000D_
Read the Full Story by Starting Your Free Trial or Sign In</t>
  </si>
  <si>
    <t>Apis Partners raises $250m for second fund, first close expected next year_x000D_
November 27, 2017_x000D_
Financial services-focused private equity firm Apis Partners has raised $250m for its latest fund, AltAssets can reveal.</t>
  </si>
  <si>
    <t>Australian Company News Bites - Stock Report_x000D_
November 27, 2017 Monday_x000D_
Cordish Dixon Private Equity Fund II increases 1.0%, 6 days' volume in a day November 27, 2017 16:00 AEST_x000D_
LENGTH: 1399 words_x000D_
AUSTRALIAN DAILY STOCK REPORT_x000D_
Cordish Dixon Private Equity Fund II (ASX:CD2), has increased 2.0c (1.0%) from its last trading session of November 22 to close at $A1.94. Compared with the All Ordinaries Index which rose 7.3 points (0.1%) in the day, the relative price increase was 0.9%. The rise has been propped up by spectacular volume of 5.6 times the average daily volume of 3,480 shares._x000D_
Highlights in today's Report:_x000D_
SECTION 1 BULLISH SIGNALS_x000D_
Fundamentals, Technicals, High Performance Indicator_x000D_
SECTION 2 BEARISH SIGNALS_x000D_
Fundamentals, Technicals, Low Performance Indicators_x000D_
SECTION 3 PRICE VOLUME DYNAMICS_x000D_
Technicals_x000D_
SECTION 4 RANKING_x000D_
SECTION 5 FINANCIALS_x000D_
Financials Summary, Annual Report for the year ended March 31, 2017 (year-on-year comparisons with previous corresponding period)-, Trailing 12 Months Dividends_x000D_
SECTION 6 PROFILE_x000D_
Activities, Top Management, Issued Capital_x000D_
SECTION 7 STOCK BUZZ_x000D_
SECTION 1 CORDISH DIXON PRIVATE EQUITY FUND II BULLISH SIGNALS_x000D_
1.1 Fundamentals:_x000D_
+ The P/E of 17 multiplied by the P/NTA of 0.9 is 15.8. Being less than the Benjamin Graham benchmark of 22.5 the stock appears undervalued. _x000D_
+ The relative yield of the stock, defined by its yield of 17%, divided by average yield of dividend yielding stocks in the All Ordinaries Index of 4.6% is 371.4%. This suggests the stock is undervalued in dividend yield terms._x000D_
+ Tobin's Q Ratio, defined as MCap divided by Total Assets, is 0.9. Compared with the rest of the market the stock is undervalued._x000D_
+ Total Liabilities/EBITDA of 0.6 is comfortably below the Joseph Piotroski benchmark of 5._x000D_
1.2 Technicals:_x000D_
+ Rises to Falls: in the past month the number of rises outnumbered falls 3:1._x000D_
+ In the last three months the stock has hit a new 52-week high once. _x000D_
+ The present value of $A1,000 (PV1000) invested one year ago in Cordish Dixon Private Equity Fund II is $A1,203, comprising a capital gain of $A28 and dividend reinvested of $A174. _x000D_
PV$1000	1-week	1-month	1-year_x000D_
CD2.ASX	1,010	1,110	1,203_x000D_
All Ordinaries Index	1,007	1,007	1,090_x000D_
_x000D_
+ The present value of AUD1,000 (PV1000) invested three years ago in Cordish Dixon Private Equity Fund II is $A1,752, including a capital gain of $A324 and dividend reinvested of $A427. _x000D_
+ 3 years Multiplier in AUD = 1.752x_x000D_
+ Compound Annual Growth Rate (CAGR) in AUD = 20.3%_x000D_
Present Value of USD1,000 invested 3 years ago:_x000D_
+ The present value of USD1,000 (PV1000) invested three years ago in Cordish Dixon Private Equity Fund II is $US1,383, including a capital gain of $US165 and dividend reinvested of $US218. _x000D_
+ 3 years ago AUD 1 equalled USD 0.8665 _x000D_
+ 3 years Multiplier in USD = 1.383x_x000D_
+ Compound Annual Growth Rate (CAGR) in USD = 11.3%_x000D_
Nov 27, 2017: AUD 1 equals USD 0.76_x000D_
1.3 High Performance Indicator:_x000D_
Description	Value	Rank In Market_x000D_
EBITDA Margin %	2,296.6	In Top 2%_x000D_
SECTION 2 CORDISH DIXON PRIVATE EQUITY FUND II BEARISH SIGNALS_x000D_
2.1 Fundamentals:_x000D_
+ As per the Du Pont analysis, Return on Equity is less than stellar at 5.5%. This is computed as net profit margin of 2,128.3% times asset turnover [sales/assets] of 0.06 times leverage factor [total assets/shareholders' equity] of 1.0._x000D_
2.2 Technicals:_x000D_
+ The price decreased 0.4% in the last month. The fall has been exacerbated by extraordinary volume of 3.5 times average for the month. _x000D_
+ In the last three months the stock has hit a new 52-week low twice._x000D_
2.3 Low Performance Indicators:_x000D_
Description	Value	Rank In Market_x000D_
Price to Sales	14	In Bottom 8%_x000D_
Today's Turnover	$A37,555	In Bottom Quartile_x000D_
SECTION 3 PRICE VOLUME DYNAMICS_x000D_
3.1 Technicals:_x000D_
+ Volume: there were 19,358 shares worth $A37,555 traded today. In the past week, volume was 1.3 times average and the shares were up 1.0%._x000D_
+ Cordish Dixon Private Equity Fund II is at a discount of 4.0% to its 12-month high of $A2.02 on November 13. It is also at a premium of 7.0% to the 12-month low of $A1.81 on September 13._x000D_
Moving Annual Return_x000D_
Based on a dynamic start date of 2 years ago, the Moving Annual Return has consistently exceeded 11%._x000D_
CD2	Close (AUD)	Dividends (AUD)	Capital Gain / (Loss) %	% Yield	Annual Return %_x000D_
Nov 27	1.94	0.33	2.8	17.5	20.3_x000D_
1 Yr ago	1.89	0.23	(0.2)	12.2	11.9_x000D_
_x000D_
Close 2 years ago $A1.89_x000D_
SECTION 4 RANKING_x000D_
Global Rank [out of 47,999 stocks] and Rank in the Asia Pacific Region [out of 2,067 stocks]_x000D_
Description	Value	Global Rank	In APAC Region_x000D_
MCap (US$)	81.6M	24,944	702_x000D_
Total Assets (US$)	90.8M	24,962	603_x000D_
Revenue (US$)	5.8M	33,132	892_x000D_
Net Profit (US$)	4.8M	18,773	500_x000D_
Return on Equity %	5.5	20,390	604_x000D_
Price to Book	0.9	9,472	302_x000D_
Price/Earnings	16.8	9,276	390_x000D_
Yield %	17.2	286	11_x000D_
PV$1000 (1Year) US$*	1,114	22,258	891_x000D_
US$* Change (1Year) %	4.8	23,693	930_x000D_
* 1 year ago AUD 1 = USD 0.74_x000D_
Nov 27, 2017: AUD 1 equals USD 0.76_x000D_
SECTION 5 CORDISH DIXON PRIVATE EQUITY FUND II FINANCIALS_x000D_
5.1 Financials Summary_x000D_
Year ended	Mar 2017	Mar 2016	Mar 2015_x000D_
Sales (USD)	5.8M	611,437.3	21.3M_x000D_
Pretax (USD)	5.2M	494,707.4	20.8M_x000D_
Net (USD M)	4.8	(1.8)	20.8_x000D_
EPS (AUD)	0.1141	(0.0435)	0.547_x000D_
_x000D_
Net profit was down 76.9% from US$20.8 million in 2015 to US$4.8 million in 2017. Earnings Per Share (EPS) was down 79.1% from 54.70c to 11.41c in the 2-year period._x000D_
5.2 Annual Report for the year ended March 31, 2017 (year-on-year comparisons with previous corresponding period)-_x000D_
Favourable Changes:_x000D_
+ Retained earnings to total assets up from 22.5% to 23.6%._x000D_
+ Total Liabilities to EBITDA of 0.6 compares favourably with the Joseph Piotroski benchmark of less than 5. This ratio has improved by 88% from the previous year's ratio of 4.9._x000D_
Unfavourable Changes:_x000D_
+ Operating Cash Flow is negative._x000D_
Note:_x000D_
+ Net tangible assets per share steady at $A2.09 ($US2)._x000D_
5.3 Trailing 12 Months Dividends_x000D_
Trailing 12 Months To	Value (c)_x000D_
27 Nov 2017	33_x000D_
27 Nov 2016	23_x000D_
SECTION 6 CORDISH DIXON PRIVATE EQUITY FUND II PROFILE_x000D_
6.1 Activities_x000D_
Cordish Dixon Private Equity Fund II offers investors a unique investment platform to access a family office-style of investing in unlisted private investment opportunities. These private market investment opportunities are often beyond the reach of both institutional and retail investors._x000D_
6.2 Top Management_x000D_
The chairman is Alex Maclachlan and the chief financial officer is Tristan Oconnell._x000D_
6.3 Issued Capital_x000D_
Based on 55,190,040 issued shares the market capitalisation is $A107.1 million._x000D_
SECTION 7 STOCK BUZZ_x000D_
Corporate Wire_x000D_
To view Recent Company Headlines, click http://www.buysellsignals.net/BuySellSignals/report/Australia/Stock/Daily/Link/Announcements_3176.html_x000D_
November 14: US Select Private Opportunities Fund II announces NTA of $A2.10, up 5.0%_x000D_
US Select Private Opportunities Fund II (USG.AU) has announced its net tangible asset backing per share (NTA) was $A2.10 as on Tuesday, October 31, an increase of 5.0% in NTA from $A2.0 as on Saturday, September 30. The shares closed at $A1.92 and represent a discount to NTA of 8.6%._x000D_
November 13: US Select Private Opportunities Fund II announces dividend_x000D_
US Select Private Opportunities Fund II today announced an interim dividend of 23.0c per share, franked to 0%. The ex dividend date is Monday, November 13, 2017 and it is payable on Tuesday, November 21._x000D_
October 13: US Select Private Opportunities Fund II announces NTA of $A2.0, down 1.5%_x000D_
US Select Private Opportunities Fund II (USG.AU) has announced its net tangible asset backing per share (NTA) was $A2.0 as on Saturday, September 30, a decrease of 1.5% in NTA from $A2.03 as on Thursday, August 31. The shares closed at $A2.13 and represent a premium to NTA of 6.5%._x000D_
September 14: US Select Private Opportunities Fund II announces NTA of $A2.03, up 7.4%_x000D_
US Select Private Opportunities Fund II (USG.AU) has announced its net tangible asset backing per share (NTA) was $A2.03 as on Thursday, August 31, an increase of 7.4% in NTA from $A1.89 as on Monday, July 31. The shares closed at $A2.02 and represent a discount to NTA of 0.5%._x000D_
August 14: US Select Private Opportunities Fund II announces NTA of $A1.89, down 4.5%_x000D_
US Select Private Opportunities Fund II (USG.AU) has announced its net tangible asset backing per share (NTA) was $A1.89 as on Monday, July 31, a decrease of 4.5% in NTA from $A1.98 as on Friday, June 30. The shares closed at $A2.05 and represent a premium to NTA of 8.5%._x000D_
Contact: + 1300 883 158_x000D_
Physical Address: Level 15, 100 Pacific Highway_x000D_
North Sydney NSW 2060_x000D_
State/Province/Country: Australia_x000D_
Exchange: Australian Securities Exchange_x000D_
ISIN: AU000000USG0_x000D_
AU:CD2; ASX:CD2; AX:CD2; CD2.AX_x000D_
PermID: 5038911813_x000D_
Us Select Private Opportunities Fund Ii_x000D_
Source: www.BuySellSignals.com_x000D_
LANGUAGE: English_x000D_
DOCUMENT-TYPE: Corporate Analysis; Investing_x000D_
PUBLICATION-TYPE: Newswire_x000D_
SUBJECT: _x000D_
PRIVATE EQUITY (93%); MUTUAL FUNDS (90%); FINANCIAL PERFORMANCE &amp; REPORTS (90%); STOCK PRICES (90%); DIVIDENDS (89%); STOCK INDEXES (89%); PRICE INCREASES (78%); FINANCIAL RESULTS (78%); COMPANY EARNINGS (78%); EBITDA (74%); ANNUAL REPORTS (73%)_x000D_
COMPANY: _x000D_
Cordish Dixon Private Equity Fund II_x000D_
TICKER: _x000D_
CD2_x000D_
COUNTRY: _x000D_
Australia; Australia_x000D_
LOAD-DATE: November 27, 2017_x000D_
_x000D_
Copyright 2017 News Bites Pty Ltd._x000D_
All Rights Reserved</t>
  </si>
  <si>
    <t>Arab Finance_x000D_
November 27, 2017 Monday_x000D_
Sphinx sets up 90 m investment fund_x000D_
LENGTH: 231 words_x000D_
Cairo: Sphinx Private Equity Management is planning to create an investment fund with a capital of USD 80mn – 90mn aiming at contributing to medium-scale industrial firms._x000D_
_x000D_
_x000D_
Chairperson of Sphinx Marianne Ghali told Al Mal newspaper that the fund is focusing on financially-closed manufacturing companies, which are unlisted on the Egyptian Exchange, and which are in need of liquidity to implement expansion plans, raise governance standards and provide investing solutions. _x000D_
_x000D_
The shareholders of Grand View Fund, launched by Sphinx previously, are to be invited to participate in the new fund including International Finance Corporation (IFC), European Investment Bank (EIB), a Swiss pension fund and the German KfW Development Bank, she added. _x000D_
The average value of the fund's investments in a firm is about USD 10mn – 20mn, Ghali pointed out, adding the fund aims to hold governing stakes in exporting and labor-intensive corporations. _x000D_
_x000D_
It should be recalled that Sphinx is a leading Cairo based private equity management company with over USD 250 million in funds under management and a proven track record of investing in medium-sized companies. Sphinx was established in 2004 by Citadel Capital, the leading private equity firm in the Middle East and Africa by Marianne Ghali for the purpose of managing mid cap buyout funds in Egypt. Source: Al-Mal Newspaper_x000D_
_x000D_
LANGUAGE: ENGLISH_x000D_
PUBLICATION-TYPE: Web Publication_x000D_
JOURNAL-CODE: 598_x000D_
SUBJECT: _x000D_
PRIVATE EQUITY (91%); DEVELOPMENT BANKS (90%); BANKING &amp; FINANCE (78%); INVESTMENT BANKING (78%); CORPORATE GOVERNANCE (77%); INTERNATIONAL ASSISTANCE (74%); SHAREHOLDERS (73%); BUYINS &amp; BUYOUTS (73%); INTERNATIONAL ECONOMIC ORGANIZATIONS (71%)_x000D_
CITY: _x000D_
CAIRO, EGYPT (90%)_x000D_
COUNTRY: _x000D_
EGYPT (93%); GERMANY (54%); AFRICA (50%); MIDDLE EAST (50%)_x000D_
LOAD-DATE: November 27, 2017_x000D_
_x000D_
Copyright 2017 Arab Finance Brokerage Company_x000D_
Provided by Syndigate Media Inc._x000D_
All Rights Reserved</t>
  </si>
  <si>
    <t>Private Equity International_x000D_
November 27, 2017 Monday 2:22 PM GMT_x000D_
Cyprus Capital plots December first close for debut fund Exclusive_x000D_
LENGTH: 364 words_x000D_
Cyprus Capital Partners is targeting a first close on €30 million for its debut fund in December, Private Equity International has learned._x000D_
_x000D_
The Nicosia-based private equity firm launched CyCap Opportunity Fund in September with a €100 million target and a €250 million hard-cap, founder Thomas Kingston told PEI. Cyprus Capital has already received a letter of intent from a European private pension fund that will invest following a successful initial close._x000D_
_x000D_
The firm is also in discussions with high-net-worth investors and family offices from the US, Russia and Cyprus. The Cyprus government operates a citizenship-by-investment programme that grants full citizenship to those that invest more than €2 million in alternative investment funds or real estate._x000D_
_x000D_
"It's a little bit difficult because Cyprus is still coming out of its banking crisis," said Melinda Rishkofski, head of business development at Cyprus Capital._x000D_
_x000D_
"While we see it as a very stable market now, it's still what people remember when you talk to investors who don't have interest already in Cyprus. A group of Cypriots, based in the US, who were somewhat doubtful before we introduced our pipeline, were really surprised that those kind of companies existed."_x000D_
_x000D_
CyCap I will make venture, growth and expansion investments across the eastern Mediterranean including Greece, Lebanon and Israel. It will acquire minority stakes in sectors such as maritime services, shipping and manufacturing._x000D_
_x000D_
The fund will charge a 2 percent management fee on committed capital and 20 percent carried interest after a 6 percent hurdle, according to documents seen by PEI. Cyprus Capital has already identified ten potential targets and aims to make its first investment within three months of an initial close, Kingston said._x000D_
_x000D_
"We really want to see commerce driving stability across the whole region," he added._x000D_
_x000D_
Kingston founded Cyprus Capital Partners in 2013, following spells as an advisor and executive to family offices, institutional investors and state-owned investment companies. Rishkofski, who spent 12 years as general counsel for Moscow-headquartered Baring Vostok, joined in May from global law firm Baker Botts._x000D_
_x000D_
27.11.201714:22_x000D_
_x000D_
LANGUAGE: ENGLISH_x000D_
PUBLICATION-TYPE: Web Publication_x000D_
SUBJECT: _x000D_
PRIVATE EQUITY (92%); ALTERNATIVE INVESTMENTS (78%); MAJOR US LAW FIRMS (78%); PENSION FUNDS (76%); CITIZENSHIP (76%); LAWYERS (75%); BANKING &amp; FINANCE SECTOR PERFORMANCE (74%); BANKING &amp; FINANCE (73%); AFFLUENT MARKET (73%); WEALTHY PEOPLE (73%); STATE OWNED BUSINESSES (72%); CORPORATE COUNSEL (60%); ECONOMIC CRISIS (53%)_x000D_
COMPANY: _x000D_
BAKER BOTTS LLP (58%)_x000D_
INDUSTRY: _x000D_
NAICS541110 OFFICES OF LAWYERS (58%); SIC8111 LEGAL SERVICES (58%)_x000D_
CITY: _x000D_
NICOSIA, CYPRUS (89%); MOSCOW, RUSSIAN FEDERATION (77%)_x000D_
COUNTRY: _x000D_
CYPRUS (94%); UNITED STATES (92%); GREECE (79%); ISRAEL (79%); MEDITERRANEAN (79%); RUSSIAN FEDERATION (77%); LEBANON (76%)_x000D_
LOAD-DATE: November 27, 2017_x000D_
_x000D_
Copyright 2017 PEI Media Ltd._x000D_
All Rights Reserved</t>
  </si>
  <si>
    <t>Private Debt Investor_x000D_
November 27, 2017 Monday_x000D_
Peak Rock steps further into credit_x000D_
LENGTH: 477 words_x000D_
Peak Rock Capital is closing in on its target for the credit fund in market alongside its second private equity fund, a move that comes as the firm made multiple hires with significant backgrounds in credit._x000D_
_x000D_
The Austin, Texas-based mid-market investment shop has locked down $225.07 million, just short of its $240 million goal, according to a regulatory filing with the US Securities and Exchange Commission. That target is an increase from the $180 million outlined in the fund's initial disclosure in December._x000D_
_x000D_
The firm is seeking $960 million for Peak Rock Capital II, the private equity fund sleeve, in addition to the almost quarter-billion for Credit Fund II, bringing the total to $1.2 billion. So far, the firm has raised $1.18 billion, according to SEC filings._x000D_
_x000D_
Investments include $100 million from the California State Teachers' Retirement System and $100 million from the Florida State Board of Administration (SBA), which committed $20 million to the credit fund and $80 million to the equity fund._x000D_
_x000D_
The credit and equity sleeve structure differs from that of Peak Rock Capital Fund I, which made debt and equity investments out of one concentrated pool of capital. The vehicle raised $700 million, smashing its $400 million target, according to an announcement at the time._x000D_
_x000D_
CalSTRS and the California Public Employees' Retirement System both committed capital to the debut fund along with the SBA and Texas County &amp; District Retirement System._x000D_
_x000D_
At the end of September, Peak Rock added six people, all of whom have a background in credit. Those hires included senior- and mid-level positions, according to a statement from the firm._x000D_
_x000D_
Ralph DeBernardo, the firm's principal and head of investor relations, went to Peak Rock from Vista Equity Partners where he helped fundraise for the firm's myriad strategies, including credit. In addition, the senior vice president for business development, Toby Stoops, joined the firm from Z Capital Partners where he focused on mid-market debt investments._x000D_
_x000D_
Sean Colligan, formerly of Z Capital Credit Partners where he analysed mid-market debt investments, joined Peak Rock as a principal. Yunus Jaffrey, who previously led syndicated debt investments at HIG Whitehorse Capital, was added as a vice president, as was Preston Thomas, also formerly of HIG. The sixth hire was Brendan Wolf, who started at the firm as an associate from Houlihan Lokey._x000D_
_x000D_
Peak Rock makes investments in companies that have revenues of $50 million to $1 billion, with capital commitments of $20 million to $150 million per transaction._x000D_
_x000D_
The firm participates in a variety of transaction types, including leveraged buyouts, recapitalisations, restructurings and bankruptcies, debt financings and secondary debt purchases. It targets nine different industries, including business- and tech-enabled services, metals, energy and healthcare._x000D_
_x000D_
27.11.201719:23_x000D_
_x000D_
LANGUAGE: ENGLISH_x000D_
PUBLICATION-TYPE: Magazine_x000D_
SUBJECT: _x000D_
MUTUAL FUNDS (91%); PRIVATE EQUITY (90%); SECURITIES LAW (90%); COMPANY STRATEGY (78%); BANKING &amp; FINANCE AGENCIES (78%); INSOLVENCY &amp; BANKRUPTCY (78%); CORPORATE DEBT (78%); BUYINS &amp; BUYOUTS (78%); BANKING &amp; FINANCE REGULATION (78%); US STATE GOVERNMENT (77%); INVESTOR RELATIONS (77%); CIVIL SERVICES (76%); PENSION &amp; RETIREMENT PLANS (73%); CORPORATE DEBT FINANCING (66%); EXECUTIVES (62%); LEVERAGED BUYOUTS(60%)_x000D_
COMPANY: _x000D_
VISTA EQUITY PARTNERS LLC (53%)_x000D_
ORGANIZATION: _x000D_
SECURITIES &amp; EXCHANGE COMMISSION (83%); CALIFORNIA PUBLIC EMPLOYEES RETIREMENT SYSTEM (54%)_x000D_
INDUSTRY: _x000D_
NAICS523999 MISCELLANEOUS FINANCIAL INVESTMENT ACTIVITIES (53%)_x000D_
CITY: _x000D_
AUSTIN, TX, USA (92%)_x000D_
STATE: _x000D_
TEXAS, USA (93%); CALIFORNIA, USA (92%); FLORIDA, USA (79%)_x000D_
COUNTRY: _x000D_
UNITED STATES (93%)_x000D_
LOAD-DATE: November 27, 2017_x000D_
_x000D_
Copyright 2017 PEI Media Ltd_x000D_
All Rights Reserved</t>
  </si>
  <si>
    <t>Botswana Banking &amp; Financial Services Report_x000D_
January 1, 2018 Monday_x000D_
Asset Management - Botswana - Q1 2018_x000D_
LENGTH: 291 words_x000D_
HIGHLIGHT: _x000D_
Botswana's pension funds dominate the asset management sector, representing assets worth 47.3% of GDP, according to the Brookings Institution. Around 40% of the formal sector labour force are members of pension funds, although this is concentrated in the public sector. All but two pension funds contract out their investment management to domestic asset management companies. Pension funds are entitled to hold up to 70% of their assets offshore, which is designed to ensure that the local financial market is not saturated and discourages asset price bubbles as well as seeks to broaden the range of investment._x000D_
_x000D_
Botswana's pension funds dominate the asset management sector, representing assets worth 47.3% of GDP, according to the Brookings Institution. Around 40% of the formal sector labour force are members of pension funds, although this is concentrated in the public sector. All but two pension funds contract out their investment management to domestic asset management companies. Pension funds are entitled to hold up to 70% of their assets offshore, which is designed to ensure that the local financial market is not saturated and discourages asset price bubbles as well as seeks to broaden the range of investment._x000D_
_x000D_
 _x000D_
_x000D_
Fund Assets Grow With Offshore Exposure_x000D_
Distribution Of Pension Fund Assets_x000D_
_x000D_
_x000D_
Source: Bank of Botswana_x000D_
Latest Trends and Developments The Botswana Public Officer's Pension Fund (BPOPF), Botswana's biggest investor in the asset management sector, has BWP55bn assets under management of which 40% is invested in Botswana's stocks, bonds and property through different asset managers with 58% invested offshore. It is looking to increase investment in domestic Small Micro and Medium Enterprises (SMME) and in Q317, it announced it intended to invest BWP1bn in two local citizen owned private equity managers to bolster investment in the sector. The fund is looking to balance its listed equity, bonds and property with unlisted private equity, infrastructure development, hedge funds and mezzanine funds. In Q317, the Botswana Development Corporation (BDC) sold an 80% stake in Lobatse Clay Works to Botswana Opportunities Partnership (BOP), a private equity fund in which the BPOPF has invested BWP830mn, which was increased from BWP500mn in 2016. The deal is conducted via BOP's fund managers Capital Management Botswana (CMB)._x000D_
_x000D_
LANGUAGE: ENGLISH_x000D_
DOCUMENT-TYPE: BMI Industry View_x000D_
PUBLICATION-TYPE: Magazine_x000D_
JOURNAL-CODE: SSBW15_x000D_
SUBJECT: _x000D_
INVESTMENT MANAGEMENT (93%); LABOR FORCE (90%); PENSION FUNDS (90%); GROSS DOMESTIC PRODUCT (90%); ECONOMIC NEWS (90%); MANAGERS &amp; SUPERVISORS (90%); PRIVATE EQUITY (90%); OUTSOURCING (90%); BANKING &amp; FINANCE (90%); ECONOMIC BUBBLE (90%); MUTUAL FUNDS (89%); TRENDS (78%); BONDS (76%); ECONOMIC DEVELOPMENT (75%); HEDGE FUNDS (73%)_x000D_
Industry; Banking &amp; Financial Services_x000D_
COMPANY: _x000D_
BANK OF BOTSWANA (56%)_x000D_
ORGANIZATION: _x000D_
BROOKINGS INSTITUTION (91%)_x000D_
INDUSTRY: _x000D_
NAICS522298 ALL OTHER NONDEPOSITORY CREDIT INTERMEDIATION (56%); SIC6019 CENTRAL RESERVE DEPOSITORY INSTITUTIONS, NEC (56%)_x000D_
COUNTRY: _x000D_
BOTSWANA (94%); AFRICA (59%)_x000D_
Botswana_x000D_
REGION: Africa_x000D_
LOAD-DATE: November 27, 2017_x000D_
_x000D_
Copyright 2018 Business Monitor International Ltd._x000D_
All Rights Reserved</t>
  </si>
  <si>
    <t>Forbes.com_x000D_
November 27, 2017 Monday_x000D_
The Princeton PhD Program Dropout Hacking Venture Capital_x000D_
BYLINE: Peter Cohan, Contributor_x000D_
LENGTH: 917 words_x000D_
HIGHLIGHT: _x000D_
Venture capital is certainly a popular place to invest but with high fees and modest investment returns, it is a wonder limited partners don't just plunk their money in an S&amp;P 500 index fund. This Princeton PhD makes me wonder whether his approach might make VC a better bet._x000D_
_x000D_
https://specials-images.forbesimg.com/dam/imageserve/595780841/960x0.jpg?fit=scale_x000D_
_x000D_
Shutterstock_x000D_
_x000D_
Venture capitalists get plenty of good press - but it's hard to figure out how much money they're making for their investors. That may be because you'd be better off putting your money in an S&amp;P 500 index fund than giving VCs 2% of your investment plus 20% of the profits._x000D_
_x000D_
To be fair, the averages tend to gloss over the outliers who outperform the industry. This month I spoke with a Princeton PhD program dropout who says he's figured out an effective algorithm for beating the odds. Read on to learn how he's doing it._x000D_
_x000D_
Before getting into that, let's take a look at the performance of VC funds. What I've learned is that VC fund performance used to appear regularly on the website of the National Venture CapitalAssociation (NVCA). It usually appeared there in the form of 10 year internal rate of return calculations for funds - based on the year they started investing. For example, in the early 2000s, I would visit the NVCA site and find that the average IRR of a fund started in 1989 was a whopping 86%._x000D_
_x000D_
But in the last few years, those performance figures have been difficult to find._x000D_
_x000D_
Fortunately, the firm that calculates these IRRs is still around and I recently found a site posting the returns for VC funds as of September 2016. In a nutshell, their performance after fees has been pretty mediocre. For the 10 years ending September 2016, the pooled return for multi-stage funds was 9.43%. If those limited partners had instead invested in an S&amp;P 500 index fund, they would have paid a fee of 0.05% and their money would have appreciated at a 5% annual rate - not taking into account dividends. It is hard to compare the two because of the much bigger fees that VCs charge. But limited partners have really suffered the most if you look at the performance of VC funds during the five years ending September 2016. For that time period, the VC rate of return was 13.7% after fees - compared to a 13.8% compound average growth in the S&amp;P 500 for the five years from September 2011._x000D_
_x000D_
In short, since the dot-com boom, venture capital has not generated enough return compared to a stock market index to warrant the much higher fees and risk._x000D_
_x000D_
But Paul Martino, founder of Bullpen Capital - which provides post seed stage financing, after an institutional seed fund but before a series A - thinks he can do better. He sounds to me like a math and computer science prodigy which inevitably gets me interested. As he said in a November 7 interview, "I grew up in Lansdale, Penn. and got my undergraduate degree in computer science and mathematics from Lehigh in three years, earned an MS in computer science at Princeton and dropped out of its PhD program in high performance computing. I hated being in school and entered graduate school at 19. It was the default option. I wish I had been born 20 years later. I wanted to be an entrepreneur since I was five years old."_x000D_
_x000D_
Seven years ago, Martino worked with Mike Maples, Jr., who founded early-stage VC-firm Floodgate in 2006, about whom I wrote in December 2012. Martino was developing a model to predict whether a startup had a good product/market fit - meaning that it had developed a product that customers were eager to buy. The failure to obtain such fit is a big determinant of whether a startup succeeds or fails. "We have a huge database of 2 million startups six months after they have a product. After we proved the analytical approach, Mike asked me to be his partner. That was when I decided to start Bullpen - which is my fifth startup," Martino explained._x000D_
_x000D_
As Martino told tech news site Vator, "I'm a four time founder. I was CEO of Aggregate Knowledge, as well as Ahpah Software, which was a security company, and also started a modem game company. I had no desire to go to VC, until Mike Maples called me and invited me to join Floodgate. What got me going was doing data and analysis of value and stage. In 2009 I was able to see the Series A crunch. I didn't want to be a venture guy, but I saw that the Series A crunch was going to big, and that there was an opportunity, so I started a fund. I reluctant started Bullpen."_x000D_
_x000D_
Bullpen's approach is working. As he said, "We are outperforming our peers by two standard deviations. We have raised three funds - $25 million in 2011, $35 million in 2014, and $85 million in 2016. Since we are raising a fourth fund now we are not allowed to talk about actual numbers but we are in the top decile. The model has worked for different companies from HR software to dog walking. We look at four business models - consumer, marketplace, e-commerce, and software as a service. We want companies that are generating revenue of $1 million a quarter growing three to four-fold and burning through about $300,000 a month; and forecasting three-fold growth in the next 12 to 18 months. We are looking for companies that could be bought or be IPO candidates in 12 to 18 months."_x000D_
_x000D_
One of Bullpen's most interesting differences from other VCs is its decision not to become an expert in a specific market, product, or business function as most other VCs do. As Martino explained, "Traditional VCs put the first check in and help build the first products. We mentor startups in a different way. We are not students of the business. We just want our models to work and make money for investors. Now we're trying to examine whether we can apply what we've learned to later rounds of financing."_x000D_
_x000D_
LANGUAGE: ENGLISH_x000D_
PUBLICATION-TYPE: Magazine_x000D_
SUBJECT: _x000D_
VENTURE CAPITAL (96%); STOCK INDEXES (93%); MUTUAL FUNDS (91%); INDEX FUNDS (90%); LIMITED PARTNERSHIPS (89%); FINANCING ROUNDS (78%); DIVIDENDS(77%); STATISTICS (75%); INTERNET &amp; WWW (72%); COMPUTER SCIENCE (69%)_x000D_
Investing_x000D_
COMPANY: _x000D_
SHUTTERSTOCK INC (58%)_x000D_
TICKER: _x000D_
SSTK (NYSE) (58%)_x000D_
INDUSTRY: _x000D_
NAICS519130 INTERNET PUBLISHING &amp; BROADCASTING &amp; WEB SEARCH PORTALS (58%)_x000D_
LOAD-DATE: November 28, 2017_x000D_
_x000D_
Copyright 2017 Forbes LLC_x000D_
All Rights Reserved</t>
  </si>
  <si>
    <t>NFX Guild gets more serious about investing with a $150 million fund_x000D_
Posted 6 hours ago by Connie Loizos (@cookie)_x000D_
Next Story_x000D_
_x000D_
Roughly two years after emerging on the scene as a new Bay Area accelerator, NFX Guild, an outfit run by several seasoned founders, has raised $150 million for a full-fledged venture fund._x000D_
_x000D_
It’s quite a ways from the $10 million that NFX used to get started, but as is often the case with these things, the firm’s ambitions have grown with time. “The bigger vision here is, we want to build a significant institution at NFX,” says Pete Flint, who co-founded the real estate site Trulia, which sold to Zillow in 2015 for $2.5 billion — after which Flint joined NFX._x000D_
_x000D_
Indeed, NFX, originally founded by angel investor Gigi Levy-Weiss and serial operators James Currier and Stan Chudnovsky, started out small but with a very specific premise in mind: that with the partners’ help, a good many startups could grow so-called network effects businesses. (The idea, broadly, is that the more users a product has, the better the product becomes for future users.)_x000D_
_x000D_
Certainly, Currier and Chudnovsky had seen network effects up close at Tickle, a popular purveyor of personality quizzes that they’d co-founded in 1999 and which sold to the jobs giant Monster in 2004._x000D_
_x000D_
Chudnovsky — now an advisor to NFX — has also spent the last three years as the VP of Product for Messaging at Facebook, a company that has benefited so greatly from network effects that it now has a $532 billion market cap._x000D_
_x000D_
It’s still a bit early to declare NFX’s approach a success. The accelerator program it has built originally plugged $120,000 into startups, all of which were referred to the outfit by “scouts,” including at Greylock Partners, CRV, Mayfield and Shasta Ventures._x000D_
_x000D_
In some cases, the startups were already funded in part by the venture firms but looked to NFX to help grow their businesses._x000D_
_x000D_
In all cases, there was no way for an outsider to apply to NFX Guild._x000D_
_x000D_
NFX has since funded roughly 80 companies, including several that look promising, though none has exited so far. Among some of the more interesting startups in the outfit’s portfolio are Outdoorsy, a kind of Airbnb for RVs; Ivy, a marketplace for interior design; and Wheelhouse, a startup that helps its customers price their short-term rentals._x000D_
_x000D_
Apparently, institutional investors like NFX’s approach even without a big sale or IPO under its belt. According to Flint, the $150 million in capital commitments that NFX has locked down come from major foundations, endowments, funds of funds, as well as 50 founders and investors who work at venture firms. (Worth noting: No venture firms are limited partners in the new fund, unlike NFX’s first fund, whose capital came primarily from the firms doing scouting on its behalf, including CRV and Shasta.)_x000D_
_x000D_
The new fund also heralds other notable changes at NFX. Part of this involves focusing more intently on software that the firm began developing earlier this year called Signal, which aims to make it easier for founders to discern which VCs they should be approaching. Rather than develop the platform for its own proprietary advantage, NFX is opening it to other firms with the idea that venture capital is itself a network effects business. (Certainly, it’s easy to appreciate that the more VCs and founders who use the platform, the more useful it will be.)_x000D_
_x000D_
Says Currier of the strategy, “We’re all entrepreneurs, and this is in our DNA. We want to help the entire ecosystem.” Besides, he adds, NFX can “only invest in 1 percent of the companies we see, but we might be able to benefit the other 99 percent” through Signal._x000D_
_x000D_
NFX is also taking the “good parts” of its accelerator program and jettisoning the parts that weren’t working as well._x000D_
_x000D_
For example, instead of hosting a three-month-long program, as was originally the case, NFX will now work with startups over a six-month period. Instead of giving them $120,000, it will provide them with $250,000. And it will no longer host “classes” twice a year, as it has done from the outset, but rather admit startups on a rolling admission basis to better fit the founders’ schedules._x000D_
_x000D_
What isn’t changing: To apply, a team still must be introduced to NFX through one of its scouts._x000D_
_x000D_
Asked about the biggest check he can imagine writing on behalf of NFX, Currier says the the most the firm is likely to invest in any one company is $5 million; the vast majority of the checks it writes — to companies both in its accelerator program and those outside it — will be between $1 million and $2 million._x000D_
_x000D_
Asked about initial coin offerings — which are using network effects in ways that startups haven’t benefited from previously — Currier says NFX is “spending an enormous amount of time on this. We think it’s currently chaotic and dangerous, with a lot of scams going on, but it’s major shift that we see continuing to roll out.”_x000D_
_x000D_
“Will we encourage some of our companies to look at this for future funding?” he says. “Yes. We think you can use tokens to build great network effects.”_x000D_
_x000D_
Pictured above: NFX Guild’s team, from left to right, including Flint; Amy Lin, who is head of product; Currier; Christen O’Brien, who is VP of marketing; and Levy-Weiss.</t>
  </si>
  <si>
    <t>Italian PE firm Gradiente holds €60m first close for Fund II_x000D_
November 28, 2017_x000D_
Italian private equity firm Gradiente has held a first close for its second fund. The firm has pulled in more than €60</t>
  </si>
  <si>
    <t>Root Ventures already back fundraising with sophomore vehicle_x000D_
November 28, 2017_x000D_
Root Ventures is back eyeing up to $75m for a second early-stage fundraise, just two years after closing its debut vehic</t>
  </si>
  <si>
    <t>NFX Capital races to $150m Fund I target in under two months_x000D_
November 28, 2017_x000D_
San Francisco and Israel-based venture capital firm NFX has pulled in $150m for its debut fund. The fundraise comes just</t>
  </si>
  <si>
    <t>HCI wraps up fifth fund_x000D_
November 28, 2017 By Iris Dorbian_x000D_
PRINT EMAIL_x000D_
_x000D_
_x000D_
_x000D_
_x000D_
HCI Equity Partners has closed its fifth fund, beating its $400 million target. HCI Equity Partners Fund V will focus on lower middle market North American industrial product and service companies. UBS was the placement agent while Kirkland &amp; Ellis served as legal counsel to HCI Equity Partners._x000D_
_x000D_
PRESS RELEASE_x000D_
_x000D_
Washington, D.C., November 2017 —HCI Equity Partners (HCI), a private equity firm that targets growth oriented industrial product and service companies in the lower middle market, recently announced the closing of HCI Equity Partners Fund V. The fund exceeded its target of $400 million in less than a year of highly targeted marketing._x000D_
_x000D_
“HCI is pleased to further diversify our investor base and align with long term Limited Partners supportive of HCI’s operationally intensive approach to investing” commented Dan Dickinson, Co-Founder and Managing Partner at HCI. “We’re thankful for the confidence our investors have placed in HCI to continue our active approach to building solid partnerships with owners and management teams.”_x000D_
_x000D_
The fund will execute HCI’s long-standing strategy of making control investments in lower middle market North American industrial product and service companies, in sectors including aerospace and defense, transportation products and services, distribution, infrastructure products and services and niche manufacturing and industrial services companies. HCI employs a focused investment strategy of partnering with companies with strong market positions, solid growth prospects, and ambitious owners and managers that can benefit from HCI’s operational focus, leadership, and hands-on approach. The Fund will be activated in January 2018._x000D_
_x000D_
UBS served as the placement agent and Kirkland &amp; Ellis served as legal counsel to HCI Equity Partners._x000D_
_x000D_
ABOUT HCI EQUITY PARTNERS_x000D_
Founded in 2003, HCI Equity Partners (HCI) is led by Managing Partners Dan Dickinson, Doug McCormick, and Scott Rued. The senior team of ten principals averages over 25 years of experience investing in, managing, and/or advising industrial products and services companies. Eight of ten principals have been CEO, President or CFO of an industrial company during their careers. HCI is headquartered in Washington, DC, with additional offices in Minneapolis, MN, and Chicago, IL. For more information please visit: www.hciequity.com.</t>
  </si>
  <si>
    <t>Fundraising scorecard: Parthenon Capital and Sycamore Partners_x000D_
Published_x000D_
November 27 2017, 8:33am EST_x000D_
More in_x000D_
Private equity fundraising_x000D_
Private equity funds_x000D_
Financial services_x000D_
 Print_x000D_
 Email_x000D_
 Reprints_x000D_
 Share_x000D_
Name of Issuer	Date of First Sale	Total Offering Amount_x000D_
Turning Rock Data LLC	11/8/2017	Indefinite_x000D_
Lead Edge Partners Opportunity XX LP	11/9/2017	Indefinite_x000D_
Blackstone Pi Co-Invest (Cayman) L.P.	First Sale Yet to Occur	Indefinite_x000D_
India Life Sciences Fund III, LLC	First Sale Yet to Occur	Indefinite_x000D_
WCP Special Core Plus Fund II, L.P.	11/14/2017	Indefinite_x000D_
Legacy Capital Partners Fund IV LP	4/30/2014	$50,000,000_x000D_
Legacy Capital Partners Fund V LP	3/31/2016	$50,000,000_x000D_
Activealpha Capital	First Sale Yet to Occur	Indefinite_x000D_
Caerus Carmenta Lyft SP I, LLC	10/31/2017	$2,045,000_x000D_
Satori HWE, LP	11/8/2017	$25,000,000_x000D_
Partners Capital Solutions Equity Growth Fund, LP	First Sale Yet to Occur	Indefinite_x000D_
Adler Kawa Leasehold Portfolio I, LLC	11/7/2017	$24,271,989_x000D_
Denham International Power SCSp	11/14/2017	Indefinite_x000D_
TIA Ventures Fund II, LP	First Sale Yet to Occur	Indefinite_x000D_
Pin Oak Real Estate Development Fund I, L.P.	11/5/2014	Indefinite_x000D_
Pin Oak Real Estate Income Fund, L.P.	7/15/2014	Indefinite_x000D_
Pin Oak Real Estate Development Fund II Master LP	7/1/2017	Indefinite_x000D_
Angeles Private Markets Fund 2 LP - Private Capital Portfolio	9/15/2017	Indefinite_x000D_
Angeles Private Markets Fund 2 LP - Real Assets Portfolio	9/15/2017	Indefinite_x000D_
Infracapital Greenfield Partners I LP	11/14/2017	$19,867,550_x000D_
Granite Creek FlexCap II, L.P.	11/10/2017	$75,000,000_x000D_
New Mountain Net Lease Partners, L.P.	First Sale Yet to Occur	Indefinite_x000D_
Partner Equity LLC	11/1/2017	Indefinite_x000D_
Highland CLO Funding LTD	11/15/2017	$153,000,000_x000D_
Siguler Guff Brazil Special Situations Fund LP	11/17/2017	Indefinite_x000D_
Orange Center Tower Investors I LP	11/7/2017	Indefinite_x000D_
Aavishkaar Emerging India Fund	11/14/2017	Indefinite_x000D_
Buffalo Angels LLC	First Sale Yet to Occur	Indefinite_x000D_
Brickman Fund VII, L.P.	11/3/2017	$350,000,000_x000D_
Parthenon Capital Partners Fund III	First Sale Yet to Occur	$10,000,000_x000D_
EquityZen Growth Technology Fund LLC - Series 154	11/3/2017	$1,034,475_x000D_
Sycamore Partners III-A, L.P.	First Sale Yet to Occur	Indefinite_x000D_
Sycamore Partners III, L.P.	First Sale Yet to Occur	Indefinite_x000D_
Sands Capital Private Growth BB Fund-2 LP	8/25/2017	$2,100,010_x000D_
WW 4900 Hollwood Lender L.P.	11/7/2017	$14,875,000_x000D_
Private Equity Regulation D Filings (New Notices) November 17 to November 23, 2017		_x000D_
Source: SEC Filings		_x000D_
PEfundraising1127</t>
  </si>
  <si>
    <t>Root Ventures targets $75 mln for sophomore fund_x000D_
November 28, 2017 By Iris Dorbian_x000D_
PRINT EMAIL_x000D_
_x000D_
_x000D_
_x000D_
_x000D_
Root Ventures is seeking to raise $75 million for its second fund, according to an SEC filing. The San Francisco-based venture firm invests in hardware, development tools, and data science.</t>
  </si>
  <si>
    <t>_x000D_ENP Newswire_x000D_
November 28, 2017 Tuesday_x000D_
-DBJ Invests in Lightstone Ventures II, L.P., Capital Provider to Advanced Medical Device and Biopharmaceutical Ventures_x000D_
_x000D_
LENGTH: 296 words_x000D_
Development Bank of Japan Inc. (DBJ; President and Chief Exective Officer: Masanori Yanagi) has committed to invest in Lightstone Ventures II, L.P., a US-based venture capital fund for advanced medical devices, biopharmaceuticals and other products in the life sciences field._x000D_
_x000D_
_x000D_
_x000D_
The first Lightstone Ventures fund was raised in 2013 by the life sciences teams of Morgenthaler Ventures and Advanced Technology Ventures. Founded in 1968 and 1978 respectively, both firms brought experience and expertise to investments in the field, and outstanding fund management resulted in multiple successful exit projects. Now, from offices located in California's Silicon Valley, as well as Boston, Massachusetts; Ireland and Singapore, Lightstone's second life sciences fund is investing in life science ventures both within and outside of the United States._x000D_
_x000D_
Fostering the growth and soundness of healthcare industries is gaining in urgency as Japan evolves into a 'super-aged' society. Under its Medium-term Management Plan announced in May 2017, DBJ has made dynamic innovation in healthcare a prime focus of concern. Through this investment, the bank hopes to utilize the expertise of the Lightstone fund in further invigorating its strategies for business development._x000D_
_x000D_
In line with our corporate philosophy - 'Design the Future with Financial Expertise: Through the steadfast pioneering of financial frontiers, we aim to solve issues for our customers and society, and help realize sustainable development in Japan and the world.' - DBJ gives support to the value-creating initiatives of medical device and biopharmaceutical manufacturers._x000D_
_x000D_
Inquiries:_x000D_
_x000D_
Corporate Finance Department, Division 6; Healthcare Office_x000D_
_x000D_
[Editorial queries for this story should be sent to newswire@enpublishing.co.uk ]_x000D_
_x000D_
LANGUAGE: ENGLISH_x000D_
PUBLICATION-TYPE: Newswire_x000D_
JOURNAL-CODE: ENPN_x000D_
SUBJECT: _x000D_
DEVELOPMENT BANKS (91%); ECONOMIC DEVELOPMENT (90%); HEALTH CARE (90%); BANKING &amp; FINANCE (90%); EXECUTIVES (90%); PRESS RELEASES (90%); VENTURE CAPITAL (90%); MEDICAL DEVICES (89%); INTERNATIONAL ASSISTANCE (79%); COMPANY STRATEGY (78%); INVESTMENT MANAGEMENT (78%); CORPORATE FINANCE (78%); CENTRAL BANKS (78%); PUBLIC FINANCE AGENCIES &amp; TREASURIES (78%); MEDICAL TECHNOLOGY (77%); SUSTAINABLE DEVELOPMENT (74%); PHARMACEUTICALS &amp; MEDICINES MFG (72%); BUSINESS DEVELOPMENT (66%); SUSTAINABILITY (50%)_x000D_
COMPANY: _x000D_
DEVELOPMENT BANK OF JAPAN INC (96%); MORGENTHALER VENTURES (84%); ADVANCED TECHNOLOGY VENTURES (58%)_x000D_
INDUSTRY: _x000D_
NAICS523910 MISCELLANEOUS INTERMEDIATION (84%); SIC6799 INVESTORS, NEC (84%)_x000D_
CITY: _x000D_
BOSTON, MA, USA (79%); SILICON VALLEY, CA, USA (79%)_x000D_
STATE: _x000D_
MASSACHUSETTS, USA (79%); CALIFORNIA, USA (79%)_x000D_
COUNTRY: _x000D_
JAPAN (94%); UNITED STATES (79%)_x000D_
LOAD-DATE: November 28, 2017_x000D_
_x000D_
Copyright 2017 Normans Media Limited_x000D_
All Rights Reserved</t>
  </si>
  <si>
    <t>Private Equity Wire_x000D_
November 28, 2017 Tuesday 10:32 AM GMT_x000D_
Fried Frank advises Balderton Capital on latest VC fund_x000D_
_x000D_
BYLINE: Mary Gopalan_x000D_
LENGTH: 152 words_x000D_
Fried Frank has advised Balderton Capital (UK) (Balderton) on the structuring and raising of its new USD375 million venture capital fund, Balderton VI. The fund exceeded its target of USD350 million, with support from investors across the globe._x000D_
_x000D_
The Fund will primarily invest in European technology companies at Series A-stage._x000D_
 _x000D_
Mark Mifsud, asset management partner at Fried Frank, says: €œThe Fried Frank team is delighted to be a part of Balderton's latest highly successful fundraising, continuing our long-standing relationship with the Balderton team and further demonstrating our reputation globally as a leading provider of services to asset managers within this asset class.€_x000D_
 _x000D_
The Fried Frank asset management team in London was led by partner Mark Mifsud, and included partner Gregg Beechey and associates Marina Dawson, Karen Henderson, Zac Mellor-Clark, Cameron Douglas and Samuel Stenning._x000D_
 off_x000D_
_x000D_
LANGUAGE: ENGLISH_x000D_
PUBLICATION-TYPE: Web Publication_x000D_
SUBJECT: _x000D_
VENTURE CAPITAL (90%); MANAGERS &amp; SUPERVISORS (87%); FUNDRAISING (73%)_x000D_
COMPANY: _x000D_
FRIED FRANK HARRIS SHRIVER &amp; JACOBSON LLP (92%)_x000D_
INDUSTRY: _x000D_
NAICS541110 OFFICES OF LAWYERS (92%); SIC8111 LEGAL SERVICES (92%)_x000D_
CITY: _x000D_
LONDON, ENGLAND (58%)_x000D_
COUNTRY: _x000D_
UNITED KINGDOM (90%)_x000D_
LOAD-DATE: November 28, 2017_x000D_
_x000D_
Copyright 2017 GFM Ltd._x000D_
All Rights Reserved</t>
  </si>
  <si>
    <t>Private Equity Wire_x000D_
November 28, 2017 Tuesday 06:27 AM GMT_x000D_
Gradiente holds first closing of second PE fund_x000D_
_x000D_
BYLINE: Mary Gopalan_x000D_
LENGTH: 229 words_x000D_
Gradiente SGR has held the first closing of its second private equity fund, Gradiente II with total capital commitments in excess of EUR60 million. The Fund has a target of EUR120 million and is backed by a group of Italian and international investors._x000D_
_x000D_
Gradiente was established in 2009 by Pietro Busnardo with the backing of Italian banking foundations to focus on the Italian lower-mid cap segment. Today the Fund has a team of seven professionals, which includes three Partners: Pietro Busnardo, Carlo Bortolozzo and Fabrizio Grasso. The Fund will continue the successful strategy of Gradiente I and will target export-oriented businesses that are market leaders in attractive sectors and where Gradiente sees an opportunity to achieve substantial capital appreciation from three primary value drivers: growth, performance efficiency and strategic repositioning._x000D_
 _x000D_
Pietro Busnardo, CEO of Gradiente, says: €œWe would like to thank our existing investors, for their continued support which has allowed us to reach a first closing less than two months after launching the Fund. We are very happy to welcome our new investors on board and are targeting a final close in the first quarter of 2018. Our pipeline looks stronger than ever, and we expect to start deploying the Fund in the very short term._x000D_
 _x000D_
Elm Capital is acting as the exclusive placement agent for the Fund. off_x000D_
_x000D_
LANGUAGE: ENGLISH_x000D_
PUBLICATION-TYPE: Web Publication_x000D_
SUBJECT: _x000D_
MUTUAL FUNDS (91%); PRIVATE EQUITY (78%); FOREIGN INVESTMENT (73%); EXPORT TRADE (72%); EXECUTIVES (69%)_x000D_
LOAD-DATE: November 28, 2017_x000D_
_x000D_
Copyright 2017 GFM Ltd._x000D_
All Rights Reserved</t>
  </si>
  <si>
    <t>Financial Services Monitor Worldwide_x000D_
November 28, 2017 Tuesday_x000D_
PFF2 gets $10m from AfDB and targets Q1 2018 first close_x000D_
_x000D_
LENGTH: 443 words_x000D_
Phatisa Food Fund 2 (PFF2) has received $10m from the African Development Bank Group to boost agriculture and nutrition across Africa._x000D_
_x000D_
Stuart Bradley, Founding Partner, Phatisa, said: We are proud to have the African Development Bank show their continued confidence in Phatisa by re-upping their commitment to our secondfund._x000D_
_x000D_
We worked closely with the Bank through the African Agriculture Fund, where they supported portfolio companies with co-investment, he told Africa Global Funds._x000D_
_x000D_
PFF2 is a second generation Fund which builds on the success of its predecessor African Agriculture Fund (AAF), sponsored by AfDB along with other DFIs including the French Development Agency (AFD), the International Fund for Agricultural Development (IFAD), and the Spanish Agency for International Cooperation and Development (AECID)._x000D_
_x000D_
PFF2 is targeting a capitalization of $300m to invest across Africa with a focus on Sub-Saharan Africa._x000D_
_x000D_
Following the AfDB approval, existing approval from OPIC as well as other LPs that have approved or are at final stages of their process then PFF2 is well set to first close in Q1 2018 at up to $150m, commented Bradley._x000D_
_x000D_
The Fund is projected to cover the entire African continent, with a sharper focus on Sub-Saharan Africa, relying on its presence in South Africa, Kenya, and Zambia, Mauritius and London and a new office opening in Cte dIvoire._x000D_
_x000D_
Presently, the Fund targets average investment amounts of $20m in Cote dIvoire, Ghana and Nigeria in West Africa; Kenya, Tanzania and Uganda in East Africa and Mozambique, Malawi, Zambia and Zimbabwe in southern Africa._x000D_
_x000D_
PFF2 will focus on food/consumer related investments including integrated food production, processing, services and inputs (seed, fertilizer &amp; chemicals), mechanization, distribution, logistics and infrastructure, packaging, food services and retail._x000D_
_x000D_
Considering the largely underserved needs of agricultural financing in Africa, the Funds investment policy entails that the deployment of equity or quasi equity instruments to provide expansion capital in the majority of the cases._x000D_
_x000D_
PPF2s investment strategy is aligned with the AfDBs High 5 priorities of feeding and industrializing Africa._x000D_
_x000D_
It is in line with the Banks 10-Year Strategy, focusing on inclusive growth, strengthening agriculture and food security, and access to local finance, among other Bank strategies as well as government agriculture and agro-industry policies across African countries._x000D_
_x000D_
Phatisa, PFF2s fund manager, is a South-Africa based private-equity, corporate finance and advisory company operating across Africa, incorporated in January 2008 as a limited company in Mauritius. 2017 Global Data Point._x000D_
_x000D_
LANGUAGE: ENGLISH_x000D_
PUBLICATION-TYPE: Web Publication_x000D_
JOURNAL-CODE: 1630_x000D_
SUBJECT: _x000D_
INTERNATIONAL ASSISTANCE (90%); DEVELOPMENT BANKS (90%); RURAL DEVELOPMENT (90%); INTERNATIONAL ECONOMIC DEVELOPMENT (90%); ECONOMIC DEVELOPMENT (89%); MUTUAL FUNDS (89%); BANKING &amp; FINANCE (78%); AGRICULTURAL SECTOR PERFORMANCE (78%); FERTILIZERS (78%); AGRICULTURE (78%); CORPORATE FINANCE (78%); INTERNATIONAL ECONOMIC ORGANIZATIONS (78%); FOOD SECURITY (78%); RESTAURANTS &amp; FOOD SERVICE (78%); FOOD &amp; BEVERAGE (78%); FOREIGN INVESTMENT (76%); APPROVALS (74%); PRIVATE EQUITY (73%); AGRICULTURAL LENDING (73%); FOOD PACKAGING (73%); INTERNATIONAL RELATIONS (71%)_x000D_
COUNTRY: _x000D_
AFRICA (97%); MAURITIUS (92%); SUB SAHARAN AFRICA (92%); ZAMBIA (88%); KENYA (88%); COTE D'IVOIRE (79%); MOZAMBIQUE (79%); GHANA (79%); EASTERN AFRICA (79%); MALAWI (79%); SOUTH AFRICA (79%); SOUTHERN AFRICA (79%); WESTERN AFRICA (79%); TANZANIA, UNITED REPUBLIC OF (79%); ZIMBABWE (73%); NIGERIA (73%); UGANDA (73%)_x000D_
LOAD-DATE: November 28, 2017_x000D_
_x000D_
Copyright 2017 Global Data Point_x000D_
Provided by Syndigate Media Inc.(Syndigate.info)_x000D_
All Rights Reserved</t>
  </si>
  <si>
    <t>Y Combinator to raise second and third venture funds_x000D_
_x000D_
November 29, 2017 By Mark Boslet_x000D_
PRINT EMAIL_x000D_
_x000D_
_x000D_
_x000D_
_x000D_
Y Combinator submitted financial documents for a second and third venture fund, according to filings with the SEC._x000D_
_x000D_
The filings do not list targets for YC II and YC III. News reports say the accelerator is raising up to $1 billion to back companies both from the accelerator and beyond._x000D_
_x000D_
Y Combinator closed a $700 million Y Combinator Continuity Fund in 2015._x000D_
_x000D_
An Axios report on the new fundraising is available here._x000D_
_x000D_
The filings can be found here and here.</t>
  </si>
  <si>
    <t>Lux Capital to raise $300 million co-investment fund_x000D_
November 29, 2017 By Mark Boslet_x000D_
PRINT EMAIL_x000D_
_x000D_
_x000D_
_x000D_
_x000D_
Lux Capital has set out to raise a $300 million co-investment fund, according to a filing with the SEC._x000D_
_x000D_
Lux Co-Invest Opportunities did not report a first close._x000D_
_x000D_
The filing can be found here.</t>
  </si>
  <si>
    <t>KKR Health Care Strategic Growth Fund raises $1.45 bln_x000D_
_x000D_
November 29, 2017 By Luisa Beltran _x000D_
PRINT EMAIL_x000D_
_x000D_
_x000D_
_x000D_
_x000D_
KKR said Nov. 29 that its Health Care Strategic Growth Fund has closed on $1.45 billion. KKR will invest more than $265 million in the pool, alongside external investors. KKR Health Care Strategic Growth Fund expects to make equity investments of up to $100 million; it will focus on sectors including clinical / technological innovation, cost containment, and consolidation of therapeutic offerings or care providers._x000D_
_x000D_
PRESS RELEASE_x000D_
_x000D_
MENLO PARK, Calif. &amp; NEW YORK–(BUSINESS WIRE)– KKR, a leading global investment firm, today announced the final closing of KKR Health Care Strategic Growth Fund (including parallel vehicles, “HCSG” or the “Fund”), a $1.45 billion fund dedicated to health care growth equity investment opportunities in the Americas. KKR will be investing more than $265 million of capital in the Fund alongside external investors through KKR’s balance sheet and employee commitments._x000D_
“The health care sector has demonstrated strong fundamentals throughout multiple cycles,” said Ali Satvat, KKR Member and Head of KKR’s Health Care Strategic Growth investing efforts. “Significant advances in medical innovation have yielded new products and services for patients, while consolidation and novel approaches to care delivery have the potential to improve clinical outcomes and reduce associated costs. These dynamics have created a significant market opportunity and an unmet need for strategic growth capital. We look forward to working with high-growth companies in the health care space for which KKR can be a unique partner in helping them achieve scale.”_x000D_
The Fund received strong backing from a diverse group of new and existing global investors, including public pensions, insurance companies, family offices, and high net worth individual investors. “We are pleased that our enthusiasm for the attractive health care growth opportunities that the Fund enables is shared among a diversified group of global investors. This interest in the space, along with our strong team and record in health care, has helped us significantly exceed our initial target for the fundraise,” said Alisa Wood, Member and Head of KKR’s Private Market Products Group._x000D_
HCSG aims to generate strong returns for investors by investing in health care-related companies advancing innovative products or services and led by high-quality management teams. In particular, HCSG expects to make equity investments of up to $100 million and focuses on themes such as clinical / technological innovation, cost containment, and consolidation of therapeutic offerings or care providers._x000D_
“KKR’s health care investment team has been investing globally across the health care sector for more than 20 years, resulting in extensive industry experience, an established reputation within the space, and a strong track record of scaling health care-related companies,” said Jim Momtazee, KKR Member and Head of KKR’s Health Care investment team. “We believe that we can be a valuable partner to management teams running innovative, high-growth companies by leveraging this experience.”_x000D_
KKR has deployed approximately $12 billion globally in the health care space across private markets. Beyond delivering financial capital, KKR helps companies grow by providing access to the firm’s operational expertise, global infrastructure, deep network, and resources from its more than 100 current portfolio companies worldwide. Over the last year, KKR has executed a number of transactions as part of the firm’s health care growth equity strategy, including Ebb Therapeutics (formerly known as Cerêve), Slayback Pharma, and Ajax Health._x000D_
About KKR_x000D_
KKR is a leading global investment firm that manages multiple alternative asset classes, including private equity, energy, infrastructure, real estate, credit, and, through its strategic manager partnerships, hedge funds. KKR aims to generate attractive investment returns by following a patient and disciplined investment approach, employing world-class people, and driving growth and value creation with KKR portfolio companies. KKR invests its own capital alongside its partners’ capital and provides financing solutions and investment opportunities through its capital markets business. References to KKR’s investments may include the activities of its sponsored funds. For additional information about KKR &amp; Co. L.P. (NYSE:KKR), please visit KKR’s website at www.kkr.com and on Twitter @KKR_Co._x000D_
_x000D_
PRINT EMAIL</t>
  </si>
  <si>
    <t>FUNDS_x000D_
Mediterrania holds €103m first close for third fund_x000D_
 Kenny Wastell_x000D_
Kenny Wastell_x000D_
@kennywastell_x000D_
29 November 2017_x000D_
Tweet_x000D_
 _x000D_
Facebook_x000D_
 _x000D_
LinkedIn_x000D_
 _x000D_
Send to_x000D_
 _x000D_
Print this page_x000D_
 _x000D_
Mediterrania Capital Partners has held a first close for its third growth capital fund, Mediterrania Capital III (MC III), on €103m.</t>
  </si>
  <si>
    <t>FUNDS_x000D_
Argos Soditic caps Euroknights VII at €520m_x000D_
Julian Longhurst_x000D_
29 November 2017_x000D_
Tweet_x000D_
 _x000D_
Facebook_x000D_
 _x000D_
LinkedIn_x000D_
 _x000D_
Send to_x000D_
 _x000D_
Print this page_x000D_
 _x000D_
Argos Soditic has held a final close for its latest buyout fund, Euroknights VII, on its revised hard-cap of €520m.</t>
  </si>
  <si>
    <t>Business Wire_x000D_
November 29, 2017 Wednesday 9:34 PM GMT_x000D_
Lightyear Capital Closes Fourth Financial Services Buyout Fund_x000D_
DATELINE: NEW YORK_x000D_
Lightyear Capital LLC ("Lightyear"), a private equity firm focused on financial services investing, announced today that it recently completed the final close of its fourth private equity fund, Lightyear Fund IV, L.P. ("Fund IV"), with more than $950 million in capital commitments, with an additional $75 million raised in a related co-investment vehicle. Fund IV received commitments from U.S. and foreign institutional investors, including public and private pension plans, insurance companies, fund of funds, and high net worth individuals. Since inception, Lightyear has raised approximately $3.6 billion of private equity capital._x000D_
Fund IV, the largest fund raised by Lightyear to date, will be invested primarily in control investments in middle-market companies across the financial services industry, including assetmanagement, banks, brokerage, insurance, payments and processing, and specialty finance. This is the same strategy that Lightyear has employed over the past 17 years. Lightyear seeks to invest in companies where it can work with management to help implement growth strategies aimed at enhancing value, including through acquisitions, recruiting, new product offerings, strategic introductions, and geographic expansion._x000D_
Mark F. Vassallo, Lightyear's Managing Partner, said, "We are very pleased with this outcome and would like to thank our existing investors for their strong support and to welcome all of our new investors as well. Fund IV has completed three investments to date, and we look forward to continuing to build on our long-term record and strategy within financial services with the remainder of the capital."_x000D_
Davis Polk &amp; Wardwell LLP acted as legal counsel._x000D_
About Lightyear Capital LLC_x000D_
Lightyear Capital is a financial services-focused private equity firm based in New York. Lightyear, through its affiliated private equity funds, makes primarily control investments in North America-based, middle-market financial services companies. Lightyear targets investments across the financial services spectrum, including asset management, banks, brokerage, insurance, payments and processing, and specialty finance. The firm brings strengths and discipline to its investment process, as well as operating, transaction, and strategic management experience, along with significant contacts and resources beyond capital. For more information, please visit www.lycap.com ._x000D_
View source version on businesswire.com: http://www.businesswire.com/news/home/20171129006271/en/_x000D_
_x000D_
_x000D_
_x000D_
_x000D_
CONTACT: Sloane &amp; Company_x000D_
Elliot Sloane, 212-446-1860_x000D_
esloane@sloanepr.com_x000D_
http://www.businesswire.com_x000D_
_x000D_
Copyright 2017 Business Wire, Inc.</t>
  </si>
  <si>
    <t>Premium Official News_x000D_
November 29, 2017 Wednesday_x000D_
EU Bank financing for young entrepreneurs and private sector, as well as key services across Africa announced alongside African Union-EU summit_x000D_
LENGTH: 1664 words_x000D_
_x000D_
Brussels: The European Union has issued the following news release: _x000D_
Ahead of the fifth African Union - European Union summit taking place in in Abidjan this week the European Investment Bank (EIB) has formally agreed financing to support more than EUR 230 million of private sector investment across Africa._x000D_
_x000D_
_x000D_
The new initiatives, backed by the European Union’s long-term lending institution, will enhance access to credit by African smallholders and microenterprises, increase investment in health and education targeting low-income families across West Africa, foster growth of African digital and technology, start-up companies and promote financial inclusion of rural communities in Ethiopia._x000D_
In addition to this: _x000D_
The EIB has also signed its first transaction with the African Export Import Bank (Afreximbank) for EUR 100million to support trade-related investments and projects between Europe and Africa._x000D_
Major financing of EUR 35 million from the EIB was also agreed with the Côte d’Ivoire government to modernise the country’s water supply networks. This comes alongside grant support from the European Commission and co-financing from the French Development Agency (AFD). The project will supply drinking water to an expected 700.000 people._x000D_
The EIB will commit up to EUR 15 million for SME support via the Maghreb Private Equity Fund IV. The Fund will target primarily growth capital investments in small and medium-sized private companies in Tunisia, Morocco, Algeria and Egypt, covering sectors like healthcare and pharmaceuticals, consumer goods, manufacturing, retail and financial services, transportation and logistics, agro-industry, education and information technology._x000D_
And a new agreement between the European Commission and the EIB, also signed in Abidjan, will extend the reach of reliable and clean electricity via the Senelac programme to another 55,000 people living in one of the poorest regions of Senegal. _x000D_
Werner Hoyer, President of the European Investment Bank said: _x000D_
“The EIB, as the EU Bank, is committed to supporting new investment in Africa that unlocks economic opportunities, creates jobs and tackles a changing climate. As African and European leaders gather in Abidjan, we are pleased to confirm support for fresh investment across this continent that will support priority sectors, improve provision of key services for the most vulnerable and ensure a better future for generations of young women and men. The broad range of new investment which we have agreed this week reflects the European Union’s policy priorities and shows the unique engagement of the EU Bank in Africa. These new contracts would not be possible without the hard work and professional engagement of our partners across this vibrant continent. The EIB is working alongside its fellow EU institutions to promote sustainable growth, foster innovation and create the new jobs that will benefit people living in Europe and Africa alike.” _x000D_
EIB Vice-President Ambroise Fayolle, responsible for Development said: _x000D_
“At the EIB we are now doubling our efforts to find even better ways to target what needs to be done in term of productive investments that generate jobs in Africa and support its sustainable development. That means supporting key infrastructure – such as the energy and water projects announced here in Abidjan – as well as fostering innovation and small businesses. We know that by 2050, Africa's population may hit 2.4 billion of predominantly young people. That is why we are pushing initiatives like Boost Africa for innovative start-ups, in partnership with the African Development Bank and the European Commission, as well as the new financing for microenterprises and SMEs such as we have signed this week. _x000D_
The fresh EIB financing for microenterprise and SMEs includes both long-term loans and equity financing totalling more than EUR 55 million. This will support an expected EUR 230 million of investment by partners in West and East Africa. _x000D_
Supporting vulnerable communities in Africa _x000D_
New cooperation with West African partners will benefit people in the most vulnerable communities in the region. _x000D_
A joint financing initiative managed in Ghana and the Côte d’Ivoire by Oasis Capital Ghana will help to support small and medium-sized enterprises in a range of sectors, including health and education, and create jobs for low income populations in the two countries. _x000D_
A new lending programme targeting agricultural communities, in partnership with ADVANS Côte d’Ivoire, will provide technical support and new microfinance financing for smallholders across the country. This will include support to address specific challenges faced by cocoa producers. _x000D_
The EIB will also support private equity investment across Ethiopia though the new USD 100 million Cepheus Growth Capital Fund that will increase financing for companies all over Ethiopia involved in manufacturing, consumer goods, agriculture and agro-processing and strengthen employment opportunities for displaced people. This represents the EIB’s first backing for an Ethiopia-focused fund and one of the several engagements with a single-country private equity fund in Africa by Europe’s long-term lending institution. _x000D_
Strengthening financial inclusion in Africa _x000D_
The EIB also confirmed backing for the MBirr mobile banking platform that will help to enhance financial inclusion in Ethiopia, including facilitating the ability for financial institutions to reach their customers in remote regions and assisting with the electronic delivery of social payments to vulnerable communities including farmers threatened by drought. _x000D_
New cooperation with microfinance partners in Senegal and Mali will strengthen financing for entrepreneurs and microenterprises in the region and unlock additional support from international and local investors. These are the first loans under the West Africa Microfinance Facility – namely EUR 4 million for MicroCred Senegal and EUR 4 million for MicroCred Mali. They are financed under the Investment Facility, managed by the European Investment Bank. _x000D_
Ensuring African entrepreneurs can develop 21st century companies _x000D_
In addition, in Abidjan the EIB signed a new commitment of EUR 10m in Partech Africa, a new initiative expected to unlock a total of EUR 100m of new financing for innovative and technology-focused start-ups across Africa. This will include backing young entrepreneurs developing innovative business models at early stage, in sectors such as fintech, consumer online services, mobility, enterprises services, health-tech and online service providers , active in both English-speaking and Francophone Africa. _x000D_
Overcoming trade finance challenges _x000D_
The EIB’s first, landmark agreement with the African Export Import Bank (Afreximbank), will involve a seven-year finance facility for EUR 100 million. The loan will finance trade-related long-term eligible investments and projects in Sub-Saharan Africa. The eligible investments will be directly financed by the borrower or, in the case of loans for SMEs, indirectly through local commercial banks in relationship with Afreximbank. _x000D_
Connecting people in Senegal’s poorest region _x000D_
The Programme signed by the European Commission and EIB in Abijdan this week concerns the upgrading and modernisation of the electricity transmission and distribution network in Senegal. It involves connecting several currently isolated networks as well as rural electrification in the Casamance region, one of the poorest in the country facing a particular migration challenge. The Programme is part of the PNUER (Programme National d’Urgence d’Electrification Rurale) programme developed by the Government of Senegal and the PASE (Projet d’Appui au Secteur de l’Electricité) project financed by the World Bank. _x000D_
This part of the programme is thanks to a EUR 12.8 million EU grant via the AfIF (African Investment Facility) blending facility of the EDF (European Development Fund).The EU has identified rural electrification as an essential factor to foster agricultural development and food security, The operation thus supports EU priorities for the country and contributes to improving quality of life and reducing poverty in Senegal. The electrification of Casamance through the Programme also complements another project financed by the EIB to bring through an electricity interconnection, energy to Senegal from the Republic of Guinea’s hydropower plant of Kaleta. _x000D_
Providing drinking water and modernising supply for thousands in Côte d’Ivoire_x000D_
This project will support the government of the Côte d’Ivoire in its efforts to improve access to drinking water, in line with the Sustainable Development Goals. (SDGs). At the same time it will have a major public health impact benefitting 700.000 people with 300.000 others connected for the first time to the modernised network. _x000D_
Supporting the Venture Capital Market and SMEs in Europe‘s Southern Neighbourhood _x000D_
Maghreb Private Equity Fund IV is managed by AfricInvest. The EIB investment is contributing to the development of the North African private equity industry that was severely affected by the uncertainty that followed the events of 2010-2011. The project falls under the Risk Capital Facility for the Southern Neighbourhood countries, financed by the Bank and the European Union. _x000D_
Background information: _x000D_
The European Investment Bank (EIB) is the long-term lending institution of the European Union owned by its Member States. It is the world’s largest international public bank. It makes long-term finance available for sound investment in order to contribute towards EU policy goals. The EIB has been active as an investment bank in Africa since 1963 with around EUR 25 billion invested in more than 1300 private and public sector projects – all in the delivery of the EU’s policy goals. Over the last five years the EIB has provided more than EUR 11.4 billion for new infrastructure and private sector investment across Africa._x000D_
_x000D_
LANGUAGE: ENGLISH_x000D_
PUBLICATION-TYPE: Newswire_x000D_
SUBJECT: _x000D_
EUROPEAN UNION (96%); INTERNATIONAL ECONOMIC ORGANIZATIONS (91%); BANKING &amp; FINANCE (90%); ENTREPRENEURSHIP (90%); DEVELOPMENT BANKS(90%); RURAL DEVELOPMENT (90%); INVESTMENT BANKING (90%); EUROPEAN UNION INSTITUTIONS (89%); PRIVATE EQUITY (77%); MUTUAL FUNDS (77%); INTERNATIONAL TRADE FINANCING (77%); STARTUPS (77%); CORPORATE SUSTAINABILITY (76%); MICROFINANCE (76%); EMPLOYMENT GROWTH (75%); LOW INCOME PERSONS (75%); WATER RESOURCES (75%); POOR POPULATION (75%); NEW BUSINESSES (75%); AGRICULTURAL TRADE (74%); AGREEMENTS (74%); FAMILY(70%); JOB CREATION (66%); GRANTS &amp; GIFTS (66%); SUSTAINABLE DEVELOPMENT (66%); WATER QUALITY (65%); ALTERNATIVE &amp; RENEWABLE ENERGY (63%); SUSTAINABILITY (60%); RURAL COMMUNITIES (55%); EXPORT IMPORT BANKING (54%)_x000D_
CITY: _x000D_
BRUSSELS, BELGIUM (90%)_x000D_
COUNTRY: _x000D_
AFRICA (99%); EUROPE (99%); EUROPEAN UNION MEMBER STATES (98%); COTE D'IVOIRE (94%); BELGIUM (92%); NORTHERN AFRICA (79%); MOROCCO (79%); TUNISIA(79%); SENEGAL (79%); ETHIOPIA (79%); WESTERN AFRICA (79%); EGYPT (79%); ALGERIA (79%)_x000D_
LOAD-DATE: November 30, 2017_x000D_
_x000D_
Copyright 2017 Plus Media Solutions Private Limited_x000D_
All Rights Reserved</t>
  </si>
  <si>
    <t>Irish Independent_x000D_
November 30, 2017 Thursday_x000D_
_x000D_
Edition 1; _x000D_
National Edition_x000D_
Tech market has reached critical point in evolution_x000D_
BYLINE: Martin Brennan_x000D_
SECTION: _x000D_
BUSINESS WEEK;NEWS; Pg. 7_x000D_
LENGTH: 752 words_x000D_
AMBITIOUS Irish technology entrepreneurs pursuing global expansion opportunities are increasingly looking to partner with growth equity specialists to access the capital and expertise needed to achieve their potential as world class leaders._x000D_
_x000D_
Recent data from the Irish Venture Capital Association (IVCA) underlines the current vibrancy of the market, with Irish high-tech SMEs raising a record (EURO)499m in the first half of 2017. It also highlighted growing involvement of international funders, with international players investing 51pc of total funds raised._x000D_
_x000D_
The combination of a highly-educated workforce, the emergence of innovative and disruptive technologies across diverse sectors, a significant multinational presence in Ireland and positive economic momentum has created a golden opportunity for Irish technology companies to scale into global players._x000D_
_x000D_
The International Monetary Fund has just increased its forecast for Irish economic growth to 4.1pc for 2017 and to 3.4pc for 2018. Against this buoyant backdrop, a generation of dynamic homegrown businesses are hitting major growth milestones, entering new markets and expanding sales and operations. As long-standing technology investors, SEP believes the Irish market has reached a critical evolutionary point. A growing proportion of companies are currently grappling with rapid growth in employees as well as overseas expansion. They need the requisite financial and human resources both to fund growth and to manage it in a disciplined way. International expansion means significant execution risk. Securing a funding partner with a track record for enabling companies to scale up not only mitigates risk, it maximises upside opportunities._x000D_
_x000D_
The Irish market has historically been very supportive of startups and early stage businesses with both Enterprise Ireland and the Ireland Strategic Investment Fund (ISIF) playing important roles in enabling the ecosystem to flourish. There is a strong entrepreneurial network and good supply of local funding for startups and early stage companies._x000D_
_x000D_
The funding landscape is changing, however, as recognised by ISIF. ISIF has invested in SEP's most recent £260m growth fund, acknowledging that SEP's approach as active engaged investors, operating locally but connected globally, fits well with the dynamics of the Irish market._x000D_
_x000D_
As high-growth companies scale, they increasingly require a funder with different resources, experience and skill sets than startup funders traditionally possess. They need an investor with solid experience of managing global growth, of forming international syndicates, of building boards and with the ability to provide both growth capital and liquidity opportunities. As availability of funding increases, entrepreneurs should scrutinise the calibre of expertise on offer, as well as the amount of capital, ensuring that they find the right investment partner for the stage, sector and size of their business._x000D_
_x000D_
SEP has helped build more than 150 high growth technology companies, including travel search business Skyscanner, first backing the company when it had fewer than 30 employees and helping it to grow into a global leader with 900 employees worldwide. SEP was the biggest investor in Skyscanner and helped secure a strategic sale to NASDAQ listed Ctrip for £1.5bn, generating significant returns not just for founders but for employee shareholders too._x000D_
_x000D_
Ireland also has some notable trailblazers. Examples include Dublin-based Fenergo, a specialist in risk management and compliance software for global financial institutions. Fenergo has experienced average annual revenue growth of 80pc for the last five years and this year alone has created 300 new jobs, doubling its workforce. Another is Limerick-based AMCS Group, the world's largest supplier of integrated software and vehicle technology for the waste, recycling and resource recovery industry. It serves clients in 22 countries and is expanding rapidly, building revenue, increasing its product range and growing both organically and via acquisition._x000D_
_x000D_
And it's not just investors who are showing an interest in Irish technology businesses. Increasingly they are attracting lucrative offers from blue-chip acquirers. Talent, technology and tenacity are in abundance and growth equity can enable the next crop of technology leaders to thrive on a global stage._x000D_
_x000D_
SEP's Martin Brennan focuses on investments in high-growth software and internet businesses and has been involved in the European tech industry for 14 years_x000D_
_x000D_
LANGUAGE: ENGLISH_x000D_
PUBLICATION-TYPE: Newspaper_x000D_
JOURNAL-CODE: IIN_x000D_
SUBJECT: _x000D_
ENTREPRENEURSHIP (90%); NEW BUSINESSES (89%); LABOR FORCE (78%); ECONOMIC CONDITIONS (78%); ECONOMIC GROWTH (78%); VENTURE CAPITAL (78%); HUMAN RESOURCES (75%); BUSINESS EXPANSION (73%); DISRUPTIVE INNOVATION (73%); INTERNATIONAL MONETARY FUND (69%)_x000D_
ORGANIZATION: _x000D_
INTERNATIONAL MONETARY FUND (56%)_x000D_
COUNTRY: _x000D_
IRELAND (91%)_x000D_
REGION: National Edition_x000D_
LOAD-DATE: November 30, 2017_x000D_
_x000D_
Copyright 2017 Independent Newspapers Ireland Limited_x000D_
All Rights Reserved</t>
  </si>
  <si>
    <t>Greenspring Associates targets $100 mln for second micro fund_x000D_
November 30, 2017 By Kaitlyn Landgraf Bartley _x000D_
PRINT EMAIL_x000D_
_x000D_
_x000D_
_x000D_
_x000D_
Greenspring Associates is raising a second micro fund targeted at $100 million, according to a regulatory filing. The firm, based in Owings Mills, Maryland, and Palo Alto, California, is led by Ashton Newhall, James Lim and Eric Thompson. The firm invests in venture funds and secondary transactions, and makes direct investments in venture-backed companies. In November 2017, the Teachers’ Retirement System of the State of Illinois formed a new $600 million strategic partnership with Greenspring Associates, VCJ previously reported. Thus far, no investors have committed to the fund, according to the filing.</t>
  </si>
  <si>
    <t>Fortino Capital Partners collects 125 mln euros for second growth fund_x000D_
November 30, 2017 By Iris Dorbian_x000D_
PRINT EMAIL_x000D_
_x000D_
_x000D_
_x000D_
_x000D_
Fortino Capital Partners, a Belgian investment firm, has raised 125 million euros for its second growth fund. The target is 200 million euros. Fortino II Growth is focused on Benelux-based scale-ups and growth companies._x000D_
_x000D_
PRESS RELEASE_x000D_
_x000D_
(ZAVENTEM, BELGIUM November 29, 2017) – Fortino Capital Partners, the investment firm that put Teamleader on the map, is expanding its interests in the Benelux. It has created a second fund, Fortino Capital II Growth, with €200 million dedicated for investments in scale-ups and growth companies in the Benelux. Commitments worth €125 million have already been secured with the first closing taking place yesterday._x000D_
_x000D_
The new growth fund accompanies the original €80 million fund, Fortino Capital I, which currently holds 13 companies in its portfolio. With the first fund, Fortino invested mainly in successful young companies active in the software and E-commerce sectors. The second fund allows Fortino the chance to expand its investments into larger and more traditional companies who commit to accelerate growth by embracing digital transformation._x000D_
_x000D_
The fund expansion is a natural evolution for Fortino and responds to the increasing need for digital transformation at traditional organizations. Companies that feel increased pressure to embrace digital in order to remain relevant and competitive require investment, organizational change, and new management methods. With this new second fund, Fortino capitalizes on these market opportunities._x000D_
_x000D_
_x000D_
Duco Sickinghe, Managing Partner Fortino: “In the Benelux, we have already built a strong reputation in specific sectors such as Software as a Service and E-commerce. Deloitte’s selection of Teamleader for the Fast50 award attests to this fact. We are now extending our expertise and skills to traditional companies throughout the Benelux to guide them in their digital transformation.”_x000D_
_x000D_
Fortino wants to finance both a renewal and expansion of its existing products and services portfolio, and as well as, broaden the geographic reach. The new fund offers excellent opportunities for investors in the Benelux because of the relatively low risk profile of these investments and Fortino’s accumulated expertise in digital transformation and technology. Between the venture capital and buy-out funds there is room in the Benelux for larger, but locally-based growth capital funds._x000D_
_x000D_
Several companies have been identified for the second growth fund. Fortino provides investment tickets from €5 to €25 million for minority or majority shareholdings in scale-ups and growth companies with a turnover of minimum five to ten million euros._x000D_
_x000D_
In addition to reputable private investors and entrepreneurs, a number of strong institutional investors such as BNP Paribas Fortis, AG, Belfius and PMV have signed to be “cornerstone investors” in the new fund._x000D_
_x000D_
Max Jadot, CEO of BNP Paribas Fortis: “Supporting the growth of promising scale-ups in the Benelux is an important anchor point in BNP Paribas Fortis’ strategy. The choice of Fortino is obvious; the team uses their expertise, individual capacities and an extensive network to guide entrepreneurs in the development of a successful company. Furthermore, Fortino also has access to an attractive deal flow.”_x000D_
_x000D_
_x000D_
Through its first fund in Belgium, Fortino invested in successful start-ups such as Teamleader (management software for SMEs), Trendminer (analytics for chemical companies) and Aproplan (software for the construction industry). In the Netherlands, Fortino contributed to the growth of Bloomon (online flower service) and BuyBay (solutions for return products in e-commerce and retail)._x000D_
_x000D_
About Fortino Capital Partners_x000D_
Founded in 2013, the investment company Fortino is led by Duco Sickinghe, Renaat Berckmoes and Matthias Vandepitte. Fortino Capital invests in small and medium-sized companies with growth potential and belives in the potential of visionary entrepreneurs with a focus on technology, E-commerce and digital transformation. Fortino Capital brings capital, expertise and experience in innovation, strategy, and growth. Fortino Capital’s customer portfolio includes Bloomon, BuyBay, Team Leader, Slick Software Solutions, inSided and TrendMiner. For more information: www.fortino.be_x000D_
_x000D_
PRINT EMAIL</t>
  </si>
  <si>
    <t>Anchorage Capital Fund III raises $264.7 mln_x000D_
_x000D_
November 30, 2017 By Luisa Beltran _x000D_
PRINT EMAIL_x000D_
_x000D_
_x000D_
_x000D_
_x000D_
Anchorage Capital Partners said Nov. 30 that its third institutional fund closed on 350 million Australian dollars ($264.7 million). Anchorage Capital Partners Fund III seeks to invest in special situations, making controlling controlling investments in Australasian and Southeast Asian businesses. MVision Private Equity Advisers acted as the placement agent for Anchorage. Minter Ellison acted as legal adviser and Ernst &amp; Young served as tax adviser to Anchorage._x000D_
_x000D_
PRESS RELEASE_x000D_
_x000D_
Third Special Situation Fund Capped at A$350 million_x000D_
_x000D_
Sydney, Australia (November 30, 2017) – Anchorage Capital Partners (“Anchorage”) is pleased to announce the closing of its third institutional fund, Anchorage Capital Partners Fund III (“ACP III”) at A$350 million, approximately three months after initial launch._x000D_
_x000D_
ACP III was considerably oversubscribed, with demand exceeding the fundraising target, attributable to continued strong support from existing investors combined with significant interest of new investors._x000D_
_x000D_
The successful raise of Fund III, is a validation of our niche in the turnaround space and the value we bring through our operationally focussed programs. A major strength of Anchorage is its team, which is fundamental to our performance._x000D_
_x000D_
Anchorage maintained the strong local market support evidenced in prior fundraising, with over 40% of Fund commitments sourced from Australian institutions. Offshore Limited Partners, comprising a select group of institutional investors from Asia, Europe, Middle East and the U.S., provided the balance of the commitments._x000D_
_x000D_
_x000D_
Consistent with the Anchorage Capital Partners Fund I and II mandates, Fund III will seek special situations where it can make controlling investments in underperforming Australasian and Southeast Asian businesses, with enterprise values between A$30 million and A$250 million. Anchorage believes that the middle market will continue to provide a number of attractive turnaround and operational opportunities, throughout the Investment Period of Fund III._x000D_
_x000D_
“The fundraising of ACP III has been a great success and we are thankful for the continued support of our existing investors, and extremely pleased with the quality of new investors we welcome into Fund III. We are very pleased to close the fund in such a short time frame and appreciate all the hard work that made this process so efficient. We look forward to making investments with our third fund, for which we see many attractive opportunities.” said Simon Woodhouse, Managing Director. “We have developed a wonderful team, fully committed and aligned with the Anchorage DNA and its investment principals”, he added._x000D_
_x000D_
MVision Private Equity Advisers acted as the global strategic fundraising adviser for Anchorage. Minter Ellison acted as legal adviser and Ernst &amp; Young acted as tax adviser to Anchorage._x000D_
_x000D_
Background_x000D_
_x000D_
Anchorage Capital Partners (“Anchorage”) founded by Phil Cave and Daniel Wong, and now co-led by Phil Cave, Daniel Wong, Simon Woodhouse and Callen O’Brien is a dedicated private equity special situations manager formed in 2007, focused on the Australian and New Zealand markets and selectively in Southeast Asia._x000D_
_x000D_
_x000D_
Anchorage takes an intensely hands-on and proactive approach to implementing its operational plans, including by leading newly created Turnaround Committees at each portfolio company. The Managing Directors each have over 20 years of experience in private equity and direct commercial experience in management, strategy formulation, finance, accounting and operations. As such, the Firm believes it is one of the most experienced dedicated special situation managers active in the Australasian and Southeast Asian markets.</t>
  </si>
  <si>
    <t>Pivotal Sources_x000D_
November 29, 2017 Wednesday_x000D_
IFC Invests €15 Million in Private Equity Fund to Boost Access to Finance for SMEs in North and West Africa_x000D_
LENGTH: 250 words_x000D_
DATELINE: Morocco_x000D_
Morocco, Nov. 29 -- IFC, a member of the World Bank Group, is investing €15 million in a new private equity fund to help expand access to finance and support the development of small and mid-cap companies in Morocco, Tunisia, Algeria, Egypt, and West Africa._x000D_
The Mediterrania Capital III fund is the third fund from Mediterrania Capital Partners, a regional private equity firm focused on investments supporting small and medium enterprises (SMEs), who search for smart capital for their value creation and financial needs. The new fund is expected to make equity investments in small and medium businesses over a four to five-year period. IFC invested in a previous fund raised by Mediterrania Capital Partners in 2013._x000D_
In line with the strategy set by the two previous funds, Mediterrania Capital III will target core sectors such as education, healthcare, finance, retail, telecommunications, and transport and logistics. Mediterrania Capital Partners has invested in 17 companies in North Africa to date, comprising 7,000 employees and a total of over €1 billion in annual revenues._x000D_
Mediterrania Capital III's operations are due to start at the end of November with €103 million at first close. Second closing is scheduled for July 2018 with a target of €250 million._x000D_
Published by HT Digital Content Services with permission from Pivotal Sources. For any query with respect to this article or any other content requirement, please contact Editor at content.services@htlive.com_x000D_
LANGUAGE: ENGLISH_x000D_
PUBLICATION-TYPE: Web Publication_x000D_
SUBJECT: _x000D_
PRIVATE EQUITY (92%); MUTUAL FUNDS (92%); SMALL BUSINESS (90%); INTERNATIONAL ECONOMIC ORGANIZATIONS (90%); DEVELOPMENT BANKS (90%); TELECOMMUNICATIONS (68%); MEDIA CONTENT (65%)_x000D_
ORGANIZATION: _x000D_
WORLD BANK GROUP (84%)_x000D_
COUNTRY: _x000D_
AFRICA (94%); MOROCCO (93%); TUNISIA (92%); WESTERN AFRICA (92%); EGYPT (92%); NORTHERN AFRICA (79%)_x000D_
LOAD-DATE: November 30, 2017_x000D_
_x000D_
Copyright 2017 pivotalsources.com_x000D_
All Rights Reserved</t>
  </si>
  <si>
    <t>Private Equity International_x000D_
November 30, 2017 Thursday 6:18 PM GMT_x000D_
New Jersey commits to Sycamore's latest fund_x000D_
LENGTH: 405 words_x000D_
The New Jersey State Investment Council has agreed to commit up to $150 million to Sycamore Partners Fund III, which is seeking $4.5 billion._x000D_
Despite a strong case for the commitment, the State Investment Council's board questioned the move during its meeting in Trenton on Wednesday. Board member Charles Dolan mentioned recent failures in the retail sector and wondered aloud whether they were "trying to catch a falling knife", given the severely challenging current retail climate._x000D_
However, valuations in retail can be more attractive than in other industries. Across its first two funds, the average capital weighted purchase price is 5.1X EBITDA, while valuations for recent transactions were between 5x and 7x EBITDA, according to documents prepared for New Jersey._x000D_
The strong performance of Sycamore's first two funds also mitigates the risk. Sycamore Partners Fund I, which closed on $1 billion in 2011 had a net internal rate of return of 42.9 percent as of 30 June, according to the documents. Sycamore Partners Fund II, which closed on $2.5 billion in 2014 and is now 60 percent invested, realised its first two deals, which generated a 43 percent gross IRR._x000D_
The new fund, a private equity vehicle managed by New York-based Sycamore Partners, will focus on making control-oriented investments within the consumer and retail sectors of North American mid-market businesses._x000D_
Terms for the fund include a 2 percent management fee, a 20 percent carried interest and an 8 percent hurdle rate. The GP intends to commit at least $100 million to the vehicle._x000D_
As with their previous funds, Sycamore will look to acquire underperforming businesses under varying levels of distress, seizing upon opportunities to add value to undermanaged consumer retail businesses by bringing stability to their operations and turning them profitable._x000D_
In July, Sycamore invested in Staples in a $6.9 billion take-private transaction._x000D_
Stefan Kaluzny founded the New York-based firm in 2011 after leaving Golden Gate Capital._x000D_
New Jersey also committed $135 million to Aether NJ Custom Fund, a separate managed account with Aether Investment Partners, focusing on metals, mining, agriculture and timberland._x000D_
On the heels of spending the day deliberating on both a retail and a real assets fund that partially buckets to traditional commodities, Chris McDonough, director at the division of investment, decried it as "contrarian investment day"._x000D_
30.11.201718:18_x000D_
LANGUAGE: ENGLISH_x000D_
PUBLICATION-TYPE: Web Publication_x000D_
SUBJECT: _x000D_
RETAIL SECTOR PERFORMANCE (90%); COMPANY EARNINGS (90%); PRIVATE EQUITY (78%); BOARDS OF DIRECTORS (77%); RETAILERS (76%); COMPANY PROFITS(76%); EBITDA (75%); GOING PRIVATE (69%)_x000D_
COMPANY: _x000D_
GOLDEN GATE CAPITAL LP (51%)_x000D_
PERSON: _x000D_
CHARLES DOLAN (56%)_x000D_
CITY: _x000D_
TRENTON, NJ, USA (92%)_x000D_
STATE: _x000D_
NEW JERSEY, USA (94%); NEW YORK, USA (92%)_x000D_
COUNTRY: _x000D_
UNITED STATES (94%); NORTH AMERICA (79%)_x000D_
LOAD-DATE: November 30, 2017_x000D_
_x000D_
Copyright 2017 PEI Media Ltd._x000D_
All Rights Reserved</t>
  </si>
  <si>
    <t>Where does Egypt rank in entrepreneurship, emerging companies globally?_x000D_
Botswana tops Africa, UAE ahead of Arab countries_x000D_
_x000D_
 Shaimaa Raafat November 29, 2017 0 Comments_x000D_
 Pin +1 Tweet Share Share Jobzella Email_x000D_
_x000D_
_x000D_
The past few years have seen the term entrepreneurship echo many times among the Egyptian youth, specifically since the 2011 revolution. The startup sector has seen accelerating growth. Many companies have achieved strong growth, while others drew in funding from Egyptian and regional venture capitalists, which attracted investors interested in emerging companies to consider Egypt as a promising market._x000D_
_x000D_
Last year, Algebra Ventures fund was launched with a capital of over $50m. Its main contributor is the global company Cisco and it is managed by Tarek Asaad and Khaled Ismail._x000D_
_x000D_
The government has also started payng more attention to the sector, establishing Misr Entrepreneurship Company. The startup culture is spreading among youth—many companies have emerged, with some of them falling quickly, while others continue to pick up pace and attract further funding and investments. This prompted Daily News Egypt to look for Egypt’s rankings in the entrepreneurship and startup industry on the regional and global levels._x000D_
_x000D_
A Global Entrepreneurship &amp; Development Index (GEDI) report has ranked Egypt at 13th across the Middle East and North Africa in the entrepreneurship industry and 81st globally._x000D_
_x000D_
The report highlighted 14 factors that measure the efforts made on each of them on the global level._x000D_
_x000D_
For Egypt, the “risk acceptance” factor showed 23% improvement this year over the past year (y-o-y). This could be attributed to the emergence of several venture capitals on the local market, while networking saw an improvement of 20%._x000D_
_x000D_
_x000D_
 _x000D_
“Startup skills” also showed a 16% hike, while “opportunity startup” indicated a 13% improvement, next to “product innovation” which recorded an 11% improvement y-o-y._x000D_
_x000D_
Moreover, the “competition” factor reflected 10% improvement, “human capital” came with a 6% improvement, and the “tech sector” pillar a 4% improvement._x000D_
_x000D_
The “internationalisation” pillar, according to GEDI, showed a 3% improvement._x000D_
_x000D_
Yet, the report stated that Egypt did not accomplish any improvement in factors measuring “cultural support”, “process innovation”, “high growth”, and “risk capital”._x000D_
_x000D_
According to the report, the United States is the world leader in the industry. The per capita share of the world’s gross domestic product (GDP) is $52,6700 in the USA. Chad tailed the list, ranking at 137th, with a $2,489 per capita share of the world’s GDP._x000D_
_x000D_
The United Arab Emirates ranked first in the Arab world, 19th internationally, with a per capita GDP of $46,600, while Botswana ranked first in Africa and the 52nd globally, with a per capita share of $15,200._x000D_
_x000D_
Global Entrepreneurship and Development Institute, which produces the index, is a research organisation founded by world-leading entrepreneurship scholars from the London School of Economics, George Mason University, the University of Pécs and Imperial College London. It is based in Washington DC and dedicated to expanding economic opportunities for individuals, communities, and nations.</t>
  </si>
  <si>
    <t>Private Equity International_x000D_
December 1, 2017 Friday 11:29 AM GMT_x000D_
TCDRS approves $100m commitment_x000D_
_x000D_
LENGTH: 61 words_x000D_
Texas County and District Retirement System has committed $100 million to Carlyle Partners VII._x000D_
_x000D_
The $29 billion US public pension has a 16 percent target allocation to private equity that currently stands at 12.1 percent._x000D_
_x000D_
Platinum subscribers may click here for the pension's full profile, including key contacts, allocation strategy and fund investments._x000D_
_x000D_
01.12.201711:29_x000D_
_x000D_
LANGUAGE: ENGLISH_x000D_
PUBLICATION-TYPE: Web Publication_x000D_
SUBJECT: _x000D_
PRIVATE EQUITY (87%)_x000D_
LOAD-DATE: December 1, 2017_x000D_
_x000D_
Copyright 2017 PEI Media Ltd._x000D_
All Rights Reserved</t>
  </si>
  <si>
    <t>Edgewater closes fourth growth fund at over $1 bln_x000D_
_x000D_
December 1, 2017 By Iris Dorbian_x000D_
PRINT EMAIL_x000D_
_x000D_
_x000D_
_x000D_
_x000D_
Chicago-based private equity firm The Edgewater Funds has closed its oversubscribed fourth growth fund at over $1 billion. The limited partners of Edgewater Growth Capital Partners IV include private and public pensions, endowments, foundations, insurance companies, family offices and high-net-worth individuals. Edgewater focuses on middle-market companies. Edgeline Capital Partners was the placement agent._x000D_
_x000D_
PRESS RELEASE_x000D_
_x000D_
Los Angeles, November 1, 2017 – EdgeLine Capital Partners is pleased to congratulate the Edgewater Funds on the successful final close of its oversubscribed Edgewater Growth Capital Partners IV, L.P. at $1 Billion+. Investors included private and public pensions, endowments, foundations, insurance companies, family offices and high-net-worth individuals. “We have been privileged to work with Edgewater on its successful fundraise,” said Joe Silver, co-founder and managing partner at EdgeLine Capital Partners. “Their ability to partner with proven senior executives that have been leaders in their fields allows them to build industry leading companies in a variety of industries through acquisitions and organic growth.”_x000D_
_x000D_
Joe Silver added, “We have been long time believers in Edgewater’s ability to execute its investment strategy and deliver positive results for its investors. We are proud to have had the ability to partner with them in Funds III and IV.”_x000D_
_x000D_
About Edgewater Funds The Edgewater Funds (www.edgewaterfunds.com) is a Chicago-based private equity firm with $2.7 billion in committed capital. Through Edgewater Growth Capital Partners, Edgewater partners with management to help accelerate growth in their business. Edgewater focuses on funding high quality middle market companies where we can add substantial value through capital, our experience and our broad network. Edgewater leverages the experiences of its Partners and Executive Advisory Board who have distinguished themselves as successful CEOs and business leaders._x000D_
_x000D_
About EdgeLine Capital Partners EdgeLine Capital Partners (www.edgelinecapital.com), through its SEC-registered broker-dealer, EdgeLine Capital LLC, is a leading independently owned placement firm dedicated to raising capital for carefully screened premier investment strategies and partnerships. Founded in 2009, each of the firm’s partners has an average tenure of over 20 years in the investment business, with backgrounds in asset management, business development, investment banking, and financial structuring. The firm’s team of seasoned senior professionals has represented GPs that have successfully secured capital commitments in excess of $50B from a broad set of domestic and international institutional investors, representing multiple alternative investment strategies.</t>
  </si>
  <si>
    <t>BAM Ventures targets $20 mln for sophomore fund_x000D_
December 1, 2017 By Iris Dorbian_x000D_
PRINT EMAIL_x000D_
_x000D_
_x000D_
_x000D_
_x000D_
BAM Ventures is seeking to raise $20 million for its second fund, according to an SEC filing. Headquartered in Playa Vista, California, BAM Ventures invests in energy, healthcare, social, stealth and media companies.</t>
  </si>
  <si>
    <t>Idinvest backs MBF in debut deal from industrial fund_x000D_
By Nicholas Neveling - 1st December 2017_x000D_
_x000D_
Share on Facebook Tweet on Twitter _x000D_
Idinvest has backed MBF Aluminium, providing the French aluminium parts supplier with capital to upgrade its manufacturing machinery._x000D_
_x000D_
The deal is the first from Idinvest’s Industrial Assets Fund (ISIA), which is backed by the EIF and announced an initial €200m fundraise in September. The fund is targeting €300m and will provide capital for the modernisation of production tools for European SMEs._x000D_
_x000D_
Idinvest says it will be in a position to guarantee the financing of around 70 European SME projects through the asset leasing finance vehicle._x000D_
_x000D_
ISIA has provided €4.2m for MBF Aluminium through a financial lease and sale-and-leaseback. The capital has covered MBF’s purchase of pressurised injection moulding machines and a tribofinishing vibrator._x000D_
_x000D_
MBF was founded in 1941 and provides four million parts a year. The company is based in Saint-Claude in Jura and employs 283 staff across its two plants in lan d’Acier and Etables._x000D_
_x000D_
Idinvest is a pan-European private markets fund manager that focuses on funding SMEs. The firm has around €9bn under management and runs various strategies, including private debt, secondaries and direct deals._x000D_
_x000D_
The firm was founded in 1997 under the name AGF Private Equity. Previously a subsidiary of Allianz, Idinvest spun out as and independent firm in 2010.</t>
  </si>
  <si>
    <t>Blue Water Energy more than doubles AUM through $1.1bn-plus second fund close_x000D_
December 4, 2017_x000D_
London-based Blue Water Energy has beaten its $1bn target for a new fund aimed at investments in the oil and gas industr</t>
  </si>
  <si>
    <t>Astral Capital raises $48.9 mln venture fund_x000D_
December 4, 2017 By Mark Boslet_x000D_
PRINT EMAIL_x000D_
_x000D_
_x000D_
_x000D_
_x000D_
Astral Capital has raised a $48.9 million venture fund, according to a filing with the SEC._x000D_
_x000D_
Astral Capital EVOL raised the capital from 51 LPs, the filing says. The firm is managed by Jon Karlen, formerly of Accomplice._x000D_
_x000D_
The filing can be found here.</t>
  </si>
  <si>
    <t>RCP Advisors rakes in over $284 mln for fund_x000D_
December 4, 2017 By Iris Dorbian_x000D_
PRINT EMAIL_x000D_
_x000D_
_x000D_
_x000D_
_x000D_
RCP Advisors has raised over $284 million for its latest fund, according to an SEC filing. The target is $400 million.</t>
  </si>
  <si>
    <t>Athyrium Capital and Neuberger Berman wrap up healthcare fund at about $2 bln_x000D_
_x000D_
December 4, 2017 By Iris Dorbian_x000D_
PRINT EMAIL_x000D_
_x000D_
_x000D_
_x000D_
_x000D_
Athyrium Capital Management LP and Neuberger Berman has closed its latest healthcare fund at about $2.025 billion. The limited partners of Athyrium Opportunities Fund III include public and private pension funds, endowments, foundations and sovereign wealth funds. The fund will focus on a wide variety of healthcare sectors that include pharmaceuticals, medical products, diagnostics, healthcare services and healthcare information technology._x000D_
_x000D_
PRESS RELEASE_x000D_
_x000D_
NEW YORK, Dec. 4, 2017 /PRNewswire/ — Athyrium Capital Management, LP (“Athyrium Capital”), a specialized asset management company focused on opportunities in the global healthcare sector, and Neuberger Berman, a global, independent, employee-owned investment manager, are pleased to announce the closing of Athyrium Opportunities Fund III (the “Fund”), which seeks to make capital investments in commercial-stage healthcare companies. Athyrium Opportunities Fund III closed at approximately $2.025 billion. Including the Fund, Athyrium Capital advises funds with committed capital in excess of $3.7 billion._x000D_
_x000D_
The Fund’s global investor base comprises more than 45 institutions, including public and private pension funds, endowments, foundations and sovereign wealth funds, a number of which also invested in the first Athyrium Opportunities Fund, which closed in March 2013, and Athyrium Opportunities Fund II, which closed in May 2015._x000D_
_x000D_
Athyrium Opportunities Fund III seeks to make investments of $20 million to $300 million in commercial-stage healthcare companies in North America, Europe, Asia and Australia. The Fund invests across the healthcare sector including pharmaceuticals, medical products, diagnostics, healthcare services and healthcare information technology. Financings by the Fund can be made in both public and private companies._x000D_
_x000D_
_x000D_
The Fund focuses on healthcare companies with strong management teams who are seeking long-term capital to grow their businesses. The Fund has significant flexibility in structuring investments – possible investments include credit instruments, preferred and common equity, convertible securities and other hybrid instruments, royalties and royalty-backed debt and/or other structured instruments – allowing the implementation of creative financing solutions to meet capital needs. The Fund has made 7 investments to date, representing approximately 20% of committed capital._x000D_
_x000D_
“We are excited by the breadth of investment opportunities that will be available to the Fund in the coming years, as the global healthcare sector continues to undergo dramatic transformation driven by disruptive technologies, new business models, industry consolidation, and shifting regulatory priorities,” said Jeff Ferrell, Managing Partner of Athyrium Capital Management. “Athyrium Capital’s experience in the healthcare sector, and our ability to provide creative long-term capital solutions, makes us a valued partner for today’s healthcare innovators.”_x000D_
_x000D_
“Few firms have Athyrium Capital’s breadth and depth of experience in the healthcare sector and as broad a mandate to pursue flexible capital investments, including both equity and debt,” said Jeremy Lack, Partner of Athyrium Capital. “The opportunity to partner with high-quality management teams to help fund and drive their companies’ growth continues to be a critical part of our platform’s strategy.”_x000D_
_x000D_
_x000D_
NB Alternatives Advisers LLC (“NB Alternatives”), the advisor to Neuberger Berman’s private equity business, is a Sub-Advisor to the Fund. NB Alternatives and Athyrium Capital formed a strategic relationship in 2009 and have worked together to raise, deploy and manage Funds I, II and III, as well as a legacy portfolio of structured investments across the healthcare sector._x000D_
_x000D_
“We are grateful for the continued support of our existing investors, and we welcome the addition of several new well-respected institutions to the Fund,” said Samuel Porat, Managing Director, Neuberger Berman. “We think this is a great time to be investing in the healthcare sector and we look forward to continuing our successful partnership with Athyrium Capital to keep delivering value for our investors over the years ahead.”_x000D_
_x000D_
About Neuberger Berman_x000D_
Neuberger Berman, founded in 1939, is a private, independent, employee-owned investment manager. The firm manages a range of strategies—including equity, fixed income, quantitative and multi-asset class, private equity and hedge funds—on behalf of institutions, advisors and individual investors globally. With offices in 19 countries, Neuberger Berman’s team is approximately 1,900 professionals, as of September 30, 2017. The company was named the #1 firm in Pensions &amp; Investments 2016 Best Places to Work in Money Management survey (among those with 1,000 employees or more). Tenured, stable and long-term in focus, the firm fosters an investment culture of fundamental research and independent thinking. It manages $284 billion in client assets as of September 30, 2017. For more information, please visit our website at www.nb.com._x000D_
_x000D_
_x000D_
About Athyrium Capital Management_x000D_
Athyrium Capital Management, LP (“Athyrium Capital”) is a specialized asset management company formed in 2008 to focus on investment opportunities in the global healthcare sector. Athyrium Capital manages funds with committed capital in excess of $3.7 billion. The Athyrium Capital team has substantial investment experience in the healthcare sector across a wide range of asset classes including public equity, private equity, fixed income, royalties, and other structured securities. Athyrium invests across all healthcare verticals including biopharma, medical devices and products, and healthcare focused services. The team partners with management teams to implement creative financing solutions to companies’ capital needs. For more information, please visit www.athyrium.com._x000D_
_x000D_
All information is as of September 30, 2017 unless otherwise indicated and is subject to change without notice. Firm data, including employee and assets under management figures, reflects collective data for the various affiliated investment advisers that are subsidiaries of Neuberger Berman Group LLC. Firm history/timeline includes the history of all firm subsidiaries, including predecessor entities and acquisitions._x000D_
_x000D_
Athyrium Capital is not affiliated with Neuberger Berman.</t>
  </si>
  <si>
    <t>Guardian Optical Technologies Raises $5.1 M to Accelerate Development of Breakthrough Sensor Technology for “Passenger-Aware” Cars_x000D_
_x000D_
Maniv Mobility and Mirai Creation Fund Invest in Solution Featuring 2D, 3D, and Motion Analysis_x000D_
_x000D_
0_x000D_
TEL AVIV, Israel, December 4, 2017-- Guardian Optical Technologies today announced the launch of breakthrough, patent-pending sensor technology for automobile manufacturers, supported by $5.1 million in Series A funding from Maniv Mobility and Mirai Creation Fund. The company will use the funding to accelerate and expand the technological development of its new stand-alone automatic system, built from the ground up to work with automotive hardware and software. Combining video image recognition (2D), depth-mapping (3D), and micro- to macro-motion detection, the solution enables car makers to produce safer, more convenient “passenger-aware” cars. _x000D_
_x000D_
Guardian Optical Technologies provides cutting-edge optical technologies that can monitor a car’s entire interior cabin with just one sensor, which protects drivers and passengers by scanning and tracking occupants and objects anywhere inside a vehicle at all times. Working in conjunction with seatbelts, airbags, and other built-in safety systems, it detects the slightest movements, including every heartbeat in the vehicle, and identifies the location and physical dimensions of every occupant. Developed with the first technology to detect micro vibrations using low-cost, automotive-grade components, the sensor can also distinguish between people and objects. It can also detect the presence of objects without a direct line of sight, thanks to its micro-meter sensitivity. _x000D_
_x000D_
Although it offers advanced technology, Guardian Optical Technologies’s system empowers car manufacturers to build safer cars at a lower cost. A conservative estimate puts the savings at $20 per car, which for some auto manufacturers would translate to a $200 million saving per year. The cost-effective system not only eliminates the need to install multiple sensors throughout the car, but is built with low-cost, automotive-grade sensors, using off-the shelf components, so reducing the number of components in the vehicle. _x000D_
_x000D_
Guardian Optical Technologies has designed a forward-looking system that will transition seamlessly to support future advances in the automotive industry, particularly in autonomous vehicles. In addition to a unique optical set-up, the solution also employs machine learning, with data analysis of real-time, comprehensive “big data” collected on vehicle occupancy, along with image analysis of the sensor’s video feed. _x000D_
_x000D_
The company is led by co-founder and CEO Gil Dotan, who is widely recognized as an entrepreneur and expert in the automotive field. “In the past two years, car manufacturers have marked Israel as a prime source of advanced technologies,” he says. “For our part, Guardian Optical Technologies enables manufacturers to understand the reality inside the vehicle, in depth. Our vision is to create the ultimate in-vehicle sensing platform, enabling manufacturers to be more aware of passengers so that over time the travel experience will be improved, and the road will become a safer place for us all.” _x000D_
_x000D_
Michael Granoff, Managing Partner of Maniv Mobility, notes that the market for passenger-aware vehicles is growing rapidly and presents a substantial business opportunity within the current automotive industry. “Guardian Optical Technologies has developed a sophisticated response to the complexities of the automotive world today,” Granoff says. “And beyond that, it has developed a solution that is forward-looking and adaptable enough to meet future needs within the industry—especially the needs of autonomous cars.” _x000D_
_x000D_
This marks the first time the Mirai Creation Fund, operated by SPARX and funded by 20 companies, including Toyota Motor Corporation and Sumitomo Mitsui Banking Corp., has invested in an Israeli company. “Our mission is to support innovative companies that are well-positioned to grow into the future and lead the way for decades to come,” Shuhei Abe, Group CEO of SPARX, the operator of Mirai Creation Fund comments. “We expect that its technology will continue to evolve and thrive, and we look forward to being a part of its growth.” _x000D_
_x000D_
About Guardian Optical Technologies _x000D_
_x000D_
Guardian Optical Technologies is dedicated to enabling “passenger aware” cars with cutting-edge sensor technology that makes cars safer and more convenient. Just one sensor combined with advanced 2D, 3D, and motion analysis protects drivers and passengers by constantly scanning and tracking occupants and objects anywhere in the vehicle. These technologies work with a car’s seatbelts and airbags to sound immediate alerts. The system deploys machine-learning, including image analysis on the sensor’s video feed, as well as “big data” analysis. Committed to providing high value to auto makers today, Guardian Optical Technologies designed its system to effortlessly support future advances in the auto industry, particularly autonomous vehicles. Based in Tel Aviv, Israel, the tech start-up was founded in 2014. It has won major accelerator competitions sponsored by EcoMotion and Microsoft, and has several patents pending, with other patent applications in progress. For more information, visit www.guardian-optech.com/. _x000D_
_x000D_
About Maniv Mobility _x000D_
_x000D_
Maniv Mobility, Israel’s first venture capital fund dedicated exclusively to the new mobility future, has deep connections throughout the global automotive industry, as well as the policy and technology communities. Investing primarily in early-stage Israeli startups, it seeks out ideas around automotive connectivity and data, autonomous vehicle technologies such as sensors and software, and novel business models. With 15 startups already part of its portfolio, Maniv Mobility actively uses its experience, networks and resources to help its founders turn their ideas into great companies. For more information, visit www.maniv.com. _x000D_
_x000D_
About Mirai Creation Fund _x000D_
_x000D_
Mirai Creation Fund was established by SPARX Group in 2015 with investments from 20 companies, including Toyota Motor Corporation and Sumitomo Mitsui Banking Corp. to encourage innovation and support the spread of advanced technologies for future generations. The fund targets the core fields of artificial intelligence (Al), robotics, and other technologies that would help achieve a hydrogen-based society. Its purpose is to build a portfolio of promising businesses, and realize the potential of technologies and ideas that can transform the future by promoting them on a global scale. For more information, visit https://mirai.sparx.co.jp/en._x000D_
_x000D_
Contact: _x000D_
Propel Strategic Communications _x000D_
DeeDee Rudenstein, 267-521-9654 _x000D_
drudenstein@propelsc.com_x000D_
_x000D_
News Index</t>
  </si>
  <si>
    <t>EnCap Closes Fund XI Above Target at $7.0 Billion_x000D_
_x000D_
Fund Advances EnCap’s Strategy of Providing Growth Capital to Proven Management Teams _x000D_
_x000D_
Focused on the North American Upstream Sector of the Oil and Gas Industry_x000D_
_x000D_
0_x000D_
HOUSTON, December 4, 2017-- EnCap Investments L.P. (“EnCap”), a leading provider of capital to the independent sector of the U.S. oil and gas industry with offices in Houston and Dallas, today announced that it has closed EnCap Energy Capital Fund XI, L.P. (“Fund XI”), with capital commitments of $7.0 billion, which exceeded its target. Fund XI provides growth capital to proven management teams focused on the upstream sector of the oil and gas industry in North America. _x000D_
_x000D_
EnCap is led by seven managing partners including founders David B. Miller, Gary R. Petersen, D. Martin Phillips and Robert L. Zorich, as well as Jason M. DeLorenzo, E. Murphy Markham IV and Douglas E. Swanson, Jr. Since the firm’s inception in 1988, EnCap has managed approximately $34 billion of capital commitments on behalf of more than 350 institutional investors, investing in more than 240 companies and establishing its reputation as the preeminent source of growth equity to the oil and gas industry. _x000D_
_x000D_
“We are extremely pleased to close Fund XI, our 20th institutional fund to date,” said Marty Phillips, a Founder and Managing Partner at EnCap. “This fund represents a significant milestone in EnCap’s 29-year history and we are incredibly proud to have completed another successful fundraise. We see this latest close as a clear endorsement of our strategy and thank our new and existing investors for their partnership.” _x000D_
_x000D_
Doug Swanson, a Managing Partner, added, “Fund XI allows us to continue to build upon our 29-year track record of building companies in the upstream sector with proven high quality management teams. The opportunity set for investment remains compelling and dynamic and we are pleased to have a new pool of capital from a diverse range of investors to begin taking advantage of opportunities in the marketplace.” _x000D_
_x000D_
EnCap’s prior fund, EnCap Energy Capital Fund X, L.P., closed at $6.5 billion in April 2015. _x000D_
_x000D_
About EnCap Investments L.P. _x000D_
_x000D_
Since 1988, EnCap has been the leading provider of venture capital to the independent sector of the U.S. oil and gas industry. The firm has raised 20 institutional oil and gas investment funds totaling approximately $34 billion and currently manages capital on behalf of more than 350 U.S. and international investors. For more information, please visit http://www.encapinvestments.com/_x000D_
_x000D_
Contact: _x000D_
Media _x000D_
Joele Frank, Wilkinson Brimmer Katcher _x000D_
Ed Trissel / Julie Oakes _x000D_
212-355-4449 _x000D_
joakes@joelefrank.com_x000D_
_x000D_
News Index</t>
  </si>
  <si>
    <t>peHUB_x000D_
December 4, 2017 Monday 11:52 AM EST_x000D_
Private equity firm Blue Water Energy raises $1.1 billion for oil investment: Reuters_x000D_
_x000D_
BYLINE: Reuters News_x000D_
LENGTH: 157 words_x000D_
LONDON (Reuters) – Private equity firm Blue Water Energy said on Monday it had raised $1.1 billion for a fund to invest in oil and gas, the latest sign of growing appetite for the industry as crude prices recover from a downturn._x000D_
_x000D_
The fund was closed after exceeding its initial target, Blue Water said in a statement. It has so far invested in three firms — Norway-focused Mime Petroleum, infrastructure company GPS Group and Authentix, which provides services for oil trading._x000D_
_x000D_
The fund is the second Blue Water has launched in recent years. It used the first $862 million fund, launched in 2013, to invest in North Sea producer Siccar Point, a joint venture with Blackstone that acquired a $1 billion portfolio of asset from Austria’s OMV._x000D_
_x000D_
A number of leading private equity funds have invested billions in oil and gas assets around the world in recent years, hoping to generate strong returns as the sector emerges from the downturn since mid-2014._x000D_
_x000D_
LANGUAGE: ENGLISH_x000D_
PUBLICATION-TYPE: Web Publication_x000D_
SUBJECT: _x000D_
PRIVATE EQUITY (93%); MUTUAL FUNDS (90%); OIL &amp; GAS INDUSTRY (90%); PETROLEUM PRODUCTS (88%); ENERGY MARKETS (88%); OIL &amp; GAS PRICES (73%); CRUDE OIL &amp; NATURAL GAS EXTRACTION (72%); CRUDE OIL PRICES (72%); CRUDE OIL MARKETS (71%)_x000D_
Funds; Reuters_x000D_
STATE: _x000D_
ATLANTIC OCEAN (79%); NORTH SEA (79%)_x000D_
LOAD-DATE: December 4, 2017_x000D_
_x000D_
Copyright 2017 HedgeWorld USA Inc.,_x000D_
All Rights Reserved</t>
  </si>
  <si>
    <t>_x000D_Sacramento Business Journal (California)_x000D_
December 4, 2017 Monday_x000D_
EXCLUSIVE: Moneta Ventures raises funding goal to $50 million-plus_x000D_
_x000D_
BYLINE: Victor A. Patton_x000D_
LENGTH: 382 words_x000D_
Folsom-based venture capital firm Moneta Ventures LLC has nearly attained its goal of raising $40 million for its second fund, and is now aiming to expand that amount in the range of $50 to $60 million, Moneta's founder Lokesh Sikaria said._x000D_
_x000D_
Moneta is is also seeking approval from the Federal Deposit Insurance Corp. to raise $5 million to $10 million on top of the $50 million goal for the second fund, Sikaria said. FDIC approval is needed to raise capital from banks. _x000D_
_x000D_
Sikaria said the success of Moneta's first fund, which invested $25 million in 15 companies, helped attract investors for its second fund._x000D_
_x000D_
Of those companies, two-thirds are either "performing well or very well," he said, exceeding the firm's previous expectations that 50 percent of its portfolio companies would perform well or very well. Moneta defines a company as performing well if it's expected to contribute at least a 16.8 percent annual return to the fund._x000D_
_x000D_
Roughly 70 percent of Moneta's investments are in the Sacramento region. _x000D_
_x000D_
"People have a lot more confidence in our ability to make money," Sikaria said. "I think people are realizing that we truly are making an impact in the region. A lot of people who have Sacramento's best interests in mind are rallying behind the fund."_x000D_
_x000D_
Sikaria expects the final close of the second fund to happen in May. So far, $7.5 million from the second fund has been invested in seven companies._x000D_
_x000D_
The firm aims to invest in another six to eight companies in 2018, which would bring the second fund's portfolio to around 15 companies._x000D_
_x000D_
Moneta mainly invests in early-stage technology companies with between $500,000 and $10 million in annual revenue._x000D_
_x000D_
Sikaria said momentum is currently moving in the Sacramento technology sector's favor, which bodes well for finding investible companies. One indicator of this is rising real estate prices, as more jobs are created and more people move to the Sacramento region._x000D_
_x000D_
"The real estate in some sense is an indicator of the excitement around companies coming in, (and) more startups and more established companies hiring, so I am very optimistic about the region," Sikaria said._x000D_
_x000D_
Did you find this article useful? Why not subscribe to Sacramento Business Journal for more articles and leads? Visit bizjournals.com/subscribe or call 1-866-853-3661._x000D_
_x000D_
LANGUAGE: ENGLISH_x000D_
PUBLICATION-TYPE: Newspaper_x000D_
SUBJECT: _x000D_
BANKING &amp; FINANCE (90%); VENTURE CAPITAL (90%); APPROVALS (77%); BANK DEPOSIT INSURANCE (76%); REAL ESTATE (70%); PRICES (66%); JOB CREATION (61%); REAL ESTATE MARKET (61%); PROPERTY PRICES (61%); REAL ESTATE VALUATIONS (61%)_x000D_
COMPANY: _x000D_
FEDERAL DEPOSIT INSURANCE CORP (83%)_x000D_
INDUSTRY: _x000D_
NAICS524128 OTHER DIRECT INSURANCE (EXCEPT LIFE, HEALTH &amp; MEDICAL) CARRIERS (83%); SIC6399 INSURANCE CARRIERS, NEC (83%)_x000D_
CITY: _x000D_
SACRAMENTO, CA, USA (94%)_x000D_
STATE: _x000D_
CALIFORNIA, USA (94%)_x000D_
COUNTRY: _x000D_
UNITED STATES (94%)_x000D_
LOAD-DATE: December 4, 2017_x000D_
_x000D_
Copyright 2017 American City Business Journal, Inc._x000D_
All Rights Reserved</t>
  </si>
  <si>
    <t>Houston Business Journal (Texas)_x000D_
December 4, 2017 Monday_x000D_
Energy-focused PE firm closes latest fund above target at $7B_x000D_
_x000D_
BYLINE: Olivia Pulsinelli_x000D_
LENGTH: 276 words_x000D_
Houston-based private equity firm EnCap Investments LP said in a Dec. 4 press release that it closed its latest fund with capital commitments of $7 billion._x000D_
_x000D_
That's above EnCap Energy Capital Fund XI LP's target, which the Wall Street Journal reports was set at $6.5 billion. It's also one of the biggest energy-focused private equity funds of the year, per the WSJ. _x000D_
_x000D_
EnCap's previous fund - EnCap Energy Capital Fund X LP - closed at $6.5 billion in April 2015. Since it was formed in 1988, EnCap has managed about $34 billion of capital commitmentsand invested in more than 240 companies, per the company's press release. _x000D_
_x000D_
EnCap Energy Capital Fund XI LP is the firm's 20th institutional fund to date and will target the upstream sector of the oil and gas industry in North America, per the release. The Permian Basin in Texas and New Mexico and the Scoop and Stack of Oklahoma are among the regions EnCap will continue to favor, per the WSJ._x000D_
_x000D_
"Fund XI allows us to continue to build upon our 29-year track record of building companies in the upstream sector with proven high quality management teams," Doug Swanson, an EnCap managing partner, said in the release. "The opportunity set for investment remains compelling and dynamic and we are pleased to have a new pool of capital from a diverse range of investors to begin taking advantage of opportunities in the marketplace."_x000D_
_x000D_
Between the beginning of 2015 and the end of September, EnCap deployed $7.8 billion into upstream deals, the WSJ reports. _x000D_
_x000D_
Did you find this article useful? Why not subscribe to Houston Business Journal for more articles and leads? Visit bizjournals.com/subscribe or call 1-866-853-3661._x000D_
_x000D_
LANGUAGE: ENGLISH_x000D_
PUBLICATION-TYPE: Newspaper_x000D_
SUBJECT: _x000D_
PRIVATE EQUITY (90%); MUTUAL FUNDS (78%); OIL &amp; GAS INDUSTRY (78%); MANAGERS &amp; SUPERVISORS (70%)_x000D_
COMPANY: _x000D_
WALL STREET JOURNAL (57%)_x000D_
CITY: _x000D_
HOUSTON, TX, USA (91%)_x000D_
STATE: _x000D_
TEXAS, USA (91%); NEW MEXICO, USA (78%)_x000D_
COUNTRY: _x000D_
UNITED STATES (91%); NORTH AMERICA (79%)_x000D_
LOAD-DATE: December 4, 2017_x000D_
_x000D_
Copyright 2017 American City Business Journal, Inc._x000D_
All Rights Reserved</t>
  </si>
  <si>
    <t>IFC Invests €15 Million in Private Equity Fund to Help SMEs in North Africa_x000D_
Published: Tuesday, December 5, 2017, 8:14:00 PM GMT _x000D_
Received: Tuesday, December 5, 2017, 8:41:05 PM GMT _x000D_
Word Count: 342 _x000D_
(PR Newswire Africa)_x000D_
TUNIS, Tunisia, 05 December 2017 / PRN Africa / -- IFC, a member of the World Bank Group, is investing €15 million in a new private equity fund by AfricInvest, a leading private equity fund manager, to help expand access to finance for small and medium enterprises in North Africa. The investment is part of a larger effort to support economic growth and create jobs. _x000D_
Globally, the Middle East and North Africa region ranks low in terms of lending to small and medium enterprises (SMEs) which form the backbone of the economy and are crucial for job creation. IFC's financing will help Maghreb Private Equity Fund IV to invest in up to 15 companies primarily in Tunisia, Algeria, Morocco, and Egypt. _x000D_
“IFC is a long-time partner of AfricInvest and IFC's repeat participation in our new fund will send a strong vote of confidence to a range of investors, including those in the private sector” said Aziz Mebarek, AfricInvest founding partner. “We are looking forward to providing much-needed access to finance to SMEs to help them push beyond the boundaries of their countries and into new markets.” _x000D_
Private equity investments are crucial for the region's development and stability as they help create new jobs, drive economic growth, and encourage further investments in related sectors. AfricInvest has already invested in about 136 companies and generated over 13,000 direct jobs across its platform of investment vehicles. _x000D_
“AfricInvest has been instrumental in promoting the private equity industry across the region,” said Mouayed Makhlouf, IFC Director for the Middle East and North Africa. “Through this new investment, IFC continues to play a counter cyclical role. It is part of our broader work in the region to support small and medium enterprises and help them create jobs.” _x000D_
IFC's work in MENA is designed to help to address the region's most pressing development challenges. By partnering with private sector companies, we aim to promote job creation, increase access to finance, and support up-and-coming entrepreneurs. _x000D_
SOURCE International Finance Corporation (IFC)</t>
  </si>
  <si>
    <t>Bezos and other tech luminaries back $150M ‘Rise of the Rest’ fund to boost startups between coasts_x000D_
BY MONICA NICKELSBURG on December 5, 2017 at 9:24 am_x000D_
1 Comment Share 37 Tweet Share 16 Reddit Email_x000D_
FAQ: What to know for the big GeekWire Gala_x000D_
_x000D_
The Rise of the Rest bus tours the country looking for startups outside Silicon Valley. (Rise of the Rest Photo)_x000D_
Some of the world’s most influential business leaders want to repair the deep divisions in America by investing in entrepreneurship outside of traditional tech hubs like Silicon Valley and Seattle._x000D_
_x000D_
That’s the goal of Rise of the Rest, an organization created by AOL co-founder Steve Case and J.D. Vance, author of “Hillbilly Elegy,” to “revolutionize” the U.S. economy. The two connected because Case read Vance’s chronicle of Rust Belt decline as a problem that needed solving. That’s according to an account from The New York Times that details how the unlikely duo formed the Rise of the Rest Tour, traveling across the country to make small investments in startups. Now, they’re taking the project to the next level with a little help from Amazon CEO Jeff Bezos, Starbucks CEO Howard Schultz, Alphabet Chairman Eric Schmidt and others._x000D_
_x000D_
 We know the talent is evenly distributed but opportunity is not._x000D_
Today, Rise of the Rest announced the list of high-profile investors backing a new $150 million fund to invest in startups in so-called fly over states._x000D_
_x000D_
“We know the talent is evenly distributed but opportunity is not,” Case said in a video announcing the fund._x000D_
_x000D_
_x000D_
The vast majority of venture capital funding is concentrated in just a handful of cities and states which means the wealth and opportunity created by the innovation economy are not shared proportionately with regions outside tech hubs. The result is a bubble effect in which people living in prosperous regions struggle to identify with people living in communities that haven’t rebounded from the decline of manufacturing, and vice versa._x000D_
_x000D_
Vance details that divide in “Hillbilly Elegy,” an account of his family history in Kentucky and Ohio that reflects more broadly on social deterioration. “There is no group of Americans more pessimistic than working-class whites,” is a thread woven throughout._x000D_
_x000D_
The Rise of the Rest is about bringing opportunity back to communities like Vance’s hometown by removing a big barrier for startups outside of tech hubs: access to capital._x000D_
_x000D_
The effort will probably meet some skepticism. It’s a good opportunity for Big Tech to make headlines by addressing the growing resentment from those who have been left behind by the new economy. Still, the investors on board have experience solving complex problems. Take Dan Gilbert, the Quicken Loans founder who has played a vital role in Detroit’s renewal._x000D_
_x000D_
The fund will go toward companies innovating in “major industries like food, healthcare, transportation, and agriculture – industries that have long established ties to regions between the coasts,” according to the Rise of the Rest website._x000D_
_x000D_
Rise of the Rest’s next tour will kick off in Spring 2018, visiting five cities in five days and making investments based on pitch competitions._x000D_
_x000D_
Continue reading for a full list of investors in the fund._x000D_
_x000D_
Louis Bacon_x000D_
Jim Barksdale_x000D_
Jeff Bezos_x000D_
Sara Blakely_x000D_
Jim Breyer_x000D_
Tory Burch_x000D_
Steve Case_x000D_
Ray Dalio_x000D_
John Doerr_x000D_
Scott Dorsey_x000D_
Craig Duchossois_x000D_
Dan Gilbert_x000D_
Sheila Johnson_x000D_
Brad Keywell_x000D_
Members of the Koch Family_x000D_
Henry Kravis_x000D_
Mel Lagomasino_x000D_
Eric Lefkofsky_x000D_
Ted Leonsis_x000D_
William M. Lewis, Jr._x000D_
Joe Mansueto_x000D_
Michael Milken_x000D_
Adebayo Ogunlesi_x000D_
Sean Parker_x000D_
Charles Phillips_x000D_
William Powers_x000D_
Members of the Pritzker Family_x000D_
David Rubenstein_x000D_
Howard Schultz_x000D_
Eric Schmidt_x000D_
Byron Trott_x000D_
John Underwood_x000D_
J.D. Vance_x000D_
Jeff Vinik_x000D_
Romesh Wadhwani_x000D_
Members of the Walton Family_x000D_
Meg Whitman</t>
  </si>
  <si>
    <t>With the Los Angeles tech scene exploding, CrossCut Ventures raises $125 million to invest_x000D_
Posted 11 hours ago by Jonathan Shieber (@jshieber)_x000D_
Next Story_x000D_
_x000D_
CrossCut Ventures, a Los Angeles-based seed investment firm has just closed its fourth (and largest) fund with $125 million in new cash._x000D_
_x000D_
It’s been a long road for the firm’s three co-founders, who have been investing in Los Angeles since 1997. In that time they’ve seen the city’s technology scene evolve in fits and starts, but now, with companies like Snap, Dollar Shave Club and Oculus bringing billions of dollars down from Silicon Valley, a wave of investor interest has followed — and with their new fund they stand to reap the benefits._x000D_
_x000D_
“We’ve been looking for that since 2008,” which is when the firm launched its first institutional investment vehicle, says Brian Garrett, a co-founder and managing director at CrossCut. “we are now in a place where those tentpole companies, like Snap, and Oculus, and Dollar Shave Club… we can build those companies here.”_x000D_
_x000D_
Indeed, the seed stage investor has already had success with its previous investment vehicles, which have put $50 million in capital to work behind 70 companies that have raised $1.3 billion in follow-on funding. And 66% of those investments were made in companies based in Los Angeles._x000D_
_x000D_
“Los Angeles is capturing the attention of institutional LPs, which is leading to the virtuous cycle of innovation. Tech companies have hired thousands of people and brought a ton of talent down here and those people will go off and start their own businesses,” Garrett says._x000D_
_x000D_
Indeed, CrossCut had set out to raise only $100 million, but there was so much interest from limited partners — the funds that back venture firms — that the venture firm hit its hard cap for fundraising at $125 million._x000D_
_x000D_
The firm has certainly come a long way from the $5 million it raised for its first vehicle in the dog days of 2008 as the global financial crisis was taking its toll on economies around the world._x000D_
_x000D_
_x000D_
The entire CrossCut Ventures team: (from right) associate Sarah Moret; Clinton Foy, managing director; Brett Brewer, co-founder and managing director; Brian Garrett, co-founder and managing director; Rick Smith, co-founder and managing director; Michael Tam, associate_x000D_
_x000D_
 _x000D_
_x000D_
From that small, first fund, things grew slowly and steadily for the partners at CrossCut, Garrett said. The firm’s second fund, raised in mid-2012, was a modest $16 million, and it raised a significantly larger fund in 2014 as the Los Angeles market as it exists now was beginning to take shape._x000D_
_x000D_
The increasing investment pools in some senses mirror the pace of acceleration of the Los Angeles ecosystem, but in those early days, the CrossCut founder said things were not necessarily that rosy._x000D_
_x000D_
“Here’s the story,” says Garrett. “[CrossCut co-founder] Rick Smith and I left cushy venture jobs to start Crosscut… I had no savings and bought a new house in the Pallisades with a big mortgage.” Then the bottom fell out of the economy._x000D_
_x000D_
“There wasn’t a fee stream coming off the fund,” Garrett said. “I was consulting with anyone who would help me around strategy and business development… and got pulled in with a public company turnaround… a lot of what we were trying to do was replicate venture models in Brazil.”_x000D_
_x000D_
The company was called Que Pasa and Garrett helped it raise an $11 million PIPE. That deal, ultimately led to an acquisition._x000D_
_x000D_
Meanwhile, another CrossCut co-founder, Brett Brewer had gone to a company in Kansas City called AdKnowledge. While still working with CrossCut, Brewer helped AdKnowledge raise $40 million from TCV and scaled the business to $300 million in revenue, Garrett told me._x000D_
_x000D_
“We were the largest seed fund in LA at the time at $5 million we were running this thing out of coffee beans on nights and weekends,” Garrett said._x000D_
_x000D_
In fact, the firm’s latest addition as partner, Clinton Foy, actually began at CrossCut as an unpaid venture partner back in 2014. “We brought him in as a partner ahead of fund three not even sure we were going to raise fund three. Foy has brought eSports, gaming, and mobile streaming experience to the partnership — and has already scored a pretty big win as the co-founder of the Immortals e-sports team._x000D_
_x000D_
_x000D_
_x000D_
The first fund has now returned 4 times its money from 18 investments — 11 of which netted positive returns. And the firm’s second fund is one-third returned with a paper valuation at nearly 5 times its money, given the fair market value write ups of the deals in the portfolio, Garrett said._x000D_
_x000D_
There are currently 32 companies in the portfolio and 12 of those investments were made in the last year._x000D_
_x000D_
Typical check size for the new CrossCut fund will be potentially as much as half of a $2.5 million to $3.5 million dollar round, but the firm doesn’t want to stray too far from traditional early stage seed investing, according to Garrett. However, at nearly two times larger than any other seed fund in town, the firm has a bit more dry powder._x000D_
_x000D_
As with previous vehicles, the fund will primarily look to invest in Los Angeles and Southern California, but it will look elsewhere too — as long as the potential investment has some need to tap the Los Angeles market, the firm is interested in taking a look._x000D_
_x000D_
Los Angeles, could, however, occupy a more central place in the investment thesis given the activity from startups that exists here._x000D_
_x000D_
Indeed, the appearance of new investment firms coming in at later rounds have made the city’s venture scene more robust, and brought a new attention to the companies coming out of LA._x000D_
_x000D_
Investors like Mark Suster at Upfront Ventures have been beating the drum for Los Angeles as an epicenter for technology investment for a number of years. Through the Upfront Summit, which his firm launched a few years ago, Los Angeles investors and entrepreneurs have had a marquee showcase to pitch all of the things that Los Angeles can offer to a tech company — and the opportunity that exists for investors, Garrett said._x000D_
_x000D_
But Upfront, which has been in Los Angeles since 1996, and other investment firms like Greycroft Partners, which established themselves in Los Angeles more recently (and, in the case of Greycroft, have offices in other geographies from which to commit capital) have managed to provide the later stage capital that was the oxygen the local ecosystem needed._x000D_
_x000D_
For Garrett, the presence of a broader investment base is great for a firm like his, which need later stage investors to fund their portfolio companies past a Series A round (which is the time that CrossCut will tap out to let other investors lead). _x000D_
_x000D_
“What happened is that the ecosystem believed that there were next generation businesses to be built,” said Garrett. “For us it was Ophir [Tanz] at GumGum and Jason [Nazar] at DocStoc and David Lee.”_x000D_
_x000D_
That was around 2008 to 2011, right before Upfront Ventures began to really publicize Los Angeles as the hot new place to go for tech startups, according to Garrett. “I will fully then say that Mark Suster created a lot of awareness and a megaphone and a spotlight that got shone and we have been a great beneficiary of his outward efforts,” he said._x000D_
_x000D_
These days, the firm’s investment interests are as diverse as the Los Angeles ecosystem it supports running the gamut from artificial intelligence, to blockchain technologies, to gaming and eSports. The firm has also backed companies in automation, “big data”, digital marketplaces, and software as a service._x000D_
_x000D_
“I was CrossCut’s very first investment as they formed the fund back in 2008. It’s been amazing to watch their success and growth. They have quietly and humbly built one of the best reputations in VC by working tirelessly on behalf of their portfolio companies.” says Jason Nazar, founder of DocStoc (sold to Intuit) and now a co-founder of Comparably. “They deserve a lot of credit for catalyzing this ecosystem and were the first to recognize the opportunity and build a fund and brand around it.”_x000D_
_x000D_
At this point, for CrossCut and Los Angeles, the important thing is the solid foundation on which new startups are being built. “It’s a perfect storm of a lot of factors,” said Garrett, but the Los Angeles tech scene now has grown and “contributes to this idea that tis will not be a hyped and busted ecosystem.”_x000D_
_x000D_
 _x000D_
_x000D_
Companies like Tesla and SpaceX have reinvigorated Los Angeles manufacturing, aerospace, and automotive industries, while young data scientists from the University of Southern California are doing amazing work around big data, Garrett said._x000D_
_x000D_
“It’s a ten year story arc, right now there’s no branded money down here that is being built to catalyze innovation that has the ability to build a viable standalone investment firm in Southern California.” That’s an opportunity for a firm like CrossCut, with its new capitalization, to stake a pretty large claim for itself in a tech ecosystem that is still developing.</t>
  </si>
  <si>
    <t>Revolution raises $150 mln Rise of the Rest seed fund with high-profile backers_x000D_
_x000D_
December 5, 2017 By Mark Boslet_x000D_
PRINT EMAIL_x000D_
_x000D_
_x000D_
_x000D_
_x000D_
Revolution Ventures raised a $150 million Rise of the Rest seed fund with three dozen high-profile entrepreneurs and investors backing the effort, according to a press release._x000D_
_x000D_
The fund plans to make initial investments of up to $1 million in partnership with regional investors in 100 plus companies outside of Silicon Valley. It will not lead rounds or take board seats._x000D_
_x000D_
Investors in the fund include Jeff Bezos, Sara Blakely, Tory Burch, Dan Gilbert, Ted Leonsis, Sheila Johnson, Joe Mansueto, Sean Parker, Eric Schmidt, Howard Schultz, Romesh Wadwhani, Jim Breyer, Ray Dalio, John Doerr, Henry Kravis, Michael Milken, Adebayo “Bayo” Ogunlesi, David Rubenstein, Byron Trott, Jeff Vinik, Meg Whitman, William M. Lewis, Jr., and members of the Koch, Pritzker, and Walton families._x000D_
_x000D_
The new fund will be led by Managing Partner J.D. Vance, who joined Revolution earlier this year and who is author of Hillbilly Elegy. Also on the investment team are partners David Hall and Anna Mason._x000D_
_x000D_
PRINT EMAIL</t>
  </si>
  <si>
    <t>Corridor Capital rakes in $22.9 mln for third fund_x000D_
December 5, 2017 By Iris Dorbian_x000D_
PRINT EMAIL_x000D_
_x000D_
_x000D_
_x000D_
_x000D_
Corridor Capital has raised $22.9 million for its third fund, according to an SEC filing. The target is $200 million. The Los Angeles-based private equity firm focuses on the lower middle market._x000D_
_x000D_
PRINT EMAIL</t>
  </si>
  <si>
    <t>U of Penn-focused Red &amp; Blue Ventures collects $13.9 mln for maiden fund_x000D_
December 5, 2017 By Iris Dorbian_x000D_
PRINT EMAIL_x000D_
_x000D_
_x000D_
_x000D_
_x000D_
Red &amp; Blue Ventures has raised $13.9 million for its inaugural fund, according to an SEC filing. The target is $20 million. Based in Philadelphia, the seed and early-stage venture firm invests in companies founded by University of Pennsylvania students, faculty members and alumni._x000D_
_x000D_
PRINT EMAIL</t>
  </si>
  <si>
    <t>TendersInfo - Project Notices_x000D_
December 4, 2017 Monday_x000D_
Amethis II_x000D_
_x000D_
LENGTH: 214 words_x000D_
Country - Africa Region _x000D_
Sector - Growth Equity Fund _x000D_
The Fund has a total committed capital target size of 300 million, of which IFCs proposed investment is up to 15 million in equity, not to exceed 20% of total committed capital._x000D_
_x000D_
_x000D_
The proposed project is for an equity investment of up to 15 million in Amethis Fund II SICAR S.C.A. (the Fund ), a 10-year closed-end generalist private equity fund targeting mid-market companies in financial institutions, fast moving consumer goods, healthcare, agribusiness, education, IT and telecommunication. The Fund will invest in several African countries including Kenya, Cte d'Ivoire, Nigeria, Cameroon, Ghana, Zambia, Tanzania, Mozambique, Ethiopia., Morocco and Mauritius. The Fund is seeking to raise 300 million of total committed capital._x000D_
Project completion date : 2019-12-30 12:00:00 _x000D_
Major organization : AMETHIS INVESTMENT FUND MANAGER S.A. _x000D_
_x000D_
Address : 9-13, rue Jean Fischbach _x000D_
L - 3372 Leudelange _x000D_
_x000D_
Country :Luxembourg_x000D_
Email : luc.rigouzzo@amethisfinance.com _x000D_
_x000D_
Url : http://www.amethisfinance.com / _x000D_
_x000D_
Financier : INTERNATIONAL FINANCE CORPORATION (IFC), _x000D_
_x000D_
Financier address : International Finance Corporation _x000D_
IFC Corporate Relations _x000D_
2121 Pennsylvania Avenue, NW _x000D_
Washington DC 20433 _x000D_
Telephone: 202-473-3800 _x000D_
Fax: 202-974-4384 _x000D_
http://www.ifc.org_x000D_
_x000D_
LANGUAGE: ENGLISH_x000D_
PUBLICATION-TYPE: Web Publication_x000D_
JOURNAL-CODE: 811_x000D_
SUBJECT: _x000D_
MUTUAL FUNDS (91%); INTERNATIONAL ECONOMIC ORGANIZATIONS (90%); DEVELOPMENT BANKS (90%); PRIVATE EQUITY (73%); BANKING &amp; FINANCE (73%); TELECOMMUNICATIONS (70%); FAST MOVING CONSUMER GOODS (70%)_x000D_
STATE: _x000D_
DISTRICT OF COLUMBIA, USA (50%)_x000D_
COUNTRY: _x000D_
AFRICA (93%); UNITED STATES (79%); CAMEROON (79%); ETHIOPIA (79%); MAURITIUS (78%); MOZAMBIQUE (78%); ZAMBIA (78%); GHANA (78%); NIGERIA (78%); KENYA (78%); MOROCCO (78%); TANZANIA, UNITED REPUBLIC OF (78%)_x000D_
LOAD-DATE: December 5, 2017_x000D_
_x000D_
Copyright 2017 Tenders Info_x000D_
Provided by Syndigate Media Inc._x000D_
All Rights Reserved</t>
  </si>
  <si>
    <t>_x000D_TendersInfo - Project Notices_x000D_
December 4, 2017 Monday_x000D_
Innova VI_x000D_
_x000D_
LENGTH: 168 words_x000D_
Country - Poland _x000D_
Sector - Growth Equity Fund _x000D_
The proposal is for IFC to make an equity investment of up to EUR20 million, not exceeding 20% of total commitments to the Fund. The target size of the Fund is EUR300 million._x000D_
_x000D_
_x000D_
Project Description _x000D_
The proposed project consists of an equity investment in the Innova 6 SCA/SICAV ( Innova 6 or the Fund ), a closed-end private equity fund, domiciled in Luxembourg. The Fund will have a generalist approach with a primary focus on financial services, telecom/technology, business services, manufacturing, consumer, healthcare, and retail._x000D_
Project completion date : 2020-12-30 12:00:00 _x000D_
Major organization : INNOVA CAPITAL _x000D_
_x000D_
Address : 00-124 Warsaw, Poland _x000D_
_x000D_
Country :Poland_x000D_
Email : kkaczmarek@innovacap.com _x000D_
_x000D_
Url : www.innovacap.com _x000D_
_x000D_
Financier : INTERNATIONAL FINANCE CORPORATION (IFC), _x000D_
_x000D_
Financier address : International Finance Corporation _x000D_
IFC Corporate Relations _x000D_
2121 Pennsylvania Avenue, NW _x000D_
Washington DC 20433 _x000D_
Telephone: 202-473-3800 _x000D_
Fax: 202-974-4384 _x000D_
http://www.ifc.org_x000D_
_x000D_
LANGUAGE: ENGLISH_x000D_
PUBLICATION-TYPE: Web Publication_x000D_
JOURNAL-CODE: 811_x000D_
SUBJECT: _x000D_
MUTUAL FUNDS (91%); INTERNATIONAL ECONOMIC ORGANIZATIONS (91%); DEVELOPMENT BANKS (90%); TELECOMMUNICATIONS (86%); PRIVATE EQUITY (73%); BANKING &amp; FINANCE (73%)_x000D_
CITY: _x000D_
WARSAW, POLAND (73%)_x000D_
STATE: _x000D_
DISTRICT OF COLUMBIA, USA (51%)_x000D_
COUNTRY: _x000D_
POLAND (90%); UNITED STATES (73%)_x000D_
LOAD-DATE: December 5, 2017_x000D_
_x000D_
Copyright 2017 Tenders Info_x000D_
Provided by Syndigate Media Inc._x000D_
All Rights Reserved</t>
  </si>
  <si>
    <t>Viola FinTech is a new $100M Israel-based VC fund targeting fintech startups around the world_x000D_
Posted 13 hours ago by Steve O'Hear (@sohear)_x000D_
Next Story_x000D_
_x000D_
Viola, the Israel-based technology investment group, is launching new independent VC fund targeting fintech startups from anywhere in the world. Dubbed Viola FinTech, the “cross-stage venture fund” has an initial closing of $100 million but will extend that towards $120-150 million. It is backed by global banks, insurance companies and asset managers from North America, Europe, APAC and Israel, including Scotiabank, The Travelers Companies, Inc and Bank Hapoalim._x000D_
_x000D_
Describing its mission as “to bridge the gap between the worlds of financial institutions and innovative startups,” Viola FinTech says its fund will work closely with its investors to accelerate what it calls “Fintegration” (no really), defined as the implementation and adaption of innovative solutions by financial institutions, and to guide startups in the regulatory and corporate environment._x000D_
_x000D_
To that end, the new VC’s team are said to have backgrounds in banking, entrepreneurship and investment: Prof. Daniel Tsiddon, Founder and General Partner, was the former Deputy CEO of Bank Leumi (Israel’s second largest bank) and former Chairman of Leumi Partners, the Bank’s investment arm; Tomer Michaeli, General Partner, co-founded FundBox (a leader in small business credit and payment solutions with tens of millions in revenues); and Avi Zeevi, who has been in the FinTech industry for 35 years and is Co-Founder of Viola Grop and Chairman of the FinTech fund Investment Committee._x000D_
_x000D_
A short email Q&amp;A with Tsiddon follows:_x000D_
_x000D_
What stage and size of investments are you targeting?_x000D_
_x000D_
We are a cross stage fund which will usually invest in “A+” stage (mostly A and B, when there’s already another VC that invested in the company). Our initial check size is generally between $3M-$7M._x000D_
_x000D_
Which areas of fintech do you see opportunities still (it sort of feels like a lot of fintech is done in this current generation)?_x000D_
_x000D_
We target areas that are ripe for disruption through technology where inefficiencies arise from regulation, middlemen and manual processes. Some of the areas are:_x000D_
_x000D_
Launching of digital services by financial institutions (back office and middleware “virtualization”)_x000D_
Wealth and asset management – bringing quant and data to the wealth management side (“HFing” the asset managers (HF- Hedge Fund))_x000D_
Customer engagement using multitude of channels and augmented by AI_x000D_
Financial services for SMBs (insurance, FX, lending, investing etc)_x000D_
Creating liquidity in illiquid assets (commercial real estate etc)_x000D_
Insurance – especially data platforms and underwriting using alternative data sources_x000D_
Regtech: applying AI to automate regulatory and compliance processes in financial organizations_x000D_
Geographically, where do you see the most opportunities in fintech?_x000D_
_x000D_
As a global fund, we see opportunities everywhere. We will focus on Israel, the EU, and the Americas._x000D_
_x000D_
Who is doing best in fintech right now? ie which sectors of fintech and which hubs, such as London_x000D_
_x000D_
Fintech has multiple hubs worldwide, so it’s difficult to say who is the “best,” but the main global hubs are New York and the Bay Area, along with London and Tel Aviv on the European side. There are some great companies in Paris and an even more under the radar ecosystem doing exciting things is Belgium._x000D_
_x000D_
We believe Israel’s status as a fintech powerhouse comes from the right mix of entrepreneurial culture, funding ecosystem, and legacy of Fintech success and that is also what led the global and significant institutional investors to choose to back us in this fund.</t>
  </si>
  <si>
    <t>Apax Partners collects $1bn for Digital Fund after beating hard cap_x000D_
December 6, 2017_x000D_
European buyout firm Apax Partners has raised $1bn for its tech fund after beating its hard cap. Apax Digital Fund was I</t>
  </si>
  <si>
    <t>Hollencrest Capital Management pulls in $3.25 mln for initial venture fund_x000D_
December 6, 2017 By Iris Dorbian_x000D_
PRINT EMAIL_x000D_
_x000D_
_x000D_
_x000D_
_x000D_
Hollencrest Capital Management has raised $3.25 million for its debut venture fund, according to an SEC filing. Based in Newport Beach, California, Hollencrest Capital Management is an investment adviser.</t>
  </si>
  <si>
    <t>Sama Fund to raise $150 mln venture fund_x000D_
December 6, 2017 By Mark Boslet_x000D_
PRINT EMAIL_x000D_
_x000D_
_x000D_
_x000D_
_x000D_
Sama Fund has set out to raise a $150 million venture fund, according to a filling with the SEC._x000D_
_x000D_
The Philadelphia-based initiative is backed by Gerald Jones and Darwin Beauvais._x000D_
_x000D_
The filing is available here._x000D_
_x000D_
PRINT EMAIL</t>
  </si>
  <si>
    <t>Private Equity International_x000D_
December 5, 2017 Tuesday 2:34 PM GMT_x000D_
Apollo lowers placement fees with Fund IX_x000D_
_x000D_
LENGTH: 413 words_x000D_
Apollo Global Management, which raised the largest private equity fund this year, has significantly lowered placement fees it pays to third-party agents over the past 10 years, according to data collected from several Apollo regulatory filings with the US Securities and Exchange Commission._x000D_
_x000D_
For the nine months ended 30 September, Apollo paid $12.7 million in placement fees, including $3.5 million in relation to Apollo Investment Fund IX, which closed on $24.7 billion earlier this year, according to the firm's latest 10Q quarterly filing._x000D_
_x000D_
In particular, the cost associated with third-party placement agents to raise the firm's flagship fund has gone down over the years._x000D_
_x000D_
In the past decade, placement fees would significantly increase in years when Apollo raised large funds, but it wasn't the case this year with Fund IX._x000D_
_x000D_
In 2013, when Apollo raised its $18.3 billion Apollo Investment Fund VIII, it spent $42.4 million total in placement fees, including $15.4 million specifically related to Fund VIII._x000D_
_x000D_
In 2007 and 2008 the years when Apollo marketed Apollo Investment Fund VII, which closed in 2008 on $14.7 billion the firm spent $27.2 million and $51.3 million, respectively, in total placement fees. During those years, placement fees related to Fund VII were about $20 million each year._x000D_
_x000D_
The $3.5 million in placement fees paid this year in relation to Fund IX was split between an agent in South Korea and another in Chile, two countries that require fundraising through a placement agency, and Merrill Lynch Pierce Fenner &amp; Smith Incorporated, a broker-dealer focused on retail investors, according to a Form D filing from July._x000D_
_x000D_
The decline in placement fees over the years is mainly due to Apollo building its own fundraising capabilities internally and to the strong performance of its funds, which has attracted limited partners and allowed the firm to raise Fund IX in only a few months._x000D_
_x000D_
Fund VIII had an unrealised net internal rate of return of 19 percent while Fund VII had a 26 percent net IRR as of 30 September, according to the firm's most recent 10Q._x000D_
_x000D_
Under the terms of the funds' partnership agreements, Apollo is typically required to bear placement costs in connection with the offering and sale of interests in its funds to investors, according to the filing._x000D_
_x000D_
Fund IX will invest in buyouts, corporate caveouts and distressed debt. Apollo plans to make its first investment in the first quarter._x000D_
_x000D_
Source: Apollo Global Management's SEC filings. 05.12.201714:34_x000D_
_x000D_
LANGUAGE: ENGLISH_x000D_
PUBLICATION-TYPE: Web Publication_x000D_
SUBJECT: _x000D_
MUTUAL FUNDS (90%); SECURITIES LAW (89%); PRIVATE EQUITY (78%); FUNDRAISING (78%); BUYINS &amp; BUYOUTS (78%); BANKING &amp; FINANCE AGENCIES (77%); BANKING &amp; FINANCE REGULATION (77%); AGREEMENTS (72%); LIMITED PARTNERSHIPS (64%); PARTNERSHIP AGREEMENTS (62%)_x000D_
COMPANY: _x000D_
MERRILL LYNCH PIERCE FENNER &amp; SMITH INC (65%); APOLLO GLOBAL MANAGEMENT LLC (59%)_x000D_
TICKER: _x000D_
APO (NYSE) (59%)_x000D_
INDUSTRY: _x000D_
NAICS523999 MISCELLANEOUS FINANCIAL INVESTMENT ACTIVITIES (65%); NAICS523120 SECURITIES BROKERAGE (65%); NAICS523110 INVESTMENT BANKING &amp; SECURITIES DEALING (65%); SIC6722 MANAGEMENT INVESTMENT OFFICES, OPEN-END (65%); SIC6282 INVESTMENT ADVICE (65%); SIC6211 SECURITY BROKERS, DEALERS, &amp; FLOTATION COMPANIES (65%); NAICS523920 PORTFOLIO MANAGEMENT (59%)_x000D_
COUNTRY: _x000D_
KOREA, REPUBLIC OF (78%); CHILE (78%)_x000D_
LOAD-DATE: December 5, 2017_x000D_
_x000D_
Copyright 2017 PEI Media Ltd._x000D_
All Rights Reserved</t>
  </si>
  <si>
    <t>Private Equity Wire_x000D_
December 5, 2017 Tuesday 11:02 AM GMT_x000D_
United Ventures launches second VC fund_x000D_
_x000D_
BYLINE: Mary Gopalan_x000D_
LENGTH: 344 words_x000D_
United Ventures SGR, an independent Italian Venture Capital manager, has launched its second fund, UV2, having held its first closing at EUR75 million, higher than the total capitalisation of the firm's first fund launched in 2013._x000D_
_x000D_
€œUV2€ aims to raise up to Euro 120 million during 2018 and its Anchor Investors will include leading institutional investors such as Fondo Italiano d'Investimento, the European InvestmentFund, Banca Mediolanum, Banca Sella Holding and Fondazione di Sardegna._x000D_
 _x000D_
United Ventures, founded in 2013 by Massimiliano Magrini and Paolo Gesess, invested over Euro 50 million with its first fund €œUV1€, over five years in 13 €œearly stage€ tech companies €“ including Moneyfarm, Cloud4WI, Musixmatch, Faceit, Loop AI and Mainstreaming €“ which collected a total of EUR70 million, leaving it with EUR20 million available for follow-on activities within the €œUV1€ portfolio._x000D_
 _x000D_
United Ventures will continue to seek out the best entrepreneurs aiming to build global companies in digital technologies, business and consumer sectors. In particular, the new fund will concentrate on enabling technologies that will speed up the innovation of sectors that are not yet digitised, thus increasing their productivity._x000D_
 _x000D_
Massimiliano Magrini, Co-founder and Managing Partner of United Ventures, says: €œOur mission is to support new or serial entrepreneurs in the development of tech companies that can radically innovate sectors with high growth potential. Ubiquity of access and data availability will make it possible to apply Artificial Intelligence, Machine Learning and Predictive Analytics to already operative companies as well as start-ups deciding to explore new markets and to adopt new business models.€_x000D_
 _x000D_
Paolo Gesess, Co-founder and Managing Partner of United Ventures, adds: €œWith the new fund we want to continue, as we have done over the past 5 years, to be a solid partner for all entrepreneurs wishing to develop their businesses internationally, and who are looking for a capital partner to support their innovation process.€ off_x000D_
_x000D_
LANGUAGE: ENGLISH_x000D_
PUBLICATION-TYPE: Web Publication_x000D_
SUBJECT: _x000D_
VENTURE CAPITAL (91%); ENTREPRENEURSHIP (89%); ARTIFICIAL INTELLIGENCE (88%); BUSINESS ANALYTICS (73%); TRADE DEVELOPMENT (71%); MULTINATIONAL CORPORATIONS (66%)_x000D_
LOAD-DATE: December 5, 2017_x000D_
_x000D_
Copyright 2017 GFM Ltd._x000D_
All Rights Reserved</t>
  </si>
  <si>
    <t>Home News_x000D_
Anzu Partners Closes $128M Fund, Opens La Jolla Office_x000D_
By Sarah de Crescenzo_x000D_
Wednesday, December 6, 2017_x000D_
 _x000D_
inShare_x000D_
 _x000D_
Anzu Partners, a private equity and venture capital firm that recently closed a $128.4 million fund to invest in industrial technology companies, has opened an office in La Jolla._x000D_
_x000D_
The firm, which has made 11 investments since inception, including two in San Diego-based companies, typically invests $4 million to $8 million per financing round in U.S. and Canada-based companies in the industrial technology space._x000D_
_x000D_
Anzu looks for emerging companies with “breakthrough” technologies in at least one of five areas: manufacturing, materials, measuring, monitoring and modeling._x000D_
_x000D_
 photo_x000D_
_x000D_
David Michael_x000D_
_x000D_
Managing partner David Michael, who co-founded the firm in 2014, heads the local office with Greg Pope, who was previously an investment fellow at the Los Angeles Cleantech Incubator._x000D_
_x000D_
Anzu also has offices in Boston and Washington, D.C._x000D_
_x000D_
“We think there are significant investment opportunities here and in Southern California,” Michael said._x000D_
_x000D_
Michael has roots in San Diego, having attended high school here, and returned to the area about five years ago following a nearly 30-year career in international business._x000D_
_x000D_
Anzu aimed to raise $100 million for its first fund. Earlier this year, once it was clear the firm would raise at least that total, Anzu opened its office in San Diego, Michael said._x000D_
_x000D_
Michael said research the firm has done indicates only 7 percent of venture funding has been invested in industrial technology innovations in the past 20 years._x000D_
_x000D_
That dearth of financing was one of the reasons investors were interested beyond the firm’s expectations in its first fund, Michael said. San Diegans are among the investors in the fund, which attracted money from high-net-worth individuals, family offices and institutions, including a nonprofit foundation and a “major” university, he said._x000D_
_x000D_
“We believe there is a wave of innovation and transformation coming to industrial applications,” he said. “We think this is a space that is underinvested by venture capital generally, and we think this is a space that does require unique skillsets and expertise and networks in order to help early stage companies.”_x000D_
_x000D_
Often companies focused on industrial applications need to reach large companies, oftentimes overseas._x000D_
_x000D_
“Many venture firms don’t have the capabilities to help portfolio companies with those types of challenges,” he said. “By contrast, it has been very much our focus.”_x000D_
_x000D_
The two San Diego companies in which the firm has invested are Sorrento Valley-based NanoCellect Biomedical Inc., which is developing more-affordable cell-sorting technology for the biotech industry, and Rancho Bernardo company Banyan Biomarkers, which is developing a blood test to diagnose traumatic brain injury.</t>
  </si>
  <si>
    <t>Swat Advertising Flexes Entrepreneurial Muscle with Equity Firm_x000D_
By Lindsay Stein, Published 17 hrs ago_x000D_
facebook_x000D_
twitter_x000D_
linkedin_x000D_
gplus_x000D_
Ad Age India_x000D_
Newsfeed_x000D_
_x000D_
MullenLowe Group Launches Lintas Mediahub in India, Appoints Vidhu Sagar as Head_x000D_
MullenLowe Group Launches Lintas Mediahub in India, Appoints Vidhu Sagar as Head_x000D_
By AdAge India Bureau, Published 1 hr ago_x000D_
_x000D_
Omnicom Media Group India Elevates Harish Shriyan as CEO_x000D_
Omnicom Media Group India Elevates Harish Shriyan as CEO_x000D_
By AdAge India Bureau, Published 1 hr ago_x000D_
_x000D_
Happy mcgarrybowen Launches Delhi-Gurgaon Operations_x000D_
Happy mcgarrybowen Launches Delhi-Gurgaon Operations_x000D_
By AdAge India Bureau, Published 3 hrs ago_x000D_
_x000D_
Top Advertisers of the Week: HUL is the Top Advertiser, Videocon D2H India is the Top Brand_x000D_
Top Advertisers of the Week: HUL is the Top Advertiser, Videocon D2H India is the Top Brand_x000D_
By AdAge India Bureau, Published 4 hrs ago_x000D_
_x000D_
Publicis Media’s Zenith Retains Nestlé's Media Mandate_x000D_
Publicis Media’s Zenith Retains Nestlé's Media Mandate_x000D_
By AdAge India Bureau, Published 9 hrs ago_x000D_
_x000D_
ZEEL’s Rajesh Iyer Joins YuppTV_x000D_
ZEEL’s Rajesh Iyer Joins YuppTV_x000D_
By AdAge India Bureau, Published 10 hrs ago_x000D_
_x000D_
Sparx Launches New Spot With Akshay Kumar_x000D_
Sparx Launches New Spot With Akshay Kumar_x000D_
By AdAge India Bureau, Published 10 hrs ago_x000D_
_x000D_
Krishna Mohan Jha Turns Entrepreneur, Launches Nine Triangles_x000D_
Krishna Mohan Jha Turns Entrepreneur, Launches Nine Triangles_x000D_
By AdAge India Bureau, Published 10 hrs ago_x000D_
_x000D_
Exclusive: Pepsico India Initiates Digital Pitch for 5 Brands_x000D_
Exclusive: Pepsico India Initiates Digital Pitch for 5 Brands_x000D_
By Collin Furtado,Devesh Gupta, Published 10 hrs ago_x000D_
_x000D_
Avocados From Mexico Returns to Super Bowl Highlighting Food's Versatility_x000D_
Avocados From Mexico Returns to Super Bowl Highlighting Food's Versatility_x000D_
By Jessica Wohl, Published 11 hrs ago_x000D_
Ad Age Newsfeed_x000D_
Swat Advertising CEO Richard Kirshenbaum_x000D_
Swat Advertising CEO Richard Kirshenbaum Credit: Jesse Dittmar_x000D_
Richard Kirshenbaum, CEO of Swat Advertising—formerly NSG/Swat—has always had an entrepreneurial spirit, working with startups and small businesses and even co-founding Blackwell Fine Jamaican Rum. Now, the business mogul has gone a step further by launching a venture capital firm named Swat Equity Partners._x000D_
Despite sharing a name, the advertising and venture businesses are two completely separate companies with different P&amp;Ls, says Kirshenbaum. The equity firm's fund of about $12 million focuses exclusively on consumer brands and their founders. Its current investment portfolio includes Supergoop, Naadam, Guideboat Company, Banza and Powerful Yogurt._x000D_
Even though the two businesses act independently, Kirshenbaum says Swat Equity is "aggregating some interesting institutional knowledge about what's happening in the marketplace right now," which can be used to help clients at Swat Advertising._x000D_
Other leaders at Swat Equity include senior advisor Mark Hauser, managing director Sarah Foley and Brian S. Riordan, president of Swat Advertising. Swat Equity has been in the works for about three years, but the partners were not allowed to talk publicly about the firm until all money was raised and it had FCC approval._x000D_
According to JC Uva, managing director at MediaLink who leads the investor strategy specialty, the "agencies that invest capital in early-stage brands provide a built-in advantage because their core business, brand building, is an essential ingredient for success in many of these consumer-facing startups._x000D_
"If the brand grows substantially as a result, agencies come out the other side with a case study that can be very compelling," Uva continues._x000D_
Swat Advertising itself has a rather unique model. Since its inception in 2011, Kirshenbaum says the agency has never competed in a pitch. "We will not do it," he says, "and people like the idea that we won't pitch. It's a huge waste of time and money."_x000D_
For some clients, Swat Advertising takes a reduced fee for equity in its company, such as membership-based private aviation company Wheels Up and Master &amp; Dynamic luxury headphones._x000D_
Kirshenbaum declined to disclose revenue for Swat Advertising since it's not a public company, but he says the agency has tripled in revenue in the last four months and has added 12 staffers, bringing the headcount up to 28._x000D_
Some recent new business that has helped propel Swat Advertising this year include repositioning and leading strategy for Venus Williams' apparel brand, Eleven; leading creating branding and advertising services for Starwood's 1 Hotel Group and Baccarat Hotel; and helping H&amp;M with its new digital platform to identify and manage talent and influencers for brand collaborations.</t>
  </si>
  <si>
    <t>Viola amasses $100 mln for fintech fund_x000D_
December 6, 2017 By Iris Dorbian_x000D_
PRINT EMAIL_x000D_
_x000D_
_x000D_
_x000D_
_x000D_
Israel-based tech investor Viola has raised $100 million for its new global fintech fund. The target is $120 million to $150 million. The fund’s backers include Scotiabank, The Travelers Companies Inc and Bank Hapoalim._x000D_
_x000D_
PRESS RELEASE_x000D_
_x000D_
TEL AVIV, Israel, Dec. 6, 2017 /PRNewswire/ — Viola announces an initial closing of $100 million toward a target of $120-$150 million, for a new global FinTech fund. The fund is backed by selected leading global banks, insurance companies and asset managers from North America, Europe, APAC and Israel, including Scotiabank, The Travelers Companies, Inc and Bank Hapoalim._x000D_
_x000D_
Viola FinTech is a cross-stage venture fund that invests globally in FinTech companies alongside leading venture investors with the mission to bridge the gap between the worlds of financial institutions and innovative startups. The fund works closely with its investors to accelerate Fintegration (the implementation and adaption of innovative solutions by financial institutions) and to guide startups in the regulatory and corporate environment._x000D_
_x000D_
Viola FinTech is led by an exceptionally experienced team, with strong backgrounds in banking, entrepreneurship and investment: Prof. Daniel Tsiddon, Founder and General Partner, was the former Deputy CEO of Bank Leumi (Israel’s second largest bank) and former Chairman of Leumi Partners, the Bank’s investment arm; Tomer Michaeli, General Partner, co-founded FundBox (a leader in small business credit and payment solutions with tens of millions in revenues); and Avi Zeevi, who has been in the FinTech industry for 35 years and is Co-Founder of Viola Grop and Chairman of the FinTech fund Investment Committee._x000D_
_x000D_
_x000D_
The new fund is an independent fund and is part of the Viola group, Israel’s leading technology-oriented multi-strategy investment group, with over $2.8 billion in assets under management._x000D_
_x000D_
Prof. Daniel Tsiddon, Founder and General Partner of Viola FinTech, said: “This fund provides financial institutions with the optimal response to cope with the fast-changing environment. As regulatory, technological and cultural gaps all work to slow innovation adoption, Viola FinTech accelerates the integration of innovative ideas into financial institutions while providing the necessary resources to FinTech companies as they scale to transform the financial sector.”_x000D_
_x000D_
“We are delighted to partner with Viola Group to accelerate the Bank’s digital transformation and work with the most promising FinTechs across the globe,” said Ignacio (Nacho) Deschamps, Group Head, International Banking and Digital Transformation at Scotiabank. “This partnership will allow us to access Israel’s innovation ecosystem including well-established cybersecurity and anti-fraud expertise by leveraging Viola Group’s unique entrepreneurial and operational expertise.”_x000D_
_x000D_
About the Viola group:_x000D_
Viola is Israel’s leading technology oriented investment group with over $2.8 billion in assets under management. Founded in 2000, Viola’s team includes over 30 investment professionals and 40 support staff, and has invested in over 200 technology companies. It is comprised of focused separate and independent investment arms, including: Viola Ventures – a technology focused early stage investment fund, Viola Growth – a technology focused growth capital fund, and Viola Credit – a venture debt arm, as well as other dedicated vehicles. It now adds Viola FinTech as its global co-investment FinTech fund.</t>
  </si>
  <si>
    <t>Anzu Partners raises $128.4 mln for maiden fund_x000D_
December 6, 2017 By Iris Dorbian_x000D_
PRINT EMAIL_x000D_
_x000D_
_x000D_
_x000D_
_x000D_
Anzu Partners has closed its inaugural fund at $128.4 million. Anzu Industrial Capital Partners LP will invest in American and Canadian private industrial technology companies. The fund’s limited partners include institutions, family offices and individuals in the U.S. and overseas._x000D_
_x000D_
PRESS RELEASE_x000D_
_x000D_
WASHINGTON, Dec. 6, 2017 /PRNewswire/ — Anzu Partners, a venture capital and private equity firm that invests in breakthrough industrial technologies, today announced it has successfully completed fundraising for its first fund, Anzu Industrial Capital Partners L.P. and AICP I Limited, at $128.4 million USD (Anzu Industrial Fund). The fund is investing in U.S. and Canada-based private industrial technology companies that innovate in Manufacturing, Monitoring &amp; Measurement, Modeling, and Materials._x000D_
_x000D_
Anzu Partners’ senior leadership comprises Managing Partners David Michael, David Seldin, and Whitney Haring-Smith. The fund’s investors include institutions, family offices, and individuals across the U.S. and overseas. The firm has offices in San Diego, Boston, Washington DC, and Tampa._x000D_
_x000D_
“We are pleased with the support from our investors, and the interest in the fund’s focus and approach,” said Whitney Haring-Smith, Managing Partner. “We exceeded our original target of $100 million in commitments for this fund, and our investors include many industry veterans who have seen the impact that breakthrough technologies have in industries such as biopharma, electronics, aerospace, automotive, and others.”_x000D_
_x000D_
“Only seven percent of venture funding has gone to industrial technology innovations in the past two decades, and highly specialized skillsets are required to provide real value to the inventor teams,” said David Michael, Managing Partner. “We support our portfolio companies with both capital and a robust team of business professionals, engineering specialists, and operational experts, and deeply engage with the management teams to help bring these breakthrough technologies to global industrial markets.”_x000D_
_x000D_
To learn more about Anzu Partners, the Anzu Industrial Fund, and its portfolio companies, please visit https://anzupartners.com._x000D_
_x000D_
About Anzu Partners_x000D_
Anzu Partners is a venture capital and private equity firm that invests in breakthrough industrial technologies. We team with entrepreneurs to develop and commercialize technological innovations by providing capital and deep expertise in business development, market positioning, global connectivity, and operations. For more information, please visit https://anzupartners.com.</t>
  </si>
  <si>
    <t xml:space="preserve">	Venture Capital Database 2017 Now Available!_x000D_
_x000D_
Apax Partners closes $1 billion tech-focused growth fund, Apax Digital_x000D_
_x000D_
-- Launch of Apax Digital, a new global fund focused on minority and buyout investments in leading, growth-stage technology companies _x000D_
_x000D_
-- Successful fundraise reflects Apax's high-quality team, long-standing success in the technology sector, and its global platform_x000D_
_x000D_
0_x000D_
NEW YORK AND LONDON, December 6, 2017-- Apax Partners LLP ("Apax"), a leading global private equity advisory firm, today announced the successful final close of its Apax Digital fund ("Apax Digital" or "the Fund") at its $1 billion hard cap, exceeding the initial $800 million target. Apax Digital also announced separately today that it has made its first investment in Moda Operandi, a leading ecommerce business offering luxury goods from the world's top designer brands. _x000D_
_x000D_
Apax Digital will make minority and buyout investments in high-growth enterprise technology and consumer internet companies globally. Investments will be concentrated in subsectors where Apax has ample proven expertise, including vertical software, data and analytics, tech-enabled services, marketplaces, digital media, and disruptive e-commerce. The Fund targets individual equity investments of $30 million-$150 million, with the ability to complete larger investments alongside its limited partners. The Apax Digital fundraise follows the successful close of Apax IX in December 2016 at its hard cap of $9 billion. _x000D_
_x000D_
Apax Digital is advised by a dedicated 14-person team, based in New York and London. This team, which is comprised of experienced technology investment and operating specialists, is co-led by Marcelo Gigliani and Daniel O'Keefe. Marcelo joined Apax in 1999 and has been a Partner focused on investments in digital businesses, including Trader Corporation, Dealer.com, and Idealista. Dan re-joined Apax in 2016 from Technology Crossover Ventures, where he was a Partner focused on investments in digital businesses, including Spotify, VICE Media, and Rent the Runway. The Apax Digital team comprises longstanding Apax investors as well as new hires from leading technology investment firms, including Insight Venture Partners, Summit Partners, TA Associates and Technology Crossover Ventures. In addition, Mark Beith, an accomplished technology investor from Silver Lake, joins in January as a Managing Director to lead the London office. _x000D_
_x000D_
Marcelo Gigliani, Managing Partner of the Apax Digital team, commented: "Apax Digital is a natural extension of Apax's proven strength in driving robust growth in leading tech companies worldwide. By combining a best-in-class investment team with the resources of the global Apax platform, we can better identify and accelerate meaningful operating value creation in the companies with which we partner." _x000D_
_x000D_
Daniel O'Keefe, Managing Partner of the Apax Digital team, continued: "As the technology industry has become one of the most important contributors to global growth, we see an opportunity to back its market leaders in achieving their next phase of development. We're excited to bring all of Apax Partners' substantial global capabilities to the growth equity market, and to our partner companies." _x000D_
_x000D_
Mitch Truwit, Co-CEO of Apax Partners and Chairman of the Apax Digital strategy, commented: "We are delighted with the strong investor support and believe it is a recognition of the calibre of the digital team we have built, Apax's successful track record in technology investing, and the ability to leverage the global Apax platform. The new fund complements the main buyout fund, Apax IX, allowing us to work with smaller growth businesses in sub-sectors Apax understands well and in geographies where Apax has a presence." _x000D_
_x000D_
Previous technology and digital investments by Apax Funds include: Auto Trader Group and Trader Corporation, the largest online automotive marketplace and software solutions providers in the UK and Canada, respectively; Duck Creek, a leading US-based provider of property and casualty insurance software; King, the leading global mobile games company; Evry AS, the leading Nordic IT services business; and Sophos, the leading UK-based IT security and data protection provider. Since 2003, Apax Funds has invested over $10 billion in 35 leading technology and digital companies across growth and buyout stages. _x000D_
_x000D_
For further information on Apax Digital please see: http://digital.apax.com. _x000D_
_x000D_
About Apax Partners _x000D_
_x000D_
Apax Partners is a leading global private equity advisory firm. Over its more than 35-year history, Apax Partners has raised and advised funds with aggregate commitments of $51 billion*. Apax Partners' Flagship Funds invest in companies across four global sectors of Tech and Telco, Services, Healthcare and Consumer. These funds provide long-term equity financing to build and strengthen world-class companies. For further information about Apax Partners, please visit http://apax.com. _x000D_
_x000D_
About Apax Digital _x000D_
_x000D_
Apax Digital is a $1 billion fund raised in 2017 focused on minority and buyout investments in high-growth enterprise technology and internet companies globally. Advised by Apax Partners, Apax Digital's investments are focused on subsectors where Apax Partners has expertise, including vertical software, data &amp; analytics, tech-enabled services, marketplaces, digital media, and disruptive e-commerce. For further information about Apax Digital, please visit http://digital.apax.com. _x000D_
_x000D_
* Funds raised since 1981, commitments converted from fund currency to USD at FX rates as at 30 September 2017._x000D_
_x000D_
Contact: _x000D_
Andrew Kenny, Head of Communications _x000D_
Apax Partners _x000D_
+44 20 7872 6371 _x000D_
andrew.kenny@apax.com _x000D_
_x000D_
Media Enquiries - EMEA _x000D_
Matthew Goodman, James Madsen or Annabel Clay _x000D_
Greenbrook Communications _x000D_
Tel: +44 20 7952 2000 _x000D_
Email: apax@greenbrookpr.com _x000D_
_x000D_
Media Enquiries - The Americas _x000D_
Todd Fogarty _x000D_
KEKST _x000D_
Tel: +1 212 521 4854 _x000D_
Email: todd.fogarty@kekst.com</t>
  </si>
  <si>
    <t>Czech Republic: Sanborn bought by Genesis Private Equity (via EMIS)_x000D_
Published: Wednesday, December 6, 2017, 2:03:00 PM GMT _x000D_
Received: Wednesday, December 6, 2017, 2:03:29 PM GMT _x000D_
(M-Brain Esmerk News Monitoring)_x000D_
_x000D_
E15, 30 Nov 2017, online:- Genesis Private Equity III has bought a minority stake in the Czech engineering firm Sanborn, which specializes in components for turbine, generators and diesel engine producers. At the same time, Ales Tichy has been appointed as the new head of the firm. Another investment fund BDO Investment SICAV has gained a minority in the firm. Saborn generated revenues worth CZK 437mn (EUR 16.77mn USD 20.04mn) in 2016. © M-Brain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Evonik invests in Digital+ Partners; Fund focus on IndustrialTech and FinTech companies; Group further advances digitalization_x000D_
Published: Wednesday, December 6, 2017, 12:52:00 PM GMT _x000D_
Received: Wednesday, December 6, 2017, 12:52:47 PM GMT _x000D_
Word Count: 446 _x000D_
(ENP Newswire)_x000D_
Evonik provides venture capital for young digital companies. Through its venture capital arm, Evonik invests in Digital Growth Fund I, managed by the growth investor Digital+ Partners headquartered in Munich. The fund provides growth capital for fast-growing young IndustrialTech and FinTech companies with proven and successful B2B business models. These companies are regarded as drivers of the digital transformation in industrial and financial processes. The regional focus is on Germany, Austria, and Switzerland. The targeted fund size is EUR300 million. The parties have agreed not to disclose the amount of Evonik's investment. 'With the investment in Digital Growth Fund I, we are entering into a strong partnership that strengthens Evonik in an important field of the future,' says Bernhard Mohr, head of Venture Capital at Evonik. _x000D_
Evonik sees itself as a pioneer in digitalization within the chemical industry. By the year 2020 the specialty chemicals company plans to have invested about EUR100 million in the development and testing of digital technologies and in building up the associated expertise. 'We are also relying on strategic partnerships with startups,' says Henrik Hahn, Chief Digital Officer of Evonik. 'Our strategic investment in Digital Growth Fund I provides access to young technology companies with relevance for Evonik. This will help us in successfully shaping digitalization at Evonik.' _x000D_
As part of its venture capital activities, Evonik plans to invest a total of EUR100 million in promising start-ups with innovative technologies and in leading specialized venture capital funds. Regional focus is Europe, North America and Asia. Evonik currently holds stakes in more than twenty startups and specialized funds. Further information is available at http://venturing.evonik.com/_x000D_
Company information_x000D_
Evonik is one of the world leaders in specialty chemicals. The focus on more specialty businesses, customer-orientated innovative prowess and a trustful and performance-oriented corporate culture form the heart of Evonik's corporate strategy. They are the lever for profitable growth and a sustained increase in the value of the company. Evonik benefits specifically from its customer proximity and leading market positions. Evonik is active in over 100 countries around the world with more than 36,000 employees. In fiscal 2016, the enterprise generated sales of around EUR12.7 billion and an operating profit (adjusted EBITDA) of about EUR2.165 billion. _x000D_
Disclaimer_x000D_
In so far as forecasts or expectations are expressed in this press release or where our statements concern the future, these forecasts, expectations or statements may involve known or unknown risks and uncertainties. Actual results or developments may vary, depending on changes in the operating environment. Neither Evonik Industries AG nor its group companies assume an obligation to update the forecasts, expectations or statements contained in this release. _x000D_
_x000D_
_x000D_
_x000D_
_x000D_
(C) 2017 Electronic News Publishing</t>
  </si>
  <si>
    <t>Business Wire_x000D_
December 6, 2017 Wednesday 12:30 PM GMT_x000D_
General Partner AmorChem II Ventures Announces Establishment and Launch of New Fund, AmorChemII FundL.P._x000D_
_x000D_
DATELINE: MONTRÉAL_x000D_
AmorChem II Ventures inc. is pleased to announce the launch of AmorChemII Fund L.P. (AmorChem II), a life sciences venture capital fund specialized in seed-stage biotechnology investing, with an initial capitalization of $44,200,000. AmorChemII is backed by the following limited partners: the Québec government, Fonds de solidarité FTQ, Merckand other qualified investors._x000D_
_x000D_
This press release features multimedia. View the full release here: http://www.businesswire.com/news/home/20171206005115/en/_x000D_
_x000D_
Located in Montreal, AmorChemII will focus on investing in promising life sciences projects originating from Québec-based universities and research centres. Its innovative business model involves financing and actively managing these projects in order to build attractive biotechnology start-ups able to attract financial investors and pharmaceutical partners._x000D_
_x000D_
"We appreciate the support shown to us by our Limited Partners since the early days of AmorChem I. The closing of the second AmorChem fund is the validation of the quality of the work that is being done by our team," says Elizabeth Douville, PhD, founder and managing partner. "We look forward to collaborating with our academic partners in order to build a portfolio of new opportunities," adds Inès Holzbaur, PhD, founder and managing partner._x000D_
_x000D_
"Access to funding is a critical issue for innovating life sciences start-ups. Our government is proud to participate in the establishment of the AmorChemII fund, a financial tool which will certainly contribute to these companies' growth and to the actualization of important projects originating from Québec-based universities and research centres. Furthermore, this new fund meets one of the objectives of the Québec 2017-2027 Lifescience Strategy, which aims to promote the creation and the development of innovating life sciences companies, while reinforcing certain critical phases in the funding of these companies," states Dominique Anglade, Minister of Economy, Science and Innovation, and Minister responsible for the Digital Strategy._x000D_
_x000D_
"The life sciences industry is flourishing in Québec. It supports over 30,000 highly qualified jobs, to which are added as many jobs in public research centres and various related service companies. By investing in the AmorChemII fund and by implementing the Québec 2017-2027 Lifescience Strategy, the Québec government offers a tangible and unequivocal support to this key sector of our economy, which will allow it to fully develop its tremendous potential," mentions Carlos Leitão, Minister of Finance._x000D_
_x000D_
"AmorChemII will stimulate the development of new therapies originating from Québec-based universities and research centres. Its contribution is essential for the life sciences industry, as the recent funding announcement of the company SpecificiT Pharma has shown," declares Didier Leconte, Vice-President, Investments, Life Sciences, Fonds de solidarité FTQ._x000D_
_x000D_
"Merck continues to support AmorChem with this new biotechnology start-up fund. Since our initial contribution to the AmorChem I fund in 2011, and with the Québec government's support, we are seeing the successes of Québec-based university researchers in growing the value of their innovations, which is a gain for the entire ecosystem. It represents another example of the new R&amp;D model that Merck is pursuing in Québec and in Canada," declares Jennifer Chan, Vice-President, Policy and External Affairs, Merck Canada Inc._x000D_
_x000D_
Elizabeth Douville and Inès Holzbaur are leading AmorChemII's team, composed of seasoned venture capital and lifescience professionals. The two founding partners have been involved in life sciences investing since the late 1990s, through their involvement in the GeneChem funds, and together, they established the first AmorChem fund. With the launch of AmorChemII, they have the pleasure of welcoming Maxime Ranger, PhD, MBA, a seasoned biotechnology entrepreneur, as a General Partner._x000D_
_x000D_
Stikeman Elliott LLP acted as legal advisor to the fund, its general partner and other qualified investors; McCarthy Tétrault LLP acted as legal advisor to Investissement Québec and Fonds de solidarité FTQ; and Blake, Cassels &amp; GraydonLLP acted as legal advisor to Merck &amp; Co._x000D_
_x000D_
ABOUT AMORCHEMThe AmorChem Group ( www.amorchem.com ) is comprised of two venture capital funds located in Montréal. With $86M under management, the funds invest primarily in assets originating from Québec-based universities and research centres. The team validates these early-stage projects to build attractive opportunities for pharmaceutical companies and other venture capital funds. To date, two projects have been the subject of successful transactions with pharma, most notably the sale of a cystic fibrosis project to Vertex Pharmaceuticals. In addition, five spin-off companies have been created (Mperia Therapeutics inc., SemaThera inc., Corbin Therapeutics inc., SpecificiT Pharma inc. and Eosinate Therapeutics inc.)._x000D_
_x000D_
The funds' principal limited partners are the government of Québec, through Investissement Québec and FIER Partenaires, the Fonds de solidarité FTQ and Merck._x000D_
_x000D_
View source version on businesswire.com: http://www.businesswire.com/news/home/20171206005115/en/_x000D_
_x000D_
_x000D_
_x000D_
_x000D_
_x000D_
CONTACT: AmorChem_x000D_
MEDIA CONTACTS_x000D_
Elizabeth Douville, (514)849-6358_x000D_
Elizabeth@amorchem.com_x000D_
or_x000D_
Inès Holzbaur, (514)849-7454_x000D_
Ines@amorchem.com_x000D_
http://www.businesswire.com_x000D_
_x000D_
Copyright 2017 Business Wire, Inc.</t>
  </si>
  <si>
    <t>Private Equity International_x000D_
December 5, 2017 Tuesday 9:17 PM GMT_x000D_
Athyrium Capital raises $2bn_x000D_
_x000D_
LENGTH: 116 words_x000D_
Athyrium Capital Management held a final close on its latest healthcare fund, Athyrium Opportunities Fund III, at $2.025 billion._x000D_
_x000D_
According to the New York-based firm's press release, the fund will target equity investments of $20 million to $300 million in commercial-stage healthcare firms. Athyrium has already deployed 20 percent of the fund's total commitments across seven investments._x000D_
_x000D_
Limited partners in Athyrium Opportunities Fund III include the University of Michigan and the Alaska Permanent Fund. NB Alternatives, the private equity arm of Neuberger Berman, is a sub-adviser to the fund._x000D_
_x000D_
Athyrium's predecessor vehicle, Opportunities Fund II, closed at $1.23 billion in 2015._x000D_
_x000D_
05.12.201721:17_x000D_
_x000D_
LANGUAGE: ENGLISH_x000D_
PUBLICATION-TYPE: Web Publication_x000D_
SUBJECT: _x000D_
HEALTH CARE (90%); PRIVATE EQUITY (86%); SOVEREIGN WEALTH FUNDS (86%); LIMITED PARTNERSHIPS (54%)_x000D_
COMPANY: _x000D_
NEUBERGER BERMAN INC (52%)_x000D_
INDUSTRY: _x000D_
NAICS523930 INVESTMENT ADVICE (52%); SIC6282 INVESTMENT ADVICE (52%)_x000D_
STATE: _x000D_
MICHIGAN, USA (91%); NEW YORK, USA (90%)_x000D_
COUNTRY: _x000D_
UNITED STATES (91%)_x000D_
LOAD-DATE: December 6, 2017_x000D_
_x000D_
Copyright 2017 PEI Media Ltd._x000D_
All Rights Reserved</t>
  </si>
  <si>
    <t>Charlotte Observer (North Carolina)_x000D_
December 6, 2017 Wednesday_x000D_
Charlotte private equity firm has $700 million more to invest in tech firms_x000D_
_x000D_
BYLINE: Rick Rothacker; The Charlotte Observer_x000D_
SECTION: _x000D_
business_x000D_
LENGTH: 242 words_x000D_
Charlotte private equity firm Frontier Capital said Wednesday that it has completed fundraising for its fifth fund, giving it $700 million more to invest in software and other technology-related companies._x000D_
_x000D_
Frontier said it initially had a target of $500 million when it began fundraising in May, but strong demand from new and existing investors pushed the final total higher. Since its launch in 1999, the firm has now landed total capital commitments of $1.5 billion._x000D_
_x000D_
"Frontier is extremely pleased at the response to Fund V, and we appreciate the trust and confidence that our limited partners have placed in Frontier and its ability to drive growth and create enterprise value for the companies we partner with," Richard Maclean, managing partner at Frontier Capital, said in a statement. "We have added a number of prominent institutional investors to our already strong institutional investor base, many of whom have been with us since our start."_x000D_
_x000D_
With the new fund, Frontier will look to invest $15 million to $75 million per deal. The firm targets high-growth companies that can become leaders in their markets. Frontier will continue to focus on taking minority and majority stakes in companies, but it can now make larger larger investments, said Andrew Lindner, managing partner at Frontier Capital._x000D_
_x000D_
Lazard served as placement agent for the fund, while Choate Hall &amp; Stewart served as legal counsel._x000D_
_x000D_
Rick Rothacker: 704-358-5170, @rickrothacker_x000D_
_x000D_
LANGUAGE: ENGLISH_x000D_
PUBLICATION-TYPE: Newspaper_x000D_
SUBJECT: _x000D_
PRIVATE EQUITY (91%); FUNDRAISING (90%); OUTPUT &amp; DEMAND (77%); LAWYERS (72%); LIMITED PARTNERSHIPS (71%)_x000D_
COMPANY: _x000D_
FRONTIER CAPITAL LLC (92%); CHOATE HALL &amp; STEWART LLP (51%)_x000D_
INDUSTRY: _x000D_
NAICS523910 MISCELLANEOUS INTERMEDIATION (92%); SIC6799 INVESTORS, NEC (92%); NAICS541110 OFFICES OF LAWYERS (51%); SIC8111 LEGAL SERVICES (51%)_x000D_
LOAD-DATE: December 6, 2017_x000D_
_x000D_
Copyright 2017 The Charlotte Observer_x000D_
All Rights Reserved</t>
  </si>
  <si>
    <t>6 Dimensions Capital targets $26 mln affiliates fund_x000D_
December 7, 2017 By Kaitlyn Landgraf Bartley _x000D_
PRINT EMAIL_x000D_
_x000D_
_x000D_
_x000D_
_x000D_
6 Dimensions Capital is raising a $26 million affiliates fund, according to a regulatory filing. The firm is based in Cambridge and Shanghai, and specializes in healthcare and life sciences investments in China and the United States, according to its website. In May 2017, WuXi Healthcare Ventures and Frontline BioVentures joined to become 6 Dimensions Capital. In October 2017, the firm announced it was raising a fund targeted at $450 million. The firm is led by Leon Chen, Edward Hu, Ge Li, Wei Li, and Ching Zhu, according to the filing.</t>
  </si>
  <si>
    <t>Blue Point targets $600 mln for fourth fund_x000D_
December 7, 2017 By Iris Dorbian_x000D_
PRINT EMAIL_x000D_
_x000D_
_x000D_
_x000D_
_x000D_
Blue Point Capital Partners is seeking to raise $600 million for its fourth fund, according to an SEC filing. With offices in Cleveland, Seattle, Charlotte and Shanghai, the private equity firm invests in lower middle market companies.</t>
  </si>
  <si>
    <t>Bridge Line Ventures collects over $2 mln for maiden fund_x000D_
December 7, 2017 By Iris Dorbian_x000D_
PRINT EMAIL_x000D_
_x000D_
_x000D_
_x000D_
_x000D_
Boca Raton, Florida-based Bridge Line Ventures has raised over $2 million for its debut fund, according to an SEC filing. The target is $100 million.</t>
  </si>
  <si>
    <t>Energy-Focused PE Firm Closes Latest Fund At $400M Cap_x000D_
By Adam Rhodes_x000D_
_x000D_
Law360, New York (December 7, 2017, 11:44 AM EST) -- Kimmeridge Energy Management Co. LLC, an energy-focused private equity firm, on Thursday announced the final closing of its latest fund after reaching its $400 million hard cap, which, along with other co-investments, nets the company $650 million for upstream oil and gas investments._x000D_
_x000D_
The fund, Kimmeridge Energy Fund IV, saw support from new and current investors, including university endowments, foundations, family offices, public pension funds and a sovereign wealth fund, the firm said._x000D_
_x000D_
Additionally, the fund has its eyes on buying and developing “unconventional assets in..._x000D_
To view the full article, register now.</t>
  </si>
  <si>
    <t>ENP Newswire_x000D_
December 7, 2017 Thursday_x000D_
-EBRD and ENEF reinforce support for equity funding to accelerate growth_x000D_
_x000D_
LENGTH: 610 words_x000D_
EBRD and ENEF reinforce support for equity funding to accelerate growth._x000D_
_x000D_
Joint conference with Croatian Employers' Association draws substantial attention from corporations_x000D_
_x000D_
The EBRD, in cooperation with the Croatian Employers' Association (HUP), held a conference in Zagreb today to introduce the Enterprise Expansion Fund (ENEF), a regional private equity fund focused on development and expansion capital._x000D_
_x000D_
_x000D_
_x000D_
ENEF provides equity and quasi-equity to selected investee companies, mobilising a total of approximately EUR100 million via direct and parallel co-financing for Croatia and the Western Balkans region. The EBRD plays a key role in ENEF as its single largest investor and investment adviser._x000D_
_x000D_
The conference underscored the role of equity financing in value creation and corporate transformation and was dedicated to topical issues and challenges entrepreneurs encounter in everyday business. The transition from a family enterprise to a corporation, generational succession and the introduction of professional management, financing business growth, and access to finance are some of the challenges entrepreneurs face._x000D_
_x000D_
Emil Tedeschi, CEO of the Croatian food company Atlantic Grupa, shared his experience with the key points of the company's development, discussing how it expanded to become one of the largest private companies in the country._x000D_
_x000D_
His remarks were followed by a panel discussion on 'Challenges and opportunities of entrepreneurship', bringing together Ivo Usmiani, CEO of the pharmaceutical producer Jadran - galenski laboratorij d.d., Monika Mikac, COO of the electric vehicle technology company Rimac automobili d.o.o., Ivan Franicevic, CEO of the manufacturer of professional road-service technology Rasco d.o.o. and Lena HabuS, partner at Ernst &amp; Young._x000D_
_x000D_
Lastly, Luka Stanic, CEO of BG Reklam, spoke about how his company approaches innovation and shared his experiences of cooperation with the EBRD. BG Reklam is a leader in the design, development and manufacturing of permanent point-of-sale materials in Serbia._x000D_
_x000D_
Vedrana JeluSic KaSic, EBRD Regional Director for Croatia, Slovenia, Slovak Republic and Hungary, added: 'Sharing our experience provides us with valuable lessons and allows us to learn from each other. This high-profile gathering produced many important insights, which we will take on board in order to deepen and intensify our approach to equity investment.'_x000D_
_x000D_
Fabio Serri, EBRD Regional Head of SME Finance and Development for the Western Balkans, said: 'Small and medium-sized enterprises remain the backbone of the economy in many countries where the EBRD invests and it is crucial to provide them with the support they need. Together with ENEF we have developed targeted models and a tailor-made approach which can offer private businesses in early stages of development vital assistance in financing and other areas.'_x000D_
_x000D_
The EBRD signed its first project in Croatia in 1994 and has invested EUR3.6 billion in 198 projects to date. The Bank's activities cover all areas of the economy but are especially strong in the infrastructure, corporate, financial institutions and energy sectors._x000D_
_x000D_
ENEF is part of the Western Balkans Enterprise Development and Innovation Facility (WB EDIF) platform, which aims to enhance and support access to finance for micro, small and medium-sized enterprises across the region. Under this facility a total of EUR145 million of capital has been pulled together by the EU, international financial institutions (the EBRD, European Investment Fund, German Investment Corporation DEG), beneficiaries and bilateral donors._x000D_
_x000D_
[Editorial queries for this story should be sent to newswire@enpublishing.co.uk ]_x000D_
_x000D_
LANGUAGE: ENGLISH_x000D_
PUBLICATION-TYPE: Newswire_x000D_
JOURNAL-CODE: ENPN_x000D_
SUBJECT: _x000D_
EXECUTIVES (90%); ENTREPRENEURSHIP (90%); DEVELOPMENT BANKS (90%); PRESS RELEASES (90%); BUSINESS &amp; PROFESSIONAL ASSOCIATIONS (90%); ALLIANCES &amp; PARTNERSHIPS (89%); PRIVATE EQUITY (78%); SMALL BUSINESS (78%); PRIVATELY HELD COMPANIES (78%); CORPORATE FINANCE (78%); FAMILY COMPANIES(78%); MUTUAL FUNDS (77%); INVESTMENT ADVISERS (74%); FOOD INDUSTRY (73%); FOOD &amp; BEVERAGE (71%); PHARMACEUTICAL PREPARATION MFG (65%); EQUITY FINANCING (58%); POINT OF PURCHASE ADVERTISING (50%); AUTOMOTIVE TECHNOLOGY (50%); ELECTRIC VEHICLES (50%)_x000D_
COMPANY: _x000D_
ERNST &amp; YOUNG GLOBAL LTD (54%)_x000D_
INDUSTRY: _x000D_
NAICS541613 MARKETING CONSULTING SERVICES (54%); NAICS541611 ADMINISTRATIVE MANAGEMENT &amp; GENERAL MANAGEMENT CONSULTING SERVICES (54%); NAICS541211 OFFICES OF CERTIFIED PUBLIC ACCOUNTANTS (54%)_x000D_
CITY: _x000D_
ZAGREB, CROATIA (92%)_x000D_
COUNTRY: _x000D_
CROATIA (97%); SLOVENIA (79%); SLOVAKIA (79%); SERBIA (79%); SOUTHEASTERN EUROPE (58%)_x000D_
LOAD-DATE: December 7, 2017_x000D_
_x000D_
Copyright 2017 Normans Media Limited_x000D_
All Rights Reserved</t>
  </si>
  <si>
    <t>_x000D_Private Equity International_x000D_
December 7, 2017 Thursday 1:33 PM GMT_x000D_
The CIC-Goldman Cooperation fund explained_x000D_
_x000D_
LENGTH: 488 words_x000D_
China Investment Corporation and Goldman Sachs are aiming to raise up to $5 billion for the US manufacturing sector via their China-US Industrial Cooperation Partnership fund.We asked market sources how the fund is likely to work._x000D_
_x000D_
Where will the capital come from?_x000D_
_x000D_
CIC and Goldman are splitting the investment equally, committing $1.25 billion each. The remaining amount will be raised from Chinese and US investors, Goldman chief executive Lloyd Blankfein said in an interview with CNBC._x000D_
_x000D_
The Cooperation Fund will target companies in the manufacturing, industrial, consumer and healthcare industries that have existing or potential business connections with China._x000D_
_x000D_
How will Goldman and CIC raise the capital?_x000D_
_x000D_
Goldman's merchant banking division will act as a sponsor and investment manager of the fund so the bank may be able to push the product through its internal private banking channels, a Hong Kong-based managing director of a placement agency told Private Equity International. The most likely group of investors in the fund would be corporates that may invest for strategic reasons, the managing director added._x000D_
_x000D_
It is unclear how Goldman's plans for committing to the fund will fit with US rules restricting banks' private equity investments to 3 percent of Tier 1 capital._x000D_
_x000D_
Industry sources meanwhile highlight that CIC the world's second largest sovereign wealth fund with $813 billion of assets does not need any help raising capital and is well-positioned to put up half of the $5 billion fund. It might also be a difficult sell to Chinese institutional investors like insurance companies and state-owned enterprises, which are subject to capital control requirements. PEI understands CIC, which manages the country's foreign reserves, has no restrictions for outbound investments._x000D_
_x000D_
Will capital for the fund be deployed for strategic or financial reasons?_x000D_
_x000D_
Both. The $5 billion deal was among a package of more $250 billion in business agreements and expressions of interest that the Trump administration signed during the US president's visit to Beijing in early November._x000D_
_x000D_
China has become a driver of global M&amp;A and the US remains the largest recipient of its outbound M&amp;A, with $45.6 billion worth of investments in 2016. Since 2000, Chinese direct investment in the US has grown to more than $100 billion, according to research company The Rhodium Group. CIC has underscored its appetite for the US, for example, becoming the anchor investor in AGIC Capital's $1 billion debut private equity fund._x000D_
_x000D_
"When we think of big pockets of private equity capital in the Europe and US we don't really think of CIC, it's not at the top of our list because their programme is so full and they don't make new investments," a Singapore-based private equity fund advisor points out. "If there is a huge amount going into a fund like this, there must be a strategic angle."_x000D_
_x000D_
CIC and Goldman did not return requests for comment._x000D_
_x000D_
07.12.201713:33_x000D_
_x000D_
LANGUAGE: ENGLISH_x000D_
PUBLICATION-TYPE: Web Publication_x000D_
SUBJECT: _x000D_
MANAGERS &amp; SUPERVISORS (90%); PRIVATE EQUITY (90%); BANKING &amp; FINANCE (90%); EXECUTIVES (90%); SOVEREIGN WEALTH FUNDS (90%); MANUFACTURING OUTPUT (90%); MUTUAL FUNDS (89%); MERCHANT BANKING (78%); BANKING &amp; FINANCE REGULATION (78%); AGREEMENTS (78%); FOREIGN INVESTMENT (78%); PRIVATE BANKING (75%); INSURANCE (73%); STATE OWNED BUSINESSES (73%); US PRESIDENTS (73%); INTERVIEWS (71%); HEALTH CARE (70%); INTERNATIONAL RELATIONS (69%); GOLD &amp; FOREIGN EXCHANGE RESERVES (66%); MERGERS &amp; ACQUISITIONS (61%)_x000D_
COMPANY: _x000D_
GOLDMAN SACHS GROUP INC (91%)_x000D_
TICKER: _x000D_
GS (NYSE) (91%)_x000D_
INDUSTRY: _x000D_
NAICS523930 INVESTMENT ADVICE (91%); NAICS523920 PORTFOLIO MANAGEMENT (91%); NAICS523110 INVESTMENT BANKING &amp; SECURITIES DEALING (91%); SIC6289 SERVICES ALLIED WITH THE EXCHANGE OF SECURITIES OR COMMODITIES, NEC (91%); SIC6282 INVESTMENT ADVICE (91%); SIC6211 SECURITY BROKERS, DEALERS, &amp; FLOTATION COMPANIES (91%)_x000D_
PERSON: _x000D_
LLOYD BLANKFEIN (58%); DONALD TRUMP (50%)_x000D_
CITY: _x000D_
BEIJING, CHINA (59%)_x000D_
STATE: _x000D_
NORTH CENTRAL CHINA (79%)_x000D_
COUNTRY: _x000D_
CHINA (95%); UNITED STATES (95%); HONG KONG (79%); SINGAPORE (72%); EUROPE (68%)_x000D_
LOAD-DATE: December 7, 2017_x000D_
_x000D_
Copyright 2017 PEI Media Ltd._x000D_
All Rights Reserved</t>
  </si>
  <si>
    <t>Capital Partners raises $600 mln for third fund_x000D_
December 8, 2017 By Iris Dorbian_x000D_
PRINT EMAIL_x000D_
_x000D_
_x000D_
_x000D_
_x000D_
Norwalk, Connecticut-based Capital Partners LLC, a private equity firm, has closed its third fund at a hard cap of $600 million. Capital Private Equity Income Fund III LP will focus on acquiring small to medium-sized companies in the manufacturing, distribution and service industries. Fund III’s limited partners include insurance companies, public and private pension funds, endowments, foundations and high-net worth individuals. Lazard was placement agent while Finn Dixon &amp; Herling LP provided legal counsel._x000D_
_x000D_
PRESS RELEASE_x000D_
_x000D_
NORWALK, CT – Capital Partners, LLC (“Capital Partners”) has announced the successful closing of its third fund, Capital Partners Private Equity Income Fund III, LP (“Fund III”), at its hard cap with $600 million in capital commitments. Finn Dixon &amp; Herling LLP served as legal counsel and Lazard served as placement agent in the raising of Fund III._x000D_
_x000D_
Fund III continues Capital Partners’ primary strategy of making control equity investments by acquiring small and mid-sized family and management-owned companies in the manufacturing, distribution and service industries. Consistent with the strategy of prior funds, Fund III focuses on opportunities where it can leverage Capital Partners’ experience in actively supporting companies in developing and executing a strategic growth plan to build longer-term value and generate a quarterly cash yield for investors. In support of its objectives, Fund III plans to finance its acquisitions with only a low-to-moderate level of outside debt, with most of the capital provided by Fund III, sellers and portfolio management teams primarily in the form of equity. Capital Partners became dedicated to this approach in 2004 and believes that the use of only a moderate level of outside debt to finance transactions should result in decreased leverage-related risks for the portfolio companies and, thereby, enable portfolio company management to execute strategic growth plans with higher probabilities of success and greater growth in operating earnings._x000D_
_x000D_
Fund III successfully raised capital from a cross section of limited partners, including insurance companies, public and private pension funds, endowments, foundations and high net worth individuals. Rob Tucker, a Managing Partner of the firm, said “We are very pleased with the strong support from both our existing and new investors for Fund III. We are quite fortunate to have such a distinguished group of investment partners.” Mark Allsteadt, a Managing Partner of the firm, commented “We look forward to continuing our lower-debt, cash-yielding investment strategy to deliver the strongest returns possible for our Limited Partners and portfolio company management teams.”_x000D_
_x000D_
About Capital Partners:_x000D_
Capital Partners, headquartered in Norwalk, Connecticut, is a private equity firm focused on creating value by acquiring and building manufacturing, value-added distribution, specialty consumer and business service companies predominately in the United States. Capital Partners works closely with management teams of small and mid-sized private businesses to develop strategies and provide needed resources to grow their companies. Additional information is available on the firm’s website at www.capitalpartners.com._x000D_
_x000D_
PRINT EMAIL_x000D_
_x000D_
_x000D_
_x000D_
_x000D_
FUNDRAISERS: Don't miss PartnerConnect Southwest on Dec. 4-6 in beautiful Austin, Texas</t>
  </si>
  <si>
    <t>Private Equity Wire_x000D_
December 8, 2017 Friday 10:25 AM GMT_x000D_
ESPIRA Investments holds first close for Central European Growth Capital Fund_x000D_
_x000D_
BYLINE: Mary Gopalan_x000D_
LENGTH: 679 words_x000D_
ESPIRA Investments (ESPIRA), a newly established private equity firm focused on growth capital investments in small and medium size enterprises based in Central Europe, has held the first closing of its fund ESPIRA Fund I, which has a target fund size of EUR30 million._x000D_
_x000D_
An element of ESPIRA's strategy is to invest in companies managed by balanced management teams of men and women. ESPIRA is the first private equity fund in Central Europe with such a strategy and only the second in Europe. ESPIRA was founded by two experienced investment professionals €“ Andrea FerancovÃ¡ and EmÃ­lia MamajovÃ¡._x000D_
 _x000D_
ESPIRA Fund I plans to invest EUR1-3 million equity per transaction in established companies in traditional private equity sectors such as consumer goods, manufacturing, and services, among others. ESPIRA Fund I's primary focus will be to provide growth capital and managerial support to Central European entrepreneurs who can benefit from a financial investor that would enable them to institutionalize their business and grow to the next level._x000D_
 _x000D_
Founded by two senior finance and investment professionals: Andrea FerancovÃ¡ and EmÃ­lia MamajovÃ¡, ESPIRA brings together a strong combination of private equity and entrepreneurial experience. FerancovÃ¡ has over 20 years of entrepreneurial experience in international finance and investment banking and MamajovÃ¡ has 14 years' private equity experience in the Central European region with a track-record in various sectors through global as well as local private equity firms._x000D_
 _x000D_
ESPIRA believes that its gender diversity strategy and focus on high potential SMEs in traditional sectors addresses an underexploited niche in the market. The strategy is especially relevant in consumer-oriented sectors, as 80 per cent of total consumer spending is driven and strongly influenced by women. In addition, research confirms that gender diverse management teams have the capability to deliver superior performance (higher growth and profitability with lower risk), which can lead to excellent risk-adjusted returns for investors._x000D_
 _x000D_
ESPIRA's objective is to identify Czech and Slovak companies with the potential to capitalise on these features._x000D_
 _x000D_
€œOur goal is to support entrepreneurs who have built something unique and are passionate to develop their companies further. We are a reliable and transparent partner for these entrepreneurs and want to support them not only through equity investments, but also to provide managerial support and experience. We acknowledge and appreciate their work and our investment approach is based on mutual cooperation and respect for each company's unique culture,€ explains FerancovÃ¡._x000D_
 _x000D_
The investment strategy and credibility of the fund was recognised by the European Investment Fund (EIF), which is the largest private equity fund investor in the SME sector in Europe, and a significant investor in ESPIRA Fund I._x000D_
 _x000D_
€œThe investment in ESPIRA is in line with EIF's mission of supporting entrepreneurship and providing access to capital to SMEs. EIF supports the ESPIRA value-creation strategy that aims to add value, enhance gender diversity and instil investment best practice into the smaller deal size segment in Central Europe. We believe that ESPIRA has identified a niche in the market and that its team is well-positioned to identify high-potential opportunities with the capability to grow and internationalise," says Pier Luigi Gilibert, Chief Executive of the European Investment Fund._x000D_
 _x000D_
Carlos Moedas, European Commissioner for Research, Science and Innovation, adds: "It is very rewarding to see European funds being put to such good use. The ethos of the ESPIRA fund is to support small businesses in Central Europe looking to grow, with a particular focus on companies with good gender balance. With support from Horizon 2020 and the Juncker Plan, I am confident this financing will reach many inspirational SMEs in the months to come."_x000D_
 _x000D_
In addition to the EIF, ESPIRA's investor base includes family offices and a mix of local and international individual investors. off_x000D_
_x000D_
LANGUAGE: ENGLISH_x000D_
PUBLICATION-TYPE: Web Publication_x000D_
SUBJECT: _x000D_
PRIVATE EQUITY (95%); INVESTMENT MANAGEMENT (90%); ENTREPRENEURSHIP (90%); SMALL BUSINESS (90%); INVESTMENT ADVISERS (90%); MUTUAL FUNDS (89%); CAPITAL EXPENDITURES (89%); GENDER IDENTITY (89%); GENDER EQUALITY (78%); BANKING &amp; FINANCE (78%); MANAGERS &amp; SUPERVISORS (77%); WOMEN (76%); COMPANY PROFITS (74%); INVESTMENT BANKING (73%); PROFESSIONAL WORKERS (70%)_x000D_
COUNTRY: _x000D_
EUROPE (94%); CENTRAL EUROPE (91%); SLOVAKIA (79%); CZECH REPUBLIC (79%)_x000D_
LOAD-DATE: December 8, 2017_x000D_
_x000D_
Copyright 2017 GFM Ltd._x000D_
All Rights Reserved</t>
  </si>
  <si>
    <t>Fidelium carves out German steel processor OKS_x000D_
By Darragh Riordan - 11th December 2017_x000D_
Share on Facebook Tweet on Twitter _x000D_
fidelium_x000D_
German special situations investor Fidelium Partners has acquired steel processor OKS Otto Knauf._x000D_
_x000D_
The German business has been carved out of London-based Stemcor Group, a global player in the steel industry._x000D_
_x000D_
OKS processes around 25,000 tonnes of steel per year. Based in Iserlohn, it specialises in slitting strip mill products including galvanised, hot, cold and stainless steel._x000D_
_x000D_
Stemcor has sold OKS as it is seeking to focus on its core steel trade and distribution operations. The company underwent a restructuring in 2015 which saw creditor Apollo Global Management acquire a majority equity stake._x000D_
_x000D_
“OKS has a great market standing and ample growth opportunities. With our operational expertise we are dedicated to give OKS the undivided attention it deserves, and will support the existing management team on its path to becoming an independent SME,” said Fidelium managing partner Rafal Grabarkiewicz._x000D_
_x000D_
Fidelium is investing from its debut fund, which closed at €103m in June. Led by Grabarkiewicz and Dominik Beck, both formerly of Aurelius, it is targeting special situations deals across western Europe in companies with turnover of up to €500m.</t>
  </si>
  <si>
    <t>BOLD Capital Partners targets $200 mln for sophomore fund_x000D_
December 11, 2017 By Iris Dorbian_x000D_
PRINT EMAIL_x000D_
_x000D_
_x000D_
_x000D_
_x000D_
BOLD Capital Partners is seeking to raise $200 million for its second fund, according to an SEC filing. The Santa, Monica-based early-stage venture firm invests in “exponential transformation.”</t>
  </si>
  <si>
    <t>Thomson Reuters ONE_x000D_
This content is provided to LexisNexis by Comtex News Network, Inc._x000D_
December 11, 2017 Monday 3:00 AM EST_x000D_
CapMan has established a MEUR 86 fund focusing on growth investments_x000D_
_x000D_
CapMan press release 11 December 2017 at 10.00 a.m. EET_x000D_
_x000D_
CapMan has established a MEUR 86 fund focusing on growth investments_x000D_
_x000D_
CapMan has established a MEUR 86 growth investment fund that focuses on minority investments in unlisted companies with strong growth potential. The investors of the fund are, among others, successful entrepreneurs who want to support Finnish entrepreneurship in a new way. The investor demand for the fund has exceeded our expectations and the fund was clearly oversubscribed._x000D_
_x000D_
The successful fund raising demonstrates the investor appetite for active minority investments. CapMan Growth Equity team's track record is strong, as demonstrated by strong value creation in eight portfolio companies and several successful exits. The newly established fund aims to invest MEUR 2-10 to the target company and develop it for 2-5 years together with the entrepreneur. Minority investing is a good option e.g. in a situation where there are ownership changes in the company or when the growth of the company can be accelerated by additional capital. Minority investing is targeted typically into companies that have passed the start-up phase._x000D_
_x000D_
In conjunction with the establishment of the fund CapMan sells its shares in six growth companies to the fund for MEUR 26.6 and makes a corresponding equity commitment into the fund. The sales price is based on the fair values of the investments and does not have a profit impact._x000D_
_x000D_
Juha Mikkola and Antti Kummu are two experienced private equity professionals who are responsible for the new fund's investment activity. Mikkola has 25 years of experience in private equity. During his career he has helped to build dozens of successful companies. Kummu has extensive experience of both operative management and minority investments in growth stage and industrial companies. Kummu has previously acted as CFO of Touhula Varhaiskasvatus and as Director in Finnish Industry Investments._x000D_
_x000D_
"Minority investing is a new way to use external know-how to accelerate the growth of a company. We in the CapMan Growth Equity team closely co-operate with the entrepreneur and we also have support from a broad group of fund investors that possess unique know-how of developing and growing companies," says CapMan Growth Equity team's Managing Partner Juha Mikkola._x000D_
_x000D_
"Minority investing differs from traditional private equity investments as the entrepreneur maintains the majority ownership and decision-making power in the company, but still receives the know-how and financing from the investor that helps to grow the business further," explains Antti Kummu, partner in CapMan Growth Equity team._x000D_
_x000D_
"I am very proud of our newly launched growth investment fund and of our Growth Equity team. We at CapMan create new products and investment strategies, which resonate with the market demand and meet the needs of our clientele in the best possible way," says Joakim Frimodig, CEO of CapMan._x000D_
_x000D_
For further information, please contact:_x000D_
_x000D_
Juha Mikkola, Managing Partner, Growth Equity, CapMan Plc, tel. +358 50 590 0522_x000D_
_x000D_
Antti Kummu, Partner, Growth Equity, CapMan Plc, tel. +358 50 432 4486_x000D_
_x000D_
Joakim Frimodig, CEO, CapMan Plc, tel. +358 50 529 0665_x000D_
_x000D_
CapMan_x000D_
_x000D_
www.capman.com_x000D_
_x000D_
twitter.com/CapManPE_x000D_
_x000D_
CapMan is a leading Nordic investment and specialised asset management company. As one of the Nordic private equity pioneers we have actively developed hundreds of companies and real estate and thereby created substantial value in these businesses and assets over the last 28 years. CapMan has today 110 private equity professionals and manages EUR2.7 billion in assets. We mainly manage the assets of our customers, the investors, but also make direct investments from our own balance sheet in areas without an active fund. Our objective is to provide attractive returns and innovative solutions to investors and value adding services to professional investment partnerships, growth-oriented companies and tenants. Our current investment strategies cover Buyout, Growth Equity, Real Estate, Russia, Credit and Infrastructure. We also have a growing service business that currently includes fundraising advisory, procurement activities and fund management._x000D_
_x000D_
This announcement is distributed by Nasdaq Corporate Solutions on behalf of Nasdaq Corporate Solutions clients._x000D_
_x000D_
The issuer of this announcement warrants that they are solely responsible for the content, accuracy and originality of the information contained therein._x000D_
_x000D_
Source: CapMan Oyj via Globenewswire_x000D_
_x000D_
Copyright 2017 Comtex News Network, Inc._x000D_
All Rights Reserved_x000D_
_x000D_
Copyright 2017 GLOBE NEWSWIRE. All rights reserved.</t>
  </si>
  <si>
    <t>Armed with fund of $35 mn, SAP eyes startup deals_x000D_
Published: Friday, December 8, 2017, 6:18:00 AM GMT_x000D_
Received: Friday, December 8, 2017, 6:18:53 AM GMT_x000D_
Word Count: 380_x000D_
(Hindustan Times)_x000D_
_x000D_
BENGALURU, Dec. 8 -- German software giant SAP SE, which earlier this year launched a global $35 million fund to invest in technology product startups, plans to increase its investments in 2018 and aims to close nearly twice the number of deals it signed in 2017, a top company executive said._x000D_
_x000D_
SAP will tap the world's most innovative startup ecosystems, including the Silicon Valley and Israel, for the next big ideas in the technology products space, Ram Jambunathan, senior vice-president and managing director of the $35 million SAP.iO fund, said in a phone interview. "SAP has the bold vision to be the business software leader in the next generation of cloud and digitisation era. To achieve this, SAP has realised that it needs to embrace innovation deeply, because successful software firms that have achieved sustained success...have invested in groundbreaking innovation beyond incremental customer needs."_x000D_
_x000D_
SAP.iO also runs a separate, joint-accelerator programme with US-based Techstars Accelerator called SAP.iO Foundry in Berlin. This year's batch of 10 start-ups include five early-stage ventures from India-Praktice.ai, Sustanalyze, Greendeck, Bewgle and RefineAi._x000D_
_x000D_
The Berlin-based Foundry accelerator program, which is also present in cities such as San Francisco, New York and Tel Aviv, focuses on mentoring startups that are building disruptive solutions in areas such as artificial intelligence, machine learning and Internet of Things._x000D_
_x000D_
SAP.iO Foundry held its annual demo day for startups on Wednesday._x000D_
_x000D_
The SAP.iO fund makes direct equity investments of $150,000250,000 in early-stage startups._x000D_
_x000D_
The fund invested in an Indian start-up called Niki.Ai. earlier this year, and Jambunathan did not rule out SAP backing more Indian startups in the future._x000D_
_x000D_
" India is a very important market from a customer standpoint and an innovation standpoint and we have significant presence within India as well. We'll continue to look for opportunities to invest in India and startups," said Jambunathan._x000D_
_x000D_
By the end of 2017, Jambunathan said SAP.iO would look to back at least 8-10 early-stage ventures, spending $1.5-$3 million in total from the fund. "Next year, we will look to double that figure (of the number of investments)." Published by HT Digital Content Services with permission from Hindustan Times. For any query with respect to this article or any other content requirement, please contact Editor at content.services@htlive.com_x000D_
_x000D_
 _x000D_
 _x000D_
 _x000D_
 _x000D_
(c) 2017 HT Digital streams Ltd</t>
  </si>
  <si>
    <t>Alpha Venture Partners gathers over $28.3 mln for second fund_x000D_
December 12, 2017 By Iris Dorbian_x000D_
PRINT EMAIL_x000D_
_x000D_
_x000D_
_x000D_
_x000D_
Alpha Venture Partners has raised over $28.3 million for its second fund, according to an SEC filing. No target was listed on the document. The New York City-based venture firm focuses on the software and information technology sectors.</t>
  </si>
  <si>
    <t>Lime Rock Partners collects over $337 mln for eighth fund_x000D_
December 12, 2017 By Iris Dorbian_x000D_
PRINT EMAIL_x000D_
_x000D_
_x000D_
_x000D_
_x000D_
Lime Rock Partners has raised over $337 million for its eighth fund, according to an SEC filing. The target is $1 billion. The Westport, Connecticut-based private equity firm is focused on the upstream oil and gas sector.</t>
  </si>
  <si>
    <t>Navitas Capital closes sophomore fund at $60 mln_x000D_
_x000D_
December 12, 2017 By Iris Dorbian_x000D_
PRINT EMAIL_x000D_
_x000D_
_x000D_
_x000D_
_x000D_
Navitas Capital has raised $60 million for its second fund. The fund’s limited partners included DivcoWest, JLL, Equity Residential and Saint-Gobain. The California-based early-stage venture firm is focused on the real estate and construction sectors._x000D_
_x000D_
PRESS RELEASE_x000D_
_x000D_
BEVERLY HILLS, Calif., Dec. 12, 2017 /PRNewswire/ — Navitas Capital, a venture capital fund focused on early-stage technology investments for the real estate and construction industries, closed its second fund with $60M in LP commitments._x000D_
_x000D_
Navitas’ investment strategy is to provide a combination of growth capital, industry expertise, and market access to high growth technology companies in its primary focus areas: smart buildings, workflow solutions, artificial intelligence/machine learning, marketplaces, visualization, construction tech, and financial services. Investments in the firm’s first fund included PlanGrid, a provider of construction management software, Matterport, the leading interactive 3D and VR technology for real estate, and View, an intelligent glass company. Early investments in Navitas’ second fund include Truss, a listings and tenant rep marketplace for small commercial spaces, Aquicore, a provider of smart building and commercial energy management solutions, and Honest Buildings, a digital platform for managing capital improvements for commercial buildings._x000D_
_x000D_
“Navitas was the ideal partner to lead our Series A round. The partners’ collective deep knowledge, experience and connections in our business gave us immediate strategic access to their industry network. Their track record and ability to align world class investor partners behind us was very attractive to our team as we begin to scale the business.” – Andrew Bokor, Co-Founder, Truss_x000D_
_x000D_
_x000D_
“Navitas is the leading VC in the smart building space and offers both unique access to square footage and guidance to help our company scale. As a first-time founder, it’s great having a trusted investor at the table.” – Logan Soya, CEO/Founder, Aquicore_x000D_
_x000D_
As part of raising their second fund, Navitas welcomes new limited partner commitments from industry heavyweights including DivcoWest, JLL, Equity Residential, and Saint-Gobain, among others. Navitas works closely with its strategic LPs to help identify, underwrite, and co-invest in best-in-class technology start-ups impacting their businesses._x000D_
_x000D_
“As an early investor and adopter of real estate technology, DivcoWest has seen first-hand the opportunity to drive asset value and investment returns across our real estate funds. Partnering with Navitas is a core part of our strategy to increase capital allocation to real estate technology, broaden our access to world-class startups in the CRE tech space, and deploy the best digital solutions across our portfolio.” – Stuart Shiff, CEO, DivcoWest_x000D_
_x000D_
“The built world is in the early phases of a digital transformation, and JLL is committed to being a leading provider of digital service offerings. Having a venture capital partner with the experience and access of Navitas helps us uncover a broader set of innovation and build relationships with the most promising emerging companies in our sector.” – Mihir Shah, Co-CEO, JLL Spark_x000D_
_x000D_
Co-Founded by Travis Putnam and James Pettit, Navitas also welcomes Gary Dillabough as its third Managing Partner. Dillabough was previously at the Westly Group where he led the firm’s smart buildings practice and co-invested with Navitas on a number of portfolio companies. Dillabough previously led investment in and currently sits on the board of Honest Buildings, Comfy, Lunera and View._x000D_
_x000D_
_x000D_
“Welcoming Gary to the team was the perfect next step given our track record of working together and complimentary skill sets. Gary brings a tremendous amount of operating experience across both high growth startups and real estate as well as a deep network in the space,” adds Jim Pettit._x000D_
_x000D_
As the multi-trillion dollar real estate and construction industries accelerate their adoption of technology, the vision for Navitas is to be the partner of choice for best-in-class startups in the sector._x000D_
_x000D_
With its new fund, the firm plans to make 8-10 core investments in the $3-5M range, along with a handful of smaller seed investments._x000D_
_x000D_
“The combination of a rapidly expanding universe of quality start-ups, increasing capital flows, and a massive industry actively seeking technology solutions is propelling the sector forward. Navitas has a front row seat to this dynamic – and that’s extremely exciting,” says Travis Putnam._x000D_
_x000D_
For more information about Navitas Capital, visit: www.navitascap.com</t>
  </si>
  <si>
    <t>Brazil: Patria structures fund VI targeting Latin American assets (via EMIS)_x000D_
Published: Tuesday, December 12, 2017, 9:03:00 PM GMT _x000D_
Received: Tuesday, December 12, 2017, 9:03:28 PM GMT _x000D_
Word Count: 145 _x000D_
(South American Business Information (Abstracts))_x000D_
_x000D_
Private equity Patria Investimentos is approaching investors with plans to raise a US$2,5bil fund- dubbed Fundo VI - to purchase assets in Latin America. In 2014 Patria has structured the US$1,8bil Fundo V and it has mapped opportunities to invest 70% of this sum. The strategy of the private equity is to have a consolidating role in scattered sectors - that was the case of Dasa (medical diagnostics) and Anhanguera (educational services). The V fund has invested in the specialised eye clinics Hospital de Olhos, the food distributor DFS and the pharmacies chain Independente. The VI fund would tap opportunities in Latin America. The regional presence is not new to Patria that has the Smart Fit fitness centre presence in Mexico, Colombia, Peru, Chile, and the Dominican Republic. Since 2010 Patria has a partnership with Blackstone that has a 40% equity on it.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LSP hits €280m final close for second medical technology fund_x000D_
By Luciano Figari - 12th December 2017_x000D_
Share on Facebook Tweet on Twitter _x000D_
_x000D_
LSP, a Netherlands-based life sciences investment company, has hit a first and final close of €280m for its second medical technology fund._x000D_
_x000D_
The vehicle was oversubscribed and exceeded its hard cap, making LSP HEF 2 the largest European fund focused on healthcare innovation._x000D_
_x000D_
Investors in the vehicle include the European Investment Fund (EIF), health insurance companies, institutional investors, asset managers and family offices._x000D_
_x000D_
LSP HEF 2 will back around 15 private companies in Europe and the US across areas including medical devices, diagnostics and digital healthcare._x000D_
_x000D_
It will look for early stage as well as growing companies. “It operates in the intersection of venture capital and private equity,” a spokesperson told Real Deals._x000D_
_x000D_
_x000D_
The fund will be managed by LSP partners Rudy Dekeyser, Anne Portwich, Fouad Azzam and Clemens van Blitterswijk, and will follow the strategy used by LSP for its first fund, which has been deployed in ten companies. _x000D_
_x000D_
Earlier this year LSP sold Neuravi to Codman Neuro, part of Johnson &amp; Johnson. And in October the firm exited Rotation Medical, a developer of a tissue regeneration technology for shoulder rotator cuff repair, to medical technology business Smith &amp; Nephew for an initial cash consideration of $125m (€106.1m) and up to $85m over the next five years, contingent on financial performance._x000D_
_x000D_
The application of technology to the healthcare industry has created a brand new pool of deal opportunities to explore. Private equity firms have been quick to react._x000D_
_x000D_
In December last year Bridgepoint Development Capital sold UK life sciences software business Phlexglobal to Vitruvian Partners, banking a 3x return. Phlexglobal was previously owned by Inflexion Private Equity, which made a 2.8x return when it sold to Bridgepoint. The company provides software that collates all documents related to clinical trials, a process that is required by law. _x000D_
_x000D_
Vitruvian has also invested in CRF Health, a Finnish provider of software that measures patient responses in clinical trials, while Elysian Capital backed the management buyout of Wellbeing Software Group, a UK-based company that provides software used in radiology departments and maternity units to hold patient information._x000D_
_x000D_
Last month Munich-based Emeram Capital Partners acquired and merged clinical software businesses Meona and E.care.</t>
  </si>
  <si>
    <t>peHUB_x000D_
December 7, 2017 Thursday 7:22 PM EST_x000D_
Vida Ventures raises $254.8 mln venture capital fund_x000D_
_x000D_
BYLINE: Mark Boslet_x000D_
LENGTH: 50 words_x000D_
Vida Ventures has raised a $254.8 million venture capital fund, according to a filing with the SEC._x000D_
_x000D_
The Boston-base firm is managed by Fred Cohen, Arie Belldegrun, Leonard Potter, Stefan Vitorovic and Arjun Goyal, according to the filing. Fifty-eight LPs contributed capital_x000D_
_x000D_
The filing can be found here._x000D_
_x000D_
 _x000D_
_x000D_
 _x000D_
_x000D_
LANGUAGE: ENGLISH_x000D_
PUBLICATION-TYPE: Web Publication_x000D_
SUBJECT: _x000D_
VENTURE CAPITAL (91%)_x000D_
Funds_x000D_
LOAD-DATE: December 12, 2017_x000D_
_x000D_
Copyright 2017 HedgeWorld USA Inc.,_x000D_
All Rights Reserved</t>
  </si>
  <si>
    <t>peHUB_x000D_
December 7, 2017 Thursday 5:09 PM EST_x000D_
Blue Point targets $600 mln for fourth fund_x000D_
_x000D_
BYLINE: Iris Dorbian_x000D_
LENGTH: 39 words_x000D_
Blue Point Capital Partners is seeking to raise $600 million for its fourth fund, according to an SEC filing. With offices in Cleveland, Seattle, Charlotte and Shanghai, the private equity firm invests in lower middle market companies._x000D_
_x000D_
LANGUAGE: ENGLISH_x000D_
PUBLICATION-TYPE: Web Publication_x000D_
SUBJECT: _x000D_
PRIVATE EQUITY (88%)_x000D_
Funds_x000D_
COMPANY: _x000D_
BLUE POINT CAPITAL PARTNERS (93%)_x000D_
LOAD-DATE: December 12, 2017_x000D_
_x000D_
Copyright 2017 HedgeWorld USA Inc.,_x000D_
All Rights Reserved_x000D_
_x000D_
_x000D_
106 of 357</t>
  </si>
  <si>
    <t>LSP closes €280m healthcare fund_x000D_
 Denise Ko Genovese_x000D_
Denise Ko Genovese_x000D_
12 December 2017_x000D_
Tweet_x000D_
 _x000D_
Facebook_x000D_
 _x000D_
LinkedIn_x000D_
 _x000D_
Send to_x000D_
 _x000D_
Print this page_x000D_
 _x000D_
Life Sciences Partners has held a first and final close on €280m for LSP Health Economics Fund 2 (LSP HEF 2).</t>
  </si>
  <si>
    <t>Oklahoma State Regents earmarks $8 million for buyout fund_x000D_
Oklahoma State Regents for Higher Education committed $8 million to American Securities Partners VIII on behalf of a $661 million endowment trust fund.</t>
  </si>
  <si>
    <t>Private Equity International_x000D_
December 12, 2017 Tuesday 3:08 PM GMT_x000D_
LACERS approves $50m in commitments_x000D_
_x000D_
LENGTH: 65 words_x000D_
Los Angeles City Employees' Retirement System has committed $40 million to GTCR Fund XII and $10 million to NMS Fund III._x000D_
_x000D_
The $17 billion US public pension has a 12 percent target allocation to private equity that currently stands at 9.8 percent._x000D_
_x000D_
Platinum subscribers may click here for the pension's full profile, including key contacts, allocation strategy and fund investments._x000D_
_x000D_
12.12.201715:08_x000D_
_x000D_
LANGUAGE: ENGLISH_x000D_
PUBLICATION-TYPE: Web Publication_x000D_
SUBJECT: _x000D_
PUBLIC EMPLOYEE RETIREMENT SYSTEMS (90%); PRIVATE EQUITY (88%); PENSION &amp; RETIREMENT PLANS (88%); CIVIL SERVICES (88%); MUTUAL FUNDS (85%)_x000D_
LOAD-DATE: December 12, 2017_x000D_
_x000D_
Copyright 2017 PEI Media Ltd._x000D_
All Rights Reserved</t>
  </si>
  <si>
    <t>Private Equity International_x000D_
December 12, 2017 Tuesday 1:54 PM GMT_x000D_
Looking back: Top five funds of 2017_x000D_
_x000D_
LENGTH: 500 words_x000D_
Private equity fundraising in 2017 has already surpassed last year's and could become the highest year on record, according to PEI data._x000D_
_x000D_
As of 1 December, private equity funds had raised $484 billion, up more than 14 percent from $423.6 billion raised in all of last year. In 2008, private equity funds raised $527.3 billion, the strongest year on record for fundraising._x000D_
_x000D_
The top five funds raised this year gathered $81.5 billion in commitments from limited partners, significantly up from last year's top five funds, which raised $56 billion._x000D_
_x000D_
Records include the largest private equity fund, the largest euro-denominated fund, the largest private equity fund dedicated to North America and the largest tech-focused fund._x000D_
_x000D_
Here are the top five funds of 2017:_x000D_
_x000D_
-Apollo Global Management raised the largest fund ever, Apollo Investment Fund IX, holding a final close on $24.7 billion in the third quarter after only six months on the fundraising trail. The firm will start investing from the fund in the first quarter of next year. Its previous flagship closed on $18.4 billion in 2013. _x000D_
-CVC Capital Partners VII closed on its €15.5 billion hard-cap in the spring and reached the final €16 billion through its GP commitment. The vehicle has a 6 percent hurdle rate, slightly below the 8 percent market standard, to reflect a lower return environment in private equity, according to CVC Capital Partners. The carried interest is set at a standard 20 percent. _x000D_
-Silver Lake closed on $15 billion for its Silver Lake Partners V, including a $500 million GP commitment. The Menlo Park, California-headquartered firm began fundraising last year with a $12.5 billion target. Its previous fund raised $10.3 billion in 2013. The fund targets buyout opportunities in technology sectors globally. _x000D_
-KKR Americas Fund XII closed on $13.9 billion in March to invest in the US, Canada and Mexico. The fund launched at the end of 2015 with a $12 billion target and has a 7 percent hurdlerate. Fund XI closed on $9 billion at the end of 2012.KKR also raised the largest pan-Asia fund, closing in on $9.3 billion in June. _x000D_
-The fifth-largest fund of the year as of 1 December was Clayton, Dubilier &amp; Rice X, which closed on its $9.4 billion hard-cap. The fund garnered more than $20 billion in demand and closedon more than its $6.25 billion predecessor._x000D_
_x000D_
California Public Employees' Retirement System, which had $25.9 billion in private equity assets as of 30 June, invested in all but one of the top five funds. It committed €500 million to CVC VII, $550 million to Apollo IX, $500 million to Silver Lake and $150 million to CD&amp;R X. CalPERS considered a $750 million commitment in KKR XII, but ultimately passed._x000D_
_x000D_
Los Angeles Water &amp; Power Employees' Retirement Plan committed to CD&amp;R X, Apollo IX and Silver Lake V, while Pantheon also committed to three of the top five: KKR XII, CVC VII and CD&amp;R X. Teachers' Retirement System of Louisiana committed to Silver Lake V, Apollo IX and CVC VII, PEI data show._x000D_
_x000D_
12.12.201713:54_x000D_
_x000D_
LANGUAGE: ENGLISH_x000D_
PUBLICATION-TYPE: Web Publication_x000D_
SUBJECT: _x000D_
PRIVATE EQUITY (94%); MUTUAL FUNDS (92%); FUNDRAISING (91%); BUYINS &amp; BUYOUTS (78%); LIMITED PARTNERSHIPS (70%); PENSION &amp; RETIREMENT PLANS(65%); PUBLIC EMPLOYEE RETIREMENT SYSTEMS (63%); CIVIL SERVICES (60%); EURO (55%)_x000D_
COMPANY: _x000D_
SILVER LAKE PARTNERS LTD (90%); CVC CAPITAL PARTNERS LTD (70%); APOLLO GLOBAL MANAGEMENT LLC (56%); CLAYTON DUBILIER &amp; RICE INC (51%)_x000D_
TICKER: _x000D_
APO (NYSE) (56%)_x000D_
INDUSTRY: _x000D_
NAICS523910 MISCELLANEOUS INTERMEDIATION (90%); SIC6799 INVESTORS, NEC (90%); NAICS523999 MISCELLANEOUS FINANCIAL INVESTMENT ACTIVITIES (70%); NAICS523920 PORTFOLIO MANAGEMENT (56%); SIC6211 SECURITY BROKERS, DEALERS, &amp; FLOTATION COMPANIES (51%)_x000D_
CITY: _x000D_
SAN FRANCISCO BAY AREA, CA, USA (68%)_x000D_
STATE: _x000D_
CALIFORNIA, USA (92%)_x000D_
COUNTRY: _x000D_
UNITED STATES (92%); NORTH AMERICA (92%); MEXICO (79%); CANADA (76%)_x000D_
LOAD-DATE: December 12, 2017_x000D_
_x000D_
Copyright 2017 PEI Media Ltd._x000D_
All Rights Reserved</t>
  </si>
  <si>
    <t>Private Equity International_x000D_
December 11, 2017 Monday 8:02 PM GMT_x000D_
CalPERS commits $325m to two funds_x000D_
_x000D_
LENGTH: 64 words_x000D_
The California Public Employees' Retirement System (CalPERS) disclosed commitments of $250 million to Carlyle Asia Partners V and $75 million to TPG Growth IV._x000D_
_x000D_
The $326.4 billion US public pension has an 8.0% allocation to private equity._x000D_
_x000D_
Platinum subscribers may click here for the pension's full profile, including key contacts, allocation strategy and fund investments._x000D_
_x000D_
11.12.201720:02_x000D_
_x000D_
LANGUAGE: ENGLISH_x000D_
PUBLICATION-TYPE: Web Publication_x000D_
SUBJECT: _x000D_
PUBLIC EMPLOYEE RETIREMENT SYSTEMS (92%); PENSION &amp; RETIREMENT PLANS (88%); CIVIL SERVICES (88%); PRIVATE EQUITY (83%); MUTUAL FUNDS (82%)_x000D_
STATE: _x000D_
CALIFORNIA, USA (90%)_x000D_
COUNTRY: _x000D_
UNITED STATES (90%)_x000D_
LOAD-DATE: December 12, 2017_x000D_
_x000D_
Copyright 2017 PEI Media Ltd._x000D_
All Rights Reserved</t>
  </si>
  <si>
    <t>Mercia announces first closing of EV Growth II_x000D_
_x000D_
Mercia announces first closing of EV Growth II _x000D_
As part of its Half Year Results, Mercia Technologies PLC has announced the first closing of EV Growth II with initial commitments totalling £45.1million._x000D_
_x000D_
 _x000D_
_x000D_
The Fund has closed with commitments from institutions and private individuals, including three Mercia Fund Managers team members, who will be responsible for managing the new fund, and who were instrumental in managing its successful predecessor fund, EVG I._x000D_
_x000D_
 _x000D_
_x000D_
Earlier this year Mercia reported two full exits from the predecessor fund portfolio: ChargePoint Technology, Barber DTS and the partial exit from Woodall Nicholson, which together delivered an aggregate return of 4.6x to investors._x000D_
_x000D_
 _x000D_
_x000D_
The new fund EV Growth II, which will be led by Wayne Thomas, will make investments of up to £5.0million in established and ambitious SMEs, looking to grow, with a focus on management buyouts and replacement capital. The team will work with Operational Partners Warwick Ley and former BVCA UK CEO of the year, Brian Davidson, who have both made individual commitments to the Fund._x000D_
_x000D_
 _x000D_
_x000D_
Jonathan Diggines, Executive Director of Mercia Technologies PLC, who has been instrumental in raising the EV Funds said:_x000D_
_x000D_
 _x000D_
_x000D_
“EV Growth II will be investing in some of the most dynamic businesses in the UK regions, particularly in the North of England, which is one of Mercia’s core investment regions. We will typically take minority positions alongside the management team so that we can work together to generate growth and deliver attractive returns for management and for Fund investors.”_x000D_
_x000D_
 _x000D_
_x000D_
Wayne Thomas, Fund Manager of EV Growth II said:_x000D_
_x000D_
 _x000D_
_x000D_
“The first Growth Fund demonstrated that we can identify, fund and help build outstanding businesses, run by extremely capable and ambitious management teams. Our experience, over many years investing in SMEs in the UK regions, shows that, to unlock growth and value, a business needs not just access to capital, it also needs strategic input and a patient, long term management approach, values which are fundamental to Mercia’s investment ethos.”</t>
  </si>
  <si>
    <t>African Renewable Energy Fund receives $20m equity funding from IFC_x000D_
_x000D_
Project site for the Corbetti Geothermal project, Ethiopia (source: ThinkGeoEnergy, creative commons)_x000D_
 _x000D_
 _x000D_
 _x000D_
 _x000D_
 _x000D_
 _x000D_
_x000D_
Alexander Richter_x000D_
13 Dec 2017_x000D_
IFC is providing $20 million in equity funding to the Africa Renewable Energy Fund (AREF) managed by Berkeley Energy, replacing an investor that stepped out. AREF is invested in the Corbetti geothermal project in Ethiopia._x000D_
_x000D_
_x000D_
Investment firm Berkeley Energy will receive Sh2 billion ($20 million) in equity funding from IFC, the private sector arm of the World Bank Group._x000D_
_x000D_
The funding is for the $200 million Africa Renewable Energy Fund (AREF), which invests in viable wind, hydro, geothermal, biomass and solar projects._x000D_
_x000D_
The fund is invested in the Corbetti geothermal project in Ethiopia, which is currently in final negotiations on a power purchase agreement._x000D_
_x000D_
“The AREF transaction is anticipated to have project-level impacts in the form of improved services offered to customers and environmental impacts that make a contribution to green industries,” the IFC says in its disclosures._x000D_
_x000D_
IFC did not specify the stake it would hold in the Fund. Eddy Njoroge, a former managing director of power producer KenGen KPLC • 9.45 ? 0.53%, serves as a member of Berkeley Kenya’s investment committee._x000D_
_x000D_
“The impending funding by the IFC will replace an investor who has decided to exit the Fund,” Luka Buljan, AREF investment director in Nairobi, told the Business Daily in an interview._x000D_
_x000D_
Source: Business Daily Africa</t>
  </si>
  <si>
    <t>Private Equity International_x000D_
December 13, 2017 Wednesday 10:24 AM GMT_x000D_
Investisseurs &amp; Partenaires raises €50.3m_x000D_
_x000D_
LENGTH: 71 words_x000D_
I&amp;P Afrique Entrepreneurs II (IPAE2) has held a first close at €50.3 million. The fund has a target size of €80 million and will invest in diversified sectors located in Sub-Saharan Africa and the Indian Ocean. Investisseurs &amp; Partenaires plans to make 40 to 50 investments from the vehicle over the next five years._x000D_
_x000D_
The fund will build on the investments made through IPAE, which launched in 2012 with €54 million._x000D_
_x000D_
13.12.201710:24_x000D_
_x000D_
LANGUAGE: ENGLISH_x000D_
PUBLICATION-TYPE: Web Publication_x000D_
SUBJECT: _x000D_
ENTREPRENEURSHIP (88%)_x000D_
STATE: _x000D_
INDIAN OCEAN (69%)_x000D_
COUNTRY: _x000D_
AFRICA (69%); SUB SAHARAN AFRICA (69%)_x000D_
LOAD-DATE: December 13, 2017_x000D_
_x000D_
Copyright 2017 PEI Media Ltd._x000D_
All Rights Reserved</t>
  </si>
  <si>
    <t>Premium Official News_x000D_
December 13, 2017 Wednesday_x000D_
ESPIRA Investments holds first close for Central European growth capital fund, backed by the Juncker Plan_x000D_
_x000D_
LENGTH: 844 words_x000D_
_x000D_
Brussels: European Commission has issued the following press release: _x000D_
ESPIRA Investments, a newly established private equity firm focused on growth capital investments in small and medium size enterprises based in Central Europe, is pleased to announce the successful first closing of its fund ESPIRA Fund I, which has a target fund size of €30 million. This agreement was made possible by the support of Horizon 2020, the EU's research and innovation programme, and the European Fund for Strategic Investments (EFSI). The EFSI is the central pillar of the European Commission's Investment Plan for Europe, the Juncker Plan._x000D_
_x000D_
_x000D_
An element of ESPIRA’s strategy is to invest in companies managed by balanced management teams of men and women. ESPIRA is the first private equity fund in Central Europe with such a strategy and only the second in Europe. ESPIRA was founded by two experienced investment professionals: Andrea Ferancová and Emília Mamajová. _x000D_
ESPIRA Fund I plans to invest € 1-3 million equity per transaction in established companies in traditional private equity sectors such as consumer goods, manufacturing, and services, among others. ESPIRA Fund I’s primary focus will be to provide growth capital and managerial support to Central European entrepreneurs who can benefit from a financial investor that would enable them to institutionalize their business and grow to the next level. _x000D_
Founded by two senior finance and investment professionals: Andrea Ferancová and Emília Mamajová, ESPIRA brings together a strong combination of private equity and entrepreneurial experience. Ms. Ferancová has over 20 years of entrepreneurial experience in international finance and investment banking and Ms. Mamajová has 14 years private equity experience in the Central European region with a track-record in various sectors through global as well as local private equity firms. _x000D_
ESPIRA believes that its gender diversity strategy and focus on high potential SMEs in traditional sectors addresses an underexploited niche in the market. The strategy is especially relevant in consumer-oriented sectors, as 80% of total consumer spending is driven and strongly influenced by women. In addition, research confirms that gender diverse management teams have the capability to deliver superior performance (higher growth and profitability with lower risk), which can lead to excellent risk-adjusted returns for investors. ESPIRA’s objective is to identify Czech and Slovak companies with the potential to capitalize on these features. _x000D_
“Our goal is to support entrepreneurs who have built something unique and are passionate to develop their companies further. We are a reliable and transparent partner for these entrepreneurs and want to support them not only through equity investments, but also to provide managerial support and experience. We acknowledge and appreciate their work and our investment approach is based on mutual cooperation and respect for each company’s unique culture”, explains Ms. Ferancová, founder of ESPIRA Investments. _x000D_
Carlos Moedas, European Commissioner for Research, Science and Innovation, added: "It is very rewarding to see European funds being put to such good use. The ethos of the ESPIRA fund is to support small businesses in Central Europe looking to grow, with a particular focus on companies with good gender balance. With support from Horizon 2020 and the Juncker Plan, I am confident this financing will reach many inspirational SMEs in the months to come." _x000D_
The investment strategy and credibility of the fund was recognized by the European Investment Fund (“EIF“), which is the largest private equity fund investor in the SME sector in Europe, and a significant investor in ESPIRA Fund I. “The investment in ESPIRA is in line with EIF’s mission of supporting entrepreneurship and providing access to capital to SMEs. EIF supports the ESPIRA value-creation strategy that aims to add value, enhance gender diversity and instil investment best practice into the smaller deal size segment in Central Europe. We believe that ESPIRA has identified a niche in the market and that its team is well-positioned to identify high-potential opportunities with the capability to grow and internationalise," commented Pier Luigi Gilibert, Chief Executive of the European Investment Fund. _x000D_
In addition to the EIF, ESPIRA’s investor base includes family offices and a mix of local and international individual investors. ESPIRA is especially pleased that several well-respected local entrepreneurs have decided to support their strategy and Ms. Ferancová and Ms. Mamajová are grateful for the trust they have placed in ESPIRA. _x000D_
Under the Juncker Plan, the SME Equity Product Window targets financing to private equity funds supporting this part of the economy. The purpose of EFSI is to help support financing and implementing productive investments in the European Union and to ensure increased access to financing. _x000D_
In case of any query regarding this article or other content needs please contact: editorial@plusmediasolutions.com_x000D_
_x000D_
LANGUAGE: ENGLISH_x000D_
PUBLICATION-TYPE: Newswire_x000D_
SUBJECT: _x000D_
PRIVATE EQUITY (92%); INVESTMENT MANAGEMENT (90%); SMALL BUSINESS (90%); INVESTMENT ADVISERS (90%); ENTREPRENEURSHIP (89%); CAPITAL EXPENDITURES (89%); GENDER IDENTITY (88%); GENDER EQUALITY (78%); BANKING &amp; FINANCE (78%); MUTUAL FUNDS (78%); INTERNATIONAL ECONOMIC ORGANIZATIONS (78%); COMPANY PROFITS (78%); PRESS RELEASES (78%); AGREEMENTS (78%); RESEARCH &amp; DEVELOPMENT (77%); MANAGERS &amp; SUPERVISORS(75%); WOMEN (74%); EUROPEAN UNION (73%); INVESTMENT BANKING (73%); PROFESSIONAL WORKERS (68%)_x000D_
CITY: _x000D_
BRUSSELS, BELGIUM (89%)_x000D_
COUNTRY: _x000D_
EUROPE (95%); EUROPEAN UNION MEMBER STATES (94%); CENTRAL EUROPE (93%); BELGIUM (92%); SLOVAKIA (79%); CZECH REPUBLIC (79%)_x000D_
LOAD-DATE: December 14, 2017_x000D_
_x000D_
Copyright 2017 Plus Media Solutions Private Limited_x000D_
All Rights Reserved</t>
  </si>
  <si>
    <t>Main Capital closes fifth fund on €236.5m_x000D_
By Nicholas Neveling - 14th December 2017_x000D_
Share on Facebook Tweet on Twitter _x000D_
Main Capital_x000D_
Main Capital Partners, the Dutch buyout firm, has closed its new fund, Main Capital V, on €236.5m._x000D_
_x000D_
The vehicle was oversubscribed and closed beyond its €200m target. The new fund is almost treble the size of €85m predecessor, which was launched in 2015. Main Capital V closed today and has already secured three new deals._x000D_
_x000D_
The firm said the fund will take majority stakes in growing software companies in the Benelux and DACH region. It will focus on investments in companies with organic growth potential that can be supported with add-on acquisitions. The firm now has approximately €375m under management.</t>
  </si>
  <si>
    <t>Abraaj backs Turkish travel agent Biletall_x000D_
By Darragh Riordan - 14th December 2017_x000D_
_x000D_
Share on Facebook Tweet on Twitter _x000D_
The Abraaj Group has acquired a minority stake in Turkish online travel agent Biletall._x000D_
_x000D_
The investment has been made through Abraaj’s Anatolia Growth Capital fund, which targets companies in the less developed regions of Turkey. The fund is co-financed by the Turkish government and the European Union._x000D_
_x000D_
Biletall was launched in 2006 as a bus ticket vendor. It has grown into a broader travel agent, selling domestic and international bus, ferry, airline and train passes._x000D_
_x000D_
The company increased ticket sales by 42 per cent last year. It also developed the sole global distribution services for online intercity bus tickets in Turkey._x000D_
_x000D_
This is the first ever technology investment by a private equity fund in the Anatolia region outside of Ankara._x000D_
_x000D_
Earlier this year Abraaj backed Turkish logistics business Netlog.</t>
  </si>
  <si>
    <t>Private Equity International_x000D_
December 14, 2017 Thursday 4:02 PM GMT_x000D_
Hawaii ERS approves four commitments_x000D_
_x000D_
LENGTH: 119 words_x000D_
The Employees' Retirement System of the State of Hawaiidisclosed four prior commitments to private equity fund managers, Chief Investment Officer Vijoy Chattergy confirmed in an email._x000D_
_x000D_
At Monday's board meeting, the $15.6 billion US public pension revealed commitments from September of $35 million to TPG Growth IV and $15 million to TPG's The Rise Fund. The board additionally reported commitmentsmade in October of undisclosed amounts to Abraaj Private Equity Fund VI and Ascribe Opportunities Fund IV._x000D_
_x000D_
Hawaii ERS has a 6.17% commitment to private equity strategies._x000D_
_x000D_
Platinum subscribers may clickherefor the pension's full profile, including key contacts, allocation strategy and fund investments._x000D_
_x000D_
14.12.201716:02_x000D_
_x000D_
LANGUAGE: ENGLISH_x000D_
PUBLICATION-TYPE: Web Publication_x000D_
SUBJECT: _x000D_
PRIVATE EQUITY (91%); MUTUAL FUNDS (91%); MANAGERS &amp; SUPERVISORS (88%); EXECUTIVES (88%); INVESTMENT MANAGEMENT (88%); PENSION &amp; RETIREMENT PLANS (88%); TALKS &amp; MEETINGS (87%)_x000D_
STATE: _x000D_
HAWAII, USA (92%)_x000D_
COUNTRY: _x000D_
UNITED STATES (92%)_x000D_
LOAD-DATE: December 14, 2017_x000D_
_x000D_
Copyright 2017 PEI Media Ltd._x000D_
All Rights Reserved</t>
  </si>
  <si>
    <t>Pensions &amp; Investments_x000D_
Print Version_x000D_
December 11, 2017_x000D_
HIRINGS_x000D_
_x000D_
SECTION: _x000D_
Pg. 46_x000D_
Vol. 45_x000D_
LENGTH: 2911 words_x000D_
* Ahold Pensioenfonds, Zaandam, Netherlands, hired BNP Paribas Securities Services as custodian, said John de Waal, senior director finance and risk at the pension fund, in an email._x000D_
_x000D_
In addition to custody, BNP Paribas Securities Services will provide investment accounting, investment compliance, regulatory reporting, performance measurement and risk reporting starting on Jan.1._x000D_
_x000D_
BNP replaces KAS BANK as custodian to the (EURO)4.5 billion ($5.4 billion) pension fund of Dutch food retailer Ahold Delhaize._x000D_
_x000D_
* Arkansas Teacher Retirement System, Little Rock, committed up to $180 million total to seven alternatives funds, said George Hopkins, executive director, in an email._x000D_
_x000D_
In private equity, the $16.1 billion pension fund committed up to $155 million total to six funds: $30 million buyout fund Siris Partners IV; $25 million to buyout fund Thoma Bravo Discover Fund II; $25 million to buyout fund Sycamore Partners III; $25 million to fund of funds Franklin Park Venture Fund Series 2018; $25 million to fund of funds Franklin Park International Fund 2018; and $25 million to the Arkansas Teachers Retirement/Franklin Park Private Equity Fund for co-investments and select opportunities with emerging manager funds._x000D_
_x000D_
To help the pension fund reach its $260 million 2018 pacing plan goal, and maintain its 10% target to private equity, the pension fund also approved allocating additional funds to Franklin Park, a discretionary manager: committing $120 million total to four funds in 2018 that have buyout, growth equity or turnaround strategies, and $30 million to $65 million total to one or two debt/distressed funds._x000D_
_x000D_
In real assets, the pension fund committed up to $25 million to Torchlight Debt Opportunity Fund VI._x000D_
_x000D_
* AvSuper, the A$2.2 billion ($1.7 billion), Canberra-based superannuation fund for Australia's aviation industry and related sectors, hired Frontier Advisors as its primary investment consultant, effective Jan. 1._x000D_
_x000D_
Denise Allen, chairwoman of AvSuper's investment committee, in a Nov. 23 news release said, "we are excited to start work with Frontier," after nine years with JANA, Australia's other big, local investment consulting firm. Ms. Allen added in the release that AvSuper had a great relationship with JANA. She couldn't be reached for further comment._x000D_
_x000D_
* Beaverton, Ore., hired ICMA-RC as record keeper for its $38 million 457 plan, according to a notice of intent to award posted on the city's website._x000D_
_x000D_
The city issued an RFP in August. Current record keeper Empower Retirement rebid for the services. The reason for the change was not provided._x000D_
_x000D_
Northwest Capital Management assisted in the search._x000D_
_x000D_
* California State Teachers' Retirement System, West Sacramento, invested $232.7 million in a hedge fund strategy run by QMS Capital Management and committed $9.9 million to SSG Secured Lending Opportunities II, according to an investment activity report on the pension fund's website._x000D_
_x000D_
CalSTRS also is investing $204 million in a joint venture with real estate investment firm GTIS Partners, Michelle Mussuto, spokeswoman for the $219.6 billion pension fund, said in an e-mail._x000D_
_x000D_
* Chicago Policemen's Annuity &amp; Benefit Fund hired UBS Hedge Fund Solutions and Pluscios Management to manage up to $50 million and $30 million, respectively, in long/short equity hedge fund portfolios._x000D_
_x000D_
Each firm will create a customized, concentrated portfolio of direct investments in long/short managers in a separate account format, said Aoifinn Devitt, chief investment officer of the $2.7 billion pension fund, in an email._x000D_
_x000D_
Funding will come from a $200 million U.S. large-cap equity index fund managed by Northern Trust Asset Management, Ms. Devitt said._x000D_
_x000D_
* Clwyd Pension Fund, Mold, Wales, selected BlackRock to manage $27 million in North American private credit, said a spokeswoman at consultant JLT Employee Benefits, which led the search on behalf of the £1.8 billion ($2.4 billion) pension fund._x000D_
_x000D_
* Dallas Employees' Retirement Fund hired Ariel Investments, Ativo Capital Management and Smith, Graham &amp; Co. Investment Advisers as "next generation" global equity, international equity and domestic midcap equity managers, respectively, recently released board meeting minutes show._x000D_
_x000D_
An RFP for "next generation" managers, defined as majority women- or minority-owned, was issued in April._x000D_
_x000D_
Ariel and Smith, Graham will each manage 2% of the total pension fund portfolio, and Ativo, 1%. The pension fund had $3.6 billion in assets as of Oct. 31, equaling about $72 million each for Smith, Graham and Ariel, and $36 million for Ativo._x000D_
_x000D_
Funding for Ariel will come from a Northern Trust Asset Management global equity index fund, in which the pension fund had $93 million invested as of Oct. 31. Funding for Ativo will come from existing international equity manager Barings' $232 million portfolio, and funding for Smith, Graham will come from a Northern Trust S&amp;P 500 index fund, in which the pension fund had $226 million as of Oct. 31._x000D_
_x000D_
* Denver Water hired Ellwood Associates as investment consultant for its 401(k) and 457 plans, said spokesman Travis Thompson in an email._x000D_
_x000D_
An RFP was issued in August due to the Dec. 31 contract expiration of incumbent consultant Cook Street Consulting._x000D_
_x000D_
The plans had $134.4 million in combined assets as of June 30._x000D_
_x000D_
* Fauquier County Government and Public Schools, Warrenton, Va., hired Voya Financial as record keeper for its $28 million 403(b) plan and $16 million 457 plan, said Susan Monaco, county procurement manager, in an email._x000D_
_x000D_
The county issued an RFP in July due to the impending expiration of current provider VALIC's contract; the firm rebid and was a finalist._x000D_
_x000D_
Investment consultant CAPTRUST Financial Advisors assisted._x000D_
_x000D_
* Houston Firefighters' Relief and Retirement Fund committed up to $70 million total to three alternatives funds, said investment committee meeting minutes provided by the $4.1 billion pension fund._x000D_
_x000D_
The pension fund committed up to $30 million to buyout fund Bertram Growth Capital III._x000D_
_x000D_
Additionally, the pension fund committed up to $20 million each to Sterling Value Add Partners III, a retail real estate fund, and Torchlight Debt Opportunity Fund VI, a real estate debt fund._x000D_
_x000D_
nGeorgia Peace Officers' Annuity and Benefit Fund, Griffin, hired Sawgrass Asset Management to run an active small-cap growth equity portfolio, said Robert W. Carter, secretary/treasurer._x000D_
_x000D_
The $800 million pension fund conducted a shortlist search for its first small-cap manager to increase diversification. Funding comes from rebalancing._x000D_
_x000D_
Investment consultant Graystone Consulting assisted._x000D_
_x000D_
* Houston Municipal Employees Pension System committed up to $20 million to Clearlake Capital Partners V, said spokesman Peter Koops in an email._x000D_
_x000D_
The $2.3 billion pension fund has a 17.5% target to private equity._x000D_
_x000D_
* University of Houston System committed $5 million to early stage venture capital fund Mercury Fund IV on behalf of its $572 million endowment, according to a webcast of the November endowment management committee meeting._x000D_
_x000D_
Investment consultant Cambridge Associates assisted._x000D_
_x000D_
* Los Angeles Water &amp; Power Employees' Retirement Plan hired StepStone as its private equity consultant, subject to successful contract negotiations, said Jeremy Wolfson, chief investment officer for the $14 billion pension fund._x000D_
_x000D_
The board also extended incumbent Pension Consulting Alliance's contract until Dec. 31, 2018. PCA's contract was set to expire this month._x000D_
_x000D_
StepStone's selection follows an RFP issued in May. PCA rebid and was a finalist._x000D_
_x000D_
* Louisiana Teachers' Retirement System, Baton Rouge, allocated $535 million total to five managers, said Dana Brown, director of public markets._x000D_
_x000D_
The $18.7 billion pension fund's hired AllianceBernstein and T. Rowe Price Group to run a combined $350 million in active domestic small-cap growth equities, said Mr. Brown. The pension fund issued a solicitation for proposals in September because AllianceBernstein's contract was expiring. AB was the sole manager._x000D_
_x000D_
How the portfolio will be divided has yet to be determined, Mr. Brown said._x000D_
_x000D_
Investment consultant Aon Hewitt Investment Consulting assisted with the small-cap growth search._x000D_
_x000D_
Also, the pension fund committed up to $75 million to buyout fund Bridgepoint Europe VI; up to (EURO)50 million ($59.6 million) to Harbert European Real Estate Fund V; and up to $50 million to Sterling Value Add Partners III, a retail real estate fund._x000D_
_x000D_
* Mallinckrodt Enterprises LLC, Hazelwood, Mo., hired Fidelity Investments as record keeper of its 401(k) plan, according to a brochure posted on the plan's website._x000D_
_x000D_
Fidelity replaced Transamerica Retirement Solutions effective Nov. 1. The reason for the change was not given._x000D_
_x000D_
The investment option lineup remained the same, except for the addition of a money market fund managed by Fidelity that replaces a similar fund managed by Vanguard Group._x000D_
_x000D_
The defined contribution plan has a total of nine investment options and a target-date fund lineup managed by BlackRock._x000D_
_x000D_
As of Dec. 31, 2016, the Mallinckrodt Pharmaceuticals Retirement Savings and Investment Plan had $657 million in assets, according to the company's most recent Form 5500 filing._x000D_
_x000D_
* Maryland State Retirement &amp; Pension System, Baltimore, allocated a total of $415 million to three managers._x000D_
_x000D_
RhumbLine Advisers was hired to manage a total of $300 million - $150 million in an S&amp;P Global Natural Resources index fund and $150 million in a Dow Jones Brookfield Global Infrastructure Composite index fund. The RhumbLine allocation, which is part of the pension fund's real-return portfolio, was funded from cash, spokesman Michael Golden said._x000D_
_x000D_
In private equity, the $50.8 billion pension fund committed $40 million to Frazier Life Sciences IX and committed $75 million to Frontier Capital V._x000D_
_x000D_
* University of Michigan, Ann Arbor, committed a total of $130 million to three alternative investment strategies managed by existing fund managers of the institution's $11.3 billion long-term portfolio._x000D_
_x000D_
Napier Park Global Capital received an allocation of (EURO)46 million ($55 million) for investment in Napier Park European Loan Management Designated Activity Co. Series II, said Kevin P. Hegarty, executive vice president and chief financial officer of the Ann Arbor-based university, in a transaction report prepared for regents._x000D_
_x000D_
From the long-term portfolio's $975 million real estate portfolio, UM investment officers committed $40 million to CREA Partners II, managed by Cypress Real Estate Advisors._x000D_
_x000D_
A commitment of $35 million was made to Bain Capital Fund XII, a private equity fund._x000D_
_x000D_
* Mobile (Ala.) Police &amp; Firefighters Pension Fund hired AndCo Consulting as investment consultant, said recently released board meeting minutes._x000D_
_x000D_
The $155 million pension fund issued an RFP in July. Consequent Capital Management, which in February acquired the pension fund's incumbent consultant, Gray &amp; Co., was eligible to bid. Whether the firm did so could not be immediately learned._x000D_
_x000D_
* Montefiore Medical Center, New York, hired Fidelity Investments as record keeper of its new combined 403(b) plan, said a brochure on the plans' website._x000D_
_x000D_
Fidelity will replace Principal Financial Group effective Jan. 2. The brochure also said the medical center will be combining the two existing tax-deferred annuity plans._x000D_
_x000D_
As of Dec. 31, the Montefiore Medical Center Voluntary Tax Deferred Annuity Plan had $1.6 billion in assets and the Montefiore Medical Center Tax Deferred Annuity Plan had $797 million in assets, according to the medical center's most recent Form 5500 filings._x000D_
_x000D_
The plan will also add a target-date fund lineup managed by BlackRock, which will replace the current lineup managed by Principal Global Investors; a stable value fund managed by MetLife, replacing a similar fund managed by Principal; and a high-yield fund managed by PGIM Fixed Income, which will replace a similar fund managed by TIAA-CREF. The plan will also add the Vanguard Developed Markets Index Admiral Fund, which will replace the Vanguard Total International Stock Index Admiral Fund. The plan has 12 other investment options that will remain unchanged, aside from some share class changes._x000D_
_x000D_
* Napa County (Calif.) Deferred Compensation Committee rehired MassMutual Financial as record keeper for the county's $74 million 457 plan and $4 million 401(a) plan, said Vincent Galindo, senior consultant at Hyas Group, the committee's investment consultant, in an email._x000D_
_x000D_
The committee issued an RFP in December 2016._x000D_
_x000D_
MassMutual will also provide record-keeping services for a Social Security alternative plan, which has $1.6 million, and an alternate payee plan with $33,000 in assets._x000D_
_x000D_
* New Jersey Division of Investment, which manages investments for the $76.6 billion New Jersey Pension Fund, Trenton, committed up to $285 million total to two alternatives funds, said Willem Rijksen, a spokesman for the state Treasury Department, in an email._x000D_
_x000D_
The division committed up to $150 million to Sycamore Partners III, a private equity fund, and up to $135 million to AetherReal Assets State of New Jersey Fund, a custom strategy managed by Aether Investment Partners that will make primary, secondary and select co-investments in real assets funds._x000D_
_x000D_
* New Mexico State Investment Council, Santa Fe, committed up to $125 million to two alternative funds, said Charles Wollmann, spokesman for the $23 billion endowments._x000D_
_x000D_
The council committed up to $75 million to opportunistic fund KKR Real Estate Partners Americas II, and up to $50 million to energy fund EnCap Flatrock Midstream Fund IV._x000D_
_x000D_
* Newport News (Va.) Employees' Retirement Fund hired Ariel Investments to manage about $13 million in active international value equities, said Brian J. Sypolt, payroll/pension accountant, in an email._x000D_
_x000D_
The $934 million pension fund issued an RFP in April after executives at incumbent manager DePrince, Race &amp; Zollo announced it would be closing its strategy by the end of 2017._x000D_
_x000D_
Dahab Associates assisted._x000D_
_x000D_
* Orange County Employees Retirement System, Santa Ana, Calif., committed $100 million to Waterton Residential Property Venture XIII, according to an email by Robert Kinsler, spokesman for the $15 billion fund._x000D_
_x000D_
The pension fund has a 22% target to real assets._x000D_
_x000D_
* Orlando (Fla.) Firefighters' Pension Fund made two new private debt commitments totaling $15 million, said Michele Keane, pension coordinator._x000D_
_x000D_
The $365 million pension fund committed $8 million to Park Square Capital Credit Opportunities III, a direct lending fund, and $7 million to Comvest Capital IV, which primarily invests in senior loan opportunities._x000D_
_x000D_
Consultant NEPC assisted._x000D_
_x000D_
* Pennsylvania State Employees' Retirement System, Harrisburg, approved $175 million in commitments, confirmed Pamela Hile, spokeswoman for the $28.3 billion pension fund._x000D_
_x000D_
The board approved a commitment of up to $100 million to Brightwood Capital Fund IV, a private debt fund._x000D_
_x000D_
It also approved a follow-on commitment of up to $75 million to Providence Strategic Growth III._x000D_
_x000D_
* Pueblo (Colo.) Board of Water Works rehired Nationwide Financial as third-party administrator for its roughly $22 million 457 plan, said a purchasing official in an email._x000D_
_x000D_
An RFP was issued in June._x000D_
_x000D_
* Rhode Island State Investment Commission, Providence, approved commitments to two alternatives managers totaling $100 million, said Evan England, spokesman for state Treasurer Seth Magaziner, who oversees the commission._x000D_
_x000D_
The commission committed $50 million to Owl Rock Capital Corp., a business development company that specializes in making loans to middle-market companies in the U.S. The commission also approved a $50 million commitment to Carlyle Asia Partners V, a buyout fund._x000D_
_x000D_
The investment commission manages the assets of the $8 billion Rhode Island Employees' Retirement System, Providence._x000D_
_x000D_
* Seattle City Employees' Retirement System's investment committee recommended committing up to $25 million to Brookfield Strategic Real Estate Partners III, a global opportunistic fund,said Nina Melencio, office administrator, in an email. The $2.6 billion pension fund's real estate target is 12%; as of Sept. 30, the actual allocation was 10.7%._x000D_
_x000D_
* Tennessee Consolidated Retirement System, Nashville, made two new private equity commitments, said Shelli King, spokeswoman for Treasurer David H. Lillard Jr., who oversees the pension fund, in an e-mail._x000D_
_x000D_
The $44.4 billion pension fund committed up to $200 million to Olympus Growth Fund VII, a buyout fund, and up to $150 million directly and $15 million in co-investments to Quantum Energy Partners VII._x000D_
_x000D_
* Texas County &amp; District Retirement System, Austin, committed $100 million to buyout fund Carlyle Partners VII, a transaction report showed._x000D_
_x000D_
The fund also invested a total of $125 million in two hedge funds on Dec. 1, a separate report showed._x000D_
_x000D_
The $27.8 billion pension fund invested $100 million in CQS Directional Opportunities Fund, a multistrategy hedge fund, and added $25 million to the $100 million investment made in November to Putnam Bluescale Fund, a long/short equity hedge fund._x000D_
_x000D_
* Ventura County (Calif.) Employees' Retirement Association committed $25 million to the Abbott Secondary Opportunities Fund, said Daniel Gallagher, chief investment officer, in an email._x000D_
_x000D_
The $25 million commitment brings the pension fund's total private equity commitments this year to $140 million. The pension fund has a private equity target of 10%._x000D_
_x000D_
The secondaries fund commitment was recommended by NEPC, the pension fund's general consultant. Abbott is the $5.3 billion pension fund's private equity consultant and discretionary separate account manager._x000D_
_x000D_
LANGUAGE: ENGLISH_x000D_
PUBLICATION-TYPE: Newspaper_x000D_
JOURNAL-CODE: PI_x000D_
SUBJECT: _x000D_
PRIVATE EQUITY (91%); MUTUAL FUNDS (91%); PENSION FUNDS (90%); BUYINS &amp; BUYOUTS (90%); FUNDS OF FUNDS (90%); MANAGERS &amp; SUPERVISORS (89%); PENSION &amp; RETIREMENT PLANS (89%); INVESTMENT ADVISERS (89%); EXECUTIVES (78%); HEDGE FUNDS (78%); VENTURE CAPITAL (78%); PUBLIC EMPLOYEE RETIREMENT SYSTEMS (78%); ALLIANCES &amp; PARTNERSHIPS (77%); ACCOUNTING (77%); TEACHING &amp; TEACHERS (76%); REAL ESTATE (73%); REGULATORY COMPLIANCE (72%); FOOD INDUSTRY (72%); APPROVALS (72%); REAL ESTATE INVESTING (72%); GROCERY STORES &amp; SUPERMARKETS (71%); CONTRACTS &amp; BIDS(71%); JOINT VENTURES (69%); CONSULTING SERVICES (67%)_x000D_
COMPANY: _x000D_
BNP PARIBAS SECURITIES SERVICES (90%); KONINKLIJKE AHOLD NV (ROYAL AHOLD) (86%); KAS BANK NV (58%); SIRIS (56%)_x000D_
TICKER: _x000D_
AHOE (FRA) (86%); AH (BIT) (86%); AH (AMS) (86%); KA (AMS) (58%)_x000D_
INDUSTRY: _x000D_
SIC6211 SECURITY BROKERS, DEALERS, &amp; FLOTATION COMPANIES (90%); NAICS445110 SUPERMARKETS &amp; OTHER GROCERY (EXCEPT CONVENIENCE) STORES (86%); SIC5411 GROCERY STORES (86%); NAICS522110 COMMERCIAL BANKING (58%); SIC6021 NATIONAL COMMERCIAL BANKS (58%); SIC4812 RADIOTELEPHONE COMMUNICATIONS (56%)_x000D_
CITY: _x000D_
CANBERRA, AUSTRALIA (77%); LITTLE ROCK, AR, USA (77%)_x000D_
STATE: _x000D_
ARKANSAS, USA (92%); OREGON, USA (77%); AUSTRALIAN CAPITAL TERRITORY (68%); CALIFORNIA, USA (65%)_x000D_
COUNTRY: _x000D_
UNITED STATES (92%); AUSTRALIA (90%); NETHERLANDS (90%)_x000D_
LOAD-DATE: December 14, 2017_x000D_
_x000D_
Copyright 2017 Crain Communications_x000D_
All Rights Reserved</t>
  </si>
  <si>
    <t>Globes [online] - Israel's Business Arena_x000D_
November 29, 2017 Wednesday_x000D_
NFX closes $150m VC fund_x000D_
_x000D_
; _x000D_
With offices in Silicon Valley and Herzliya, Gigi Levy-Weiss's fund will invest up to $5 million in early-stage US and Israeli startups._x000D_
_x000D_
BYLINE: Globes correspondent_x000D_
LENGTH: 194 words_x000D_
NFX has closed a $150 million fund to invest in early stage startups in Silicon Valley and Israel. The venture capital firm's first fund will invest in, "a select group of early stage tech companies across all sectors, as long as we can see the potential in them to develop network effects and thus defensibility. This includes AI, blockchain, biotech, fintech, AR/VR, IoT, enterprise, SaaS, marketplaces, robotics, and more."_x000D_
_x000D_
The firm's three partners are Israeli Gigi Levy-Weiss, an angel investor, former 888 Holding plc (LSE:888) CEO, and Americans James Currier and Pete Flint. They said, "We concentrate on companies in Silicon Valley and Israel because we believe those geographies have the most developed ecosystems to support breakout companies."_x000D_
_x000D_
For seed and early A startups, NFX will invest from $500,000 to $5 million, and work with them through exit._x000D_
_x000D_
For earlier startups, NFX will offer a structured program investing $250,000 on a rolling basis and give 6 months of structured, hands-on support._x000D_
_x000D_
Published by Globes [online], Israel business news - www.globes-online.com - on November 29, 2017_x000D_
_x000D_
© Copyright of Globes Publisher Itonut (1983) Ltd. 2017_x000D_
_x000D_
LANGUAGE: ENGLISH_x000D_
PUBLICATION-TYPE: Newspaper_x000D_
SUBJECT: _x000D_
VENTURE CAPITAL (92%); FINANCIAL TECHNOLOGY (90%); ENTREPRENEURSHIP (78%); ROBOTICS (71%)_x000D_
COMPANY: _x000D_
888 HOLDINGS PLC (82%)_x000D_
TICKER: _x000D_
888 (LSE) (82%)_x000D_
INDUSTRY: _x000D_
NAICS713290 OTHER GAMBLING INDUSTRIES (82%)_x000D_
CITY: _x000D_
SILICON VALLEY, CA, USA (94%)_x000D_
STATE: _x000D_
CALIFORNIA, USA (94%)_x000D_
COUNTRY: _x000D_
UNITED STATES (94%); ISRAEL (90%)_x000D_
LOAD-DATE: December 14, 2017_x000D_
_x000D_
Copyright 2017 Globes Publisher Itonut (1983) Ltd._x000D_
All Rights Reserved</t>
  </si>
  <si>
    <t>Olympus Partners Fund VII raises $3.04 bln_x000D_
December 17, 2017 By Luisa Beltran _x000D_
PRINT EMAIL_x000D_
_x000D_
_x000D_
_x000D_
_x000D_
Olympus Partners said Dec. 17 that its seventh institutional private equity fund closed on $3.04 billion. The total surpassed the $3 billion target for Olympus Growth Fund VII. Olympus, of Stamford, Connecticut, focuses on business services, logistics, healthcare manufacturing and services, industrial, financial services and consumer._x000D_
_x000D_
PRESS RELEASE_x000D_
_x000D_
STAMFORD, Conn., Dec. 17, 2017 (For immediate release) — Olympus Partners is pleased to announce the formation of its seventh institutional Private Equity Fund, Olympus Growth Fund VII. Total Capital in Olympus Growth Fund VII is $3.04 billion. Olympus made its Fund offering in mid-September and is very grateful for the response from its existing investors who indicated interest in subscribing for more than the $3 billion Olympus intended to raise. Many of the investors have been with Olympus for decades as Olympus emphasizes building long term investor relationships with investors able to take the risk of illiquidity._x000D_
_x000D_
Olympus has raised more than $8.5 billion in seven institutional funds since its founding in 1988. Olympus also manages several Co-investment and Executive funds on behalf of its investors and portfolio executives. Olympus has a broad range of industry interests. Business services, logistics, healthcare manufacturing and services, industrial, financial services and consumer have been central to their strategy for many years. Olympus was founded by Rob Morris in 1988 and is headquartered in Stamford, Conn. Funds are managed by a team of 10 general partners and a Stamford-based investment team._x000D_
_x000D_
Contact: Olympus Partners, +1 (203) 353-5900</t>
  </si>
  <si>
    <t>Scrum Ventures raises $19 mln of targeted $75 mln fund_x000D_
December 15, 2017 By Kaitlyn Landgraf Bartley _x000D_
PRINT EMAIL_x000D_
_x000D_
_x000D_
_x000D_
_x000D_
Scrum Ventures has raised $19 million of a targeted $75 million third fund, according to a regulatory filing. The San Francisco-based firm is led by Tak Mitaya and makes early-stage investments in commerce, healthcare, Saas and IoT, according to its website. The filing lists four investors.</t>
  </si>
  <si>
    <t>RiverVest to raise $150 mln fourth venture fund_x000D_
December 15, 2017 By Mark Boslet_x000D_
PRINT EMAIL_x000D_
_x000D_
_x000D_
_x000D_
_x000D_
RiverVest Venture Partners has set out to raise a $150 million fourth venture fund, according to a filing with the SEC._x000D_
_x000D_
No first close was reported. The St. Louis firm focused on life sciences investments._x000D_
_x000D_
The filing can be found here.</t>
  </si>
  <si>
    <t>MintAsia (India)_x000D_
_x000D_
December 15, 2017 Friday_x000D_
_x000D_
Golden Equator likely to exit 3 investments in the next 12 months_x000D_
_x000D_
LENGTH: 526 words_x000D_
_x000D_
DATELINE: Singapore_x000D_
_x000D_
Singapore, Dec. 15 -- Singapore-based Golden Equator Capital expects to exit three investments from its first technology and innovation fund in the next 12 months, CEO and founder Shirley Crystal Chua said in an email. "With three potential exits in sight within the next 12 months, we are looking to achieve an IRR (internal rate of return) of 22%; for the rest of the fund life, our target is to achieve an IRR of 25% and above," Chua said about the fund which started investing in 2015. The first fund had invested in 10 companies, including Paktor (now M17), MC Payments, Glints, Vault Dragon, Eunoia, MyPay, Oaxis, and Waach._x000D_
_x000D_
Golden Equator Capital closed its second technology fund in Q1 2017 at $100 million and recently made its first investment into Indonesian e-commerce start-up Sale Stock. The Korea-Singapore Healthcare Incubator, Chua said, will focus on companies operating in medical devices, medical technology, cosmetics and cosmeceuticals. "Golden Equator is interested in a broad variety of companies covering biomedical, pharmaceutical, medtech, consumer health- care, as well as B2B enterprise models for digital health," she said. The contours of the partnership with C&amp;R and the Korean Health Industry Development Institution will see the former identify and financially support Korean companies operating in these sectors, with Golden Equator facilitating access to investors and business partners, advisory and commercialisation insights, and regional expansion and market entry strategies. Given the unaggregated nature of the emerging markets in South-East Asia, Chua elaborated: "Korean healthcare start-ups cannot apply a 'copy and paste' business model to the dynamic and diverse markets of South- East Asia. There is a strong need for founders to learn and understand the local nuances and different business landscapes in the region." Golden Equator Capital is part of the Golden Equator group of companies-independently managed companies covering fund management, wealth management, a fintech platform, business consultancy, and Spectrum's Technology and Innovation Business Club. Due to these assets, Chua claimed that the investment firm can leverage this "ecosystem of resources and extensive regional network to connect founders and companies to capital, strategic business networks, investment strategies and fundraising advice", as well as facilitate their access to business and digital consultancy services that can assist their founders with market entry and expansion strategies. Talking of the Asean exit landscape, Chua said more and more technology companies are likely to raise funds via the capital markets. "As investors gain more understanding and awareness of technology investments, we foresee that tech listings will start to increase over the next few years. However, due to the fragmented nature of South-East Asian markets, trade sales and acquisitions are still the primary modes of exit," Chua said._x000D_
_x000D_
Published by HT Digital Content Services with permission from MintAsia. For any query with respect to this article or any other content requirement, please contact Editor at content.services@htlive.com_x000D_
_x000D_
LANGUAGE: ENGLISH_x000D_
_x000D_
PUBLICATION-TYPE: Newspaper_x000D_
_x000D_
SUBJECT: _x000D_
_x000D_
HEALTH CARE (90%); MEDICAL TECHNOLOGY (90%); COMPANY STRATEGY (89%); ASEAN COUNTRIES (79%); EMERGING MARKETS (78%); FINANCIAL TECHNOLOGY (78%); INVESTMENT MANAGEMENT (78%); FUNDRAISING (78%); B2B ELECTRONIC COMMERCE (75%); ALLIANCES &amp; PARTNERSHIPS (73%); BIOMEDICINE (73%); COSMETICS &amp; TOILETRIES (72%); MEDICAL DEVICES (72%); COSMETICS (72%); HEALTH CARE SECTOR PERFORMANCE (70%); MANAGEMENT CONSULTING (69%); ELECTRONIC COMMERCE (68%); CONSULTING SERVICES (66%); WEALTH MANAGEMENT (66%)_x000D_
_x000D_
COUNTRY: _x000D_
_x000D_
ASIA (93%); SINGAPORE (93%); SOUTH-EASTERN ASIA (91%); INDONESIA (79%); NORTHERN ASIA (79%)_x000D_
_x000D_
LOAD-DATE: December 14, 2017_x000D_
_x000D_
_x000D_
Copyright 2017 HT Media_x000D_
All Rights Reserved</t>
  </si>
  <si>
    <t>EIF launches new €2bn vehicle to boost SME investment_x000D_
By Nicholas Neveling - 15th December 2017_x000D_
Share on Facebook Tweet on Twitter _x000D_
EIF_x000D_
The European Investment Fund (EIF) has launched a new €2bn Asset Management Umbrella Fund (AMUF) designed to attract new risk capital investment for European SMEs._x000D_
_x000D_
The fund will be anchored by Cassa Forense, one of Italy’s largest private pension funds, with a €175m commitment and will make allocations to private equity and venture funds targeting SMEs and mid-cap companies. Other investors will include European insurance companies, pension funds and sovereign wealth funds._x000D_
_x000D_
The AMUF aims to boost the amount of capital available to SMEs for the next three years at the same time as maximising investment from institutional sources._x000D_
_x000D_
“This is an important strategic announcement for EIF as it opens up a new stream of institutional investors that wish to enter into a partnership built upon our deep knowledge and unique position in the European private equity and venture capital market space,” EIF chief executive Pier Luigi Gilibert said in a statement.</t>
  </si>
  <si>
    <t>Fundraising scorecard: Frazier Healthcare and Trilantic Capital_x000D_
Published_x000D_
December 15 2017, 8:31am EST_x000D_
More in_x000D_
Private equity funds_x000D_
Private equity fundraising_x000D_
Financial services_x000D_
Carlyle Group_x000D_
Print_x000D_
Reprint_x000D_
Name of Issuer	Date of First Sale	Total Offering Amount_x000D_
EC Energy XI Private Investors, LLC	11/30/2017	Indefinite_x000D_
EC Energy XI Private Investors Offshore, L.P.	11/30/2017	Indefinite_x000D_
S-LMP I Co-Investment Partners, LP	First Sale Yet to Occur	Indefinite_x000D_
Trilantic Capital Partners VI (North America) L.P.	First Sale Yet to Occur	$2,250,000,000_x000D_
Trilantic Capital Partners VI Parallel (North America) L.P.	First Sale Yet to Occur	$2,250,000,000_x000D_
Frazier Healthcare Growth Buyout Affiliates IX, L.P.	First Sale Yet to Occur	Indefinite_x000D_
Frazier Healthcare Growth Buyout Fund IX, L.P.	First Sale Yet to Occur	Indefinite_x000D_
EquityZen Growth Technology Fund LLC - Series 171	12/7/2017	$187,950_x000D_
EquityZen Growth Technology Fund LLC - Series 173	12/11/2017	$112,802_x000D_
PAG BRS Fund L.P.	First Sale Yet to Occur	Indefinite_x000D_
Carlyle Europe Realty Fund, S.C.Sp.	First Sale Yet to Occur	Indefinite_x000D_
PAG BRS Feeder Fund L.P.	First Sale Yet to Occur	Indefinite_x000D_
Metropolitan Partners Fund IV-A, LP	10/31/2017	$150,000,000_x000D_
Macquarie Asia Infrastructure Fund 2 LP	11/30/2017	$3,250,000,000_x000D_
IK Small Cap II Fund No.1 SCSp	First Sale Yet to Occur	$591,750,000_x000D_
IK Small Cap II Fund No.2 SCSp	First Sale Yet to Occur	$591,750,000_x000D_
Gramercy Capital Solutions Fund, L.P.	First Sale Yet to Occur	Indefinite_x000D_
Linden Capital Partners IV-LP	First Sale Yet to Occur	$1,250,000,000_x000D_
Linden Capital Partners IV-A LP	First Sale Yet to Occur	$1,250,000,000_x000D_
J.W. Childs Equity Partners V, L.P.	First Sale Yet to Occur	$500,000,000_x000D_
JWC Fund V Co-Invest, L.P.	First Sale Yet to Occur	Indefinite_x000D_
KF Arc Holding, LP	First Sale Yet to Occur	Indefinite_x000D_
Warburg Pincus Financial Sector, L.P.	First Sale Yet to Occur	$2,300,000,000_x000D_
SSC Partners I-A LP	First Sale Yet to Occur	Indefinite_x000D_
Warburg Pincus Financial Sector Partners, L.P.	First Sale Yet to Occur	Indefinite_x000D_
Warburg Pincus Financial Sector-D, L.P.	First Sale Yet to Occur	$2,300,000,000_x000D_
PAG Growth I LP	First Sale Yet to Occur	Indefinite_x000D_
Kinzie Co-Invest Fund L.P.	First Sale Yet to Occur	$20,000,000_x000D_
Trustbridge Partners VI, L.P.	First Sale Yet to Occur	Indefinite_x000D_
RF Investment Partners SBIC, LP	12/4/2017	Indefinite_x000D_
Capsquare Asia Partners Fund II, L.P.	First Sale Yet to Occur	Indefinite_x000D_
LSP Members Fund IV Feeder, L.P.	First Sale Yet to Occur	$2,000,000,000_x000D_
LS Power Equity Partners IV, L.P.	First Sale Yet to Occur	$2,000,000,000_x000D_
LS Power Fund IV Feeder 3, L.P.	First Sale Yet to Occur	$2,000,000,000_x000D_
LS Power Fund IV Feeder 2, L.P.	First Sale Yet to Occur	$2,000,000,000_x000D_
LS Power Fund IV Feeder 1, L.P.	First Sale Yet to Occur	$2,000,000,000_x000D_
Altitude Investment Partners, LP	First Sale Yet to Occur	Indefinite_x000D_
HarbourVest 2017 Global Fund Holdings LLC	First Sale Yet to Occur	Indefinite_x000D_
HarbourVest 2016 Global Fund Holdings LLC	First Sale Yet to Occur	Indefinite_x000D_
HarbourVest 2015 Global Fund Holdings LLC	First Sale Yet to Occur	Indefinite_x000D_
HarbourVest 2014 Global Fund Holdings LLC	First Sale Yet to Occur	Indefinite_x000D_
Pemberton Strategic Credit Fund Delaware I LP	11/28/2017	$400,000,000_x000D_
Warwick Partners IV, LP	First Sale Yet to Occur	Indefinite_x000D_
Warwick Parallel Partners IV, LP	First Sale Yet to Occur	Indefinite_x000D_
Arel Denver V LP	11/30/2017	Indefinite_x000D_
Engaged Capital Co-Invest VII, LP	12/8/2017	$145,000,000_x000D_
SSC Partners I LP	First Sale Yet to Occur	Indefinite_x000D_
Strategic Value Private Investors LP	12/4/2017	Indefinite_x000D_
InfraRed Infrastructure V (2) LP	First Sale Yet to Occur	Indefinite_x000D_
Oberland Capital Healthcare II LP	First Sale Yet to Occur	Indefinite_x000D_
Oberland Capital Healthcare Offshore II LP	First Sale Yet to Occur	Indefinite_x000D_
Route 2 Capital Partners SBIC, L.P.	12/12/2017	Indefinite_x000D_
MGG SF Drawdown Fund II (Cayman) LP	First Sale Yet to Occur	Indefinite_x000D_
Lifesci Venture SPV IV LLC	11/29/2017	$3,789,182_x000D_
EMR Capital RF II Golden Grove, LP	First Sale Yet to Occur	$841,185,000_x000D_
Versailles MD Investors I LP	11/30/2017	Indefinite_x000D_
Reverence Capital Partners Opportunities Fund II, L.P.	First Sale Yet to Occur	Indefinite_x000D_
Reverence Capital Partners Opportunities Fund II (AI), L.P.	First Sale Yet to Occur	Indefinite_x000D_
Reverence Capital Partners Opportunities Fund II (Cayman), L.P.	First Sale Yet to Occur	Indefinite_x000D_
EquityZen Growth Technology Fund LLC - Series 169	12/5/2017	$95,049_x000D_
EquityZen Growth Technology Fund LLC - Series 135	12/1/2017	$1,315,938_x000D_
Summit Partners Credit Offshore Fund III, L.P.	First Sale Yet to Occur	Indefinite_x000D_
Summit Partners Credit Fund III, L.P.	First Sale Yet to Occur	Indefinite_x000D_
Columbia Spectrum Partners II-B, L.P.	First Sale Yet to Occur	$200,000,000_x000D_
Columbia Spectrum Partners II-A, L.P.	First Sale Yet to Occur	$200,000,000_x000D_
PAI Europe VII-1 SLP	First Sale Yet to Occur	Indefinite_x000D_
TIA Ventures Leaflink SPV, LP	11/27/2017	Indefinite_x000D_
YC Affiliates Fund II LP	First Sale Yet to Occur	Indefinite_x000D_
YC Principals Fund III LP	First Sale Yet to Occur	Indefinite_x000D_
YC Principals Fund II LP	First Sale Yet to Occur	Indefinite_x000D_
Private Equity Regulation D Filings (New Notices) December 8 to 14, 2017		_x000D_
Source: SEC Filings</t>
  </si>
  <si>
    <t>Private Debt Investor_x000D_
_x000D_
December 14, 2017 Thursday_x000D_
_x000D_
Clearlake could close above $2.5bn target for Fund V - exclusive_x000D_
_x000D_
LENGTH: 483 words_x000D_
_x000D_
Clearlake Capital Group is on track to surpass its $2.5 billion target for its fifth flagship fund, which will target distressed debt and special situations investments, according to a source familiar with the matter._x000D_
_x000D_
The Santa Monica, California-based firm's Clearlake Capital Partners V will almost double the size of Fund IV, which closed at $1.4 billion in September 2015, though Fund V's final number could be higher._x000D_
_x000D_
The vehicle will target gross returns in excess of 25 percent with control-oriented investments that have a three- to five-year hold period, according to pension fund documents from the Pennsylvania Public Schools Employees' Retirement System, which green-lit a commitment of up to $200 million._x000D_
_x000D_
Clearlake could not be reached for comment._x000D_
_x000D_
The fund has a 10-year life, divided evenly between the harvest and investment periods, along with two optional one-year extension periods, according to public documents filed with the Arkansas state legislature._x000D_
_x000D_
Clearlake is charging a 1.75 percent management fee on committed capital during the investment period, followed by a 1.75 percent on invested capital during the harvest period. The firm is also receiving a 20 percent carried interest, subject to an 8 percent hurdle rate. Fund IV has generated a net IRR of 42.9 percent and a net multiple of 1.4x, the Pennsylvania documents showed._x000D_
_x000D_
Capital can be deployed up and down the capital structure, including both secured and unsecured debt along with common equity. Investments could also debtor-in-possession facilities, used in Chapter 11 cases to help the bankrupt company keep operating, along with bilateral credit facilities._x000D_
_x000D_
The fund will consist of 14-18 deals, of which half would be special situations or value private equity plays. The remaining half would be equally split between distressed debt investments in the primary and secondaries markets. Investments will be between $50 million and $175 million in companies with enterprise values of between $100 million to $750 million._x000D_
_x000D_
Businesses targeted will include those going through a bankruptcy or restructuring; those in legal or regulatory trouble; those having trouble meeting growth goals; and those in transition, such as companies being carved out or divested, according to the PSERS documents._x000D_
_x000D_
Other than Pennsylvania, the vehicle attracted commitments from the Los Angeles County Employees' Retirement Association (a $125 million commitment), the San Francisco Employees' Retirement System ($100 million), the Arkansas Teachers' Retirement System ($60 million) and Houston Municipal Retirement Fund ($20 million)._x000D_
_x000D_
In April, Landmark Partners on the secondaries market purchased a 20 percent stake in Clearlake from Reservoir Capital, which seeded Clearlake's $180 million debut fund, according to sister publication Secondaries Investor. Clearlake was founded in 2006 and manages $3.5 billion in assets._x000D_
_x000D_
14.12.201719:37_x000D_
_x000D_
LANGUAGE: ENGLISH_x000D_
_x000D_
PUBLICATION-TYPE: Magazine_x000D_
_x000D_
SUBJECT: _x000D_
_x000D_
INSOLVENCY &amp; BANKRUPTCY (89%); BUSINESS INSOLVENCY &amp; BANKRUPTCY (89%); PENSION &amp; RETIREMENT PLANS (89%); PUBLIC EMPLOYEE RETIREMENT SYSTEMS (89%); PENSION FUNDS (78%); ASSOCIATIONS &amp; ORGANIZATIONS (78%); EDUCATION SYSTEMS &amp; INSTITUTIONS (74%); EDUCATIONAL INSTITUTION EMPLOYEES (74%); PUBLIC RECORDS (74%); PRIVATE EQUITY (73%); US CHAPTER 11 BANKRUPTCY (72%); INSOLVENCY &amp; BANKRUPTCY LAW (69%); DIVESTITURES(69%); PUBLIC SCHOOLS (69%); LEGISLATIVE BODIES (67%)_x000D_
_x000D_
CITY: _x000D_
_x000D_
SAN FRANCISCO, CA, USA (79%)_x000D_
_x000D_
STATE: _x000D_
_x000D_
ARKANSAS, USA (92%); CALIFORNIA, USA (90%)_x000D_
_x000D_
COUNTRY: _x000D_
_x000D_
UNITED STATES (92%)_x000D_
_x000D_
LOAD-DATE: December 15, 2017_x000D_
_x000D_
_x000D_
Copyright 2017 PEI Media Ltd_x000D_
All Rights Reserved</t>
  </si>
  <si>
    <t>Private Equity International_x000D_
_x000D_
December 15, 2017 Friday 9:44 AM GMT_x000D_
_x000D_
NYSCRF approves $325m in commitments_x000D_
_x000D_
LENGTH: 79 words_x000D_
_x000D_
New York State Common Retirement Fundmade commitments to two private equity funds in October 2017: a $250 million commitment to Insight Venture Partners X and a $75 million commitment to ICV Partners IV._x000D_
_x000D_
The $201 billion US public pension has a 10 percent target allocation to private equity that currently stands at 7.8 percent._x000D_
_x000D_
Platinum subscribers may click here for the pension's full profile, including key contacts, allocation strategy and fund investments._x000D_
_x000D_
15.12.201709:44_x000D_
_x000D_
LANGUAGE: ENGLISH_x000D_
_x000D_
PUBLICATION-TYPE: Web Publication_x000D_
_x000D_
SUBJECT: _x000D_
_x000D_
PRIVATE EQUITY (91%)_x000D_
_x000D_
COMPANY: _x000D_
_x000D_
INSIGHT VENTURE PARTNERS (56%)_x000D_
_x000D_
INDUSTRY: _x000D_
_x000D_
NAICS523999 MISCELLANEOUS FINANCIAL INVESTMENT ACTIVITIES (56%); SIC7372 PREPACKAGED SOFTWARE (56%); SIC6289 SERVICES ALLIED WITH THE EXCHANGE OF SECURITIES OR COMMODITIES, NEC (56%)_x000D_
_x000D_
STATE: _x000D_
_x000D_
NEW YORK, USA (90%)_x000D_
_x000D_
COUNTRY: _x000D_
_x000D_
UNITED STATES (90%)_x000D_
_x000D_
LOAD-DATE: December 15, 2017_x000D_
_x000D_
_x000D_
Copyright 2017 PEI Media Ltd._x000D_
All Rights Reserved</t>
  </si>
  <si>
    <t>St. Louis Business Journal (Missouri)_x000D_
_x000D_
December 15, 2017 Friday_x000D_
_x000D_
RiverVest launches new $150 million venture fund_x000D_
_x000D_
BYLINE: Brian Feldt_x000D_
_x000D_
LENGTH: 203 words_x000D_
_x000D_
RiverVest, the Clayton-based venture capital firm that focuses on startups in the life sciences sector, has launched a new $150 million fund, according to a filing with the Securities and Exchange Commission. _x000D_
_x000D_
None of that money has been raised thus far, the filing indicated. RiverVest officials weren't available for comment._x000D_
_x000D_
The fund is called the RiverVest Venture Fund IV, L.P., which lists Jay Schmelter, John McKearn and Niall O'Donnell - all managing directors of the firm - as executive officers._x000D_
_x000D_
Established in 2000, RiverVest has more than $340 million in assets under management with nearly 40 portfolio companies and 20 exits under its belt. _x000D_
_x000D_
Toward the end of 2016, the firm closed on a $15 million biopharma fund called the Archer Seed Fund that focuses on St. Louis startups. _x000D_
_x000D_
Schmelter told the Business Journal at that time that the fund is a product of the infrastructure put in place in St. Louis over the past few years by entities such as Washington University, Saint Louis University, the Cortex innovation district and the BioGenerator._x000D_
_x000D_
Did you find this article useful? Why not subscribe to St. Louis Business Journal for more articles and leads? Visit bizjournals.com/subscribe or call 1-866-853-3661._x000D_
_x000D_
LANGUAGE: ENGLISH_x000D_
_x000D_
PUBLICATION-TYPE: Newspaper_x000D_
_x000D_
SUBJECT: _x000D_
_x000D_
VENTURE CAPITAL (92%); BIOTECHNOLOGY INDUSTRY (90%); MANAGERS &amp; SUPERVISORS (87%); EXECUTIVES (75%)_x000D_
_x000D_
ORGANIZATION: _x000D_
_x000D_
SECURITIES &amp; EXCHANGE COMMISSION (83%)_x000D_
_x000D_
CITY: _x000D_
_x000D_
SAINT LOUIS, MO, USA (90%)_x000D_
_x000D_
STATE: _x000D_
_x000D_
MISSOURI, USA (90%)_x000D_
_x000D_
COUNTRY: _x000D_
_x000D_
UNITED STATES (90%)_x000D_
_x000D_
LOAD-DATE: December 15, 2017_x000D_
_x000D_
_x000D_
Copyright 2017 American City Business Journal, Inc._x000D_
All Rights Reserved</t>
  </si>
  <si>
    <t>TPG Growth pulls in $3.7bn for Fund IV after just four months_x000D_
December 18, 2017_x000D_
Mid-market private equity firm TPG’s Growth arm has held a final close on its fourth fund after raising $3.7bn. TP</t>
  </si>
  <si>
    <t>GCP Capital Partners collects $216m for Fund IV_x000D_
December 18, 2017_x000D_
New York-based GCP Capital Partners has raised $216m for its latest fund, AltAssets can reveal. It is not clear how much</t>
  </si>
  <si>
    <t>TPG Growth racks up $3.7 bln for fourth fund_x000D_
December 18, 2017 By Iris Dorbian_x000D_
PRINT EMAIL_x000D_
_x000D_
_x000D_
_x000D_
_x000D_
 Fund Performance Sack Money_x000D_
TPG Growth, the middle market and growth platform of TPG, has closed its fourth fund at a hard cap of $3.7 billion._x000D_
_x000D_
TPG Growth invests in a wide range of industries and geographies._x000D_
_x000D_
As a result of this fund-closing, TPG Growth manages more than $13 billion in assets. Current and past investments include Airbnb, SurveyMonkey, Uber, Spotify and e.l.f. Cosmetics._x000D_
_x000D_
In April 2015, TPG Growth closed its previous fund at more than $3 billion, generating a multiple of 1.1x and a net IRR of 13.60 percent as of June 30, 2017, according to data provided by the Washington State Investment Board.</t>
  </si>
  <si>
    <t>Walden to raise $250 mln third China venture capital fund_x000D_
December 18, 2017 By Mark Boslet_x000D_
PRINT EMAIL_x000D_
_x000D_
_x000D_
_x000D_
_x000D_
Walden International has set out to raise a $250 million third venture capital fund targeting China, according to a filing with the SEC._x000D_
_x000D_
No first close was reported._x000D_
_x000D_
The filing can be found here._x000D_
_x000D_
PRINT EMAIL</t>
  </si>
  <si>
    <t>Warburg Pincus financial services fund raises $2.3 bln_x000D_
December 18, 2017 By Luisa Beltran _x000D_
PRINT EMAIL_x000D_
_x000D_
_x000D_
_x000D_
_x000D_
Warburg Pincus said Dec. 18 that it raised $2.3 billion for a financial services fund. Warburg Pincus Financial Sector LP, which had a $1.6 billion target, is a companion fund to Warburg’s twelfth PE pool that closed on $13.4 billion in late 2015. The financial services pool will target deals in subsectors such as banks, specialty lenders, insurance, asset and wealth management, as well as payments._x000D_
_x000D_
PRESS RELEASE_x000D_
_x000D_
Warburg Pincus Closes $2.3 Billion Financial Services Fund_x000D_
NEW YORK, Dec. 18, 2017 /PRNewswire/ — Warburg Pincus, a leading global private equity firm focused on growth investing, today announced it has successfully raised Warburg Pincus Financial Sector, L.P., (“The Warburg Pincus Financial Sector Fund”), with a $2.3 billion close. The Fund launched in June 2017 with a target of $1.6 billion. The Warburg Pincus Financial Sector Fund is a companion fund to Warburg Pincus XII, L.P., a $13.4 billion private equity Fund that closed in late 2015._x000D_
The Warburg Pincus Financial Sector Fund will invest in financial services opportunities sourced through the firm’s global investment platform, seeking to partner with entrepreneurs and management teams to build companies of sustainable value._x000D_
Warburg Pincus is one of the first private equity firms to invest in financial services, beginning in 1971. Since that time, the firm has committed over $11 billion to more than 95 portfolio companies across the developed and emerging market economies and in a diverse range of subsectors, including banks, specialty lenders, insurance, asset and wealth management, payments, core processing, and tech-enabled non-bank lending. The firm also has developed a particular expertise in the area of financial technology._x000D_
Current investments include Ascentium Capital, Au Financiers, Avaloq, Capital First Limited, China Huarong Asset Management, DBRS, Mariner Finance, Network International, SCM Insurance Services, Mosaic, Triton International, and Varo. Past investments have included Aeolus Re, Arch Capital, DIME Bancorp, HDFC, Kotak Mahindra Bank, Mellon Bank, Metavante, National Penn Bancshares, Primerica, Renaissance Re, Santander Asset Management, Santander Consumer USA, Sterling Financial, and Webster Bank, among others._x000D_
Charles R. Kaye and Joseph P. Landy, Co-Chief Executive Officers of Warburg Pincus, commented, “Financial services investing has been a large and important contributor to our fund returns over many years and, with this new companion fund, we now have additional capital to pursue what we see as growing financial services and financial technology opportunities across the globe.”_x000D_
Michael Martin, Managing Director and Head of Financial Services, Warburg Pincus, commented, “We have built a uniquely integrated global financial services platform focused on growth investing. This new fund, in conjunction with our main, global fund, will enable us to invest behind both secular and cyclical trends that are driving the growth in the financial services sector, including increasing financial penetration in emerging markets; technology enablement; financial services outsourcing; and, in the event of a downturn, potential market dislocation opportunities.”_x000D_
The Limited Partners who have committed to the Warburg Pincus Financial Sector Fund include existing investors in Warburg Pincus’ funds and new investors to the firm, including leading public and private pension funds, sovereign wealth funds, insurance companies, endowments, foundations and high-net-worth individuals._x000D_
About Warburg Pincus LLC_x000D_
Warburg Pincus LLC is a leading global private equity firm focused on growth investing. The firm has more than US$44 billion in private equity assets under management. The firm’s active portfolio of more than 150 companies is highly diversified by stage, sector, and geography. Warburg Pincus is an experienced partner to management teams seeking to build durable companies with sustainable value. Founded in 1966, Warburg Pincus has raised 17 private equity funds which have invested more than US$60 billion in over 800 companies in more than 40 countries._x000D_
The firm is headquartered in New York with offices in Amsterdam, Beijing, Hong Kong, Houston, London, Luxembourg, Mumbai, Mauritius, San Francisco, São Paulo, Shanghai, and Singapore. For more information, please visit www.warburgpincus.com.</t>
  </si>
  <si>
    <t>Boston VC firm Vida Ventures unveils $255m healthcare fund_x000D_
DECEMBER 18, 2017 BY FINK DENSFORD LEAVE A COMMENT_x000D_
_x000D_
FacebookTwitterGoogle+PinterestLinkedInShare_x000D_
Vida Ventures_x000D_
_x000D_
Boston-based healthcare-focused VC firm Vida Ventures has raised $254.8 million for a new fund, according to a Boston Business Journal report._x000D_
_x000D_
The executive roster for the fund includes former Kite Pharmaceuticals CEO Arie Belldegrun and San Francisco-based private equity firm TPG’s former partner Fred Cohen, according to the report. Other execs on the fund include Leonard Potter and former principals at Third Rock Ventures and 5AM Ventures, both based in Boston._x000D_
_x000D_
A total of 58 individuals contributed to the fund, according to an SEC filing, with the first sale noted on November 29, 2017._x000D_
_x000D_
The VC firm has not yet revealed direct plans for the fund, but in August the VC firm invested in Bedford, Mass.-based Homology Medicines, which looks to be developing gene-editing drugs, according to the Boston Business Journal report. Last week, the company was also noted on a list of investors for San Francisco-based Pionyr Immunotherapeutics._x000D_
_x000D_
Last week, European life sciences investment group LSP said it closed its new $330 million (EU €280 million) medical technology fund.</t>
  </si>
  <si>
    <t>Private Equity International_x000D_
_x000D_
December 18, 2017 Monday 12:06 PM GMT_x000D_
_x000D_
Hall of Fame: inductee #2_x000D_
_x000D_
LENGTH: 606 words_x000D_
_x000D_
Private equity is replete with firms citing impressive track records. In NovemberPrivate Equity International launched the HEC Private Equity Value Creation Hall of Fame in order to discover the industry's most successful funds._x000D_
_x000D_
More information about how funds are ranked can be found inPEI's introduction to the Hall of Fame._x000D_
_x000D_
HEC Private Equity Value Creation Hall of Fame inductee #2: Nordic Capital V_x000D_
_x000D_
Our second inductee is the 2003-vintage fifth fund fromNordic Capital. The fund which focused on mid-to-large companies in the Nordic region raised €1.5 billion and has distributed a net multiple of 2.6x to investors._x000D_
_x000D_
Headline performance data**_x000D_
_x000D_
Net IRR: 20% (third-best quartile)_x000D_
_x000D_
PERACS Alpha: 14.7% (second-best quartile)_x000D_
_x000D_
Distributed-to-Paid-In: 2.6x_x000D_
_x000D_
Total Value-to-Paid In: 2.7x_x000D_
_x000D_
Performance_x000D_
_x000D_
According to PERACS, the performance analysis consultancy founded by OliverGottschalg, associate professor of strategy at HEC Paris and co-founder of its private equity observatory research centre, the fund compares extremely favourably with its relevant peers, both in terms of net IRR and total value-to-paid-in capital._x000D_
_x000D_
Peer group analysis_x000D_
_x000D_
PERACS creates a peer group of relevant funds by assessing a fund's individual deals and categorising them by sector, region, 3-year timing window and size, and then finds those funds whose deals overlapped most with these "strategic cells". The relevant peers are:_x000D_
_x000D_
The limited partners_x000D_
_x000D_
Fund V is Nordic by name and Nordic by nature, having attracted 21 percent of of its commitments from LPs in the region, according to the firm's website. These include Swedish national pensions AP Fonden 2 and AP Fonden 6, as well as Danish fund of funds manager ATP Private Equity Partners._x000D_
_x000D_
The fund also attracted 33 percent of its commitments from the US, including Los Angeles County Employees Retirement Association, Pennsylvania State Employees' Retirement System andWashington State Investment Board. The pensions were joined by Aberdeen Standard Investments and Chicago-headquartered investment firm Adams Street Partners._x000D_
_x000D_
Manager profile_x000D_
_x000D_
Fund domicile: Jersey_x000D_
_x000D_
Recent track record: targeting €3.5 billion for its ninth fund, according to PEI data. The firmbegan exploring options for a GP-led processinvolving its €4.3 billion Nordic Capital VII fund in September and was working with advisor Campbell Lutyens, as sister publicationSecondaries Investorreported.Buyers submitted first round bids in November, according to two sources familiar with the transaction._x000D_
_x000D_
Investment focus: Global healthcare, Northern European technology &amp; payments and financial services, as well as Nordic industrial goods &amp; services and consumer &amp; retail (Source: Nordic Capital website)_x000D_
_x000D_
Notable exits: Nordic's Fund V and VI are understood to have secured a 4.6x multiple and 30 percent IRR through the firm's exit from Norwegian pharmaceutical company Nycomed in 2011._x000D_
_x000D_
Standing out from the crowd_x000D_
_x000D_
Nordic's success could be due in part to a particularly low level of "procyclicality" with its peers in terms of investment timing, the analysis noted. PERACS defines procyclicality as a measure of the fund's investment patterns in comparison to the overall private equity universe. The unit is taken as a proxy measurement for quality of deal flow, demonstrating the funds ability to invest when others cannot and accelerate when its peers are slowing down._x000D_
_x000D_
Nordic ranked far below the least procyclical quartile of its relevant peer group._x000D_
_x000D_
*PERACS Alpha measures value generation in excess of a public market equivalent, with the MSCI ACWI index as reference point._x000D_
_x000D_
**Nordic Capital did not comment or contribute to this article._x000D_
_x000D_
18.12.201712:06_x000D_
_x000D_
LANGUAGE: ENGLISH_x000D_
_x000D_
PUBLICATION-TYPE: Web Publication_x000D_
_x000D_
SUBJECT: _x000D_
_x000D_
PRIVATE EQUITY (93%); RANKINGS (90%); PENSION &amp; RETIREMENT PLANS (88%); PUBLIC EMPLOYEE RETIREMENT SYSTEMS (86%); MUTUAL FUNDS (77%); FUNDS OF FUNDS (77%); BANKING &amp; FINANCE (72%); MANAGERS &amp; SUPERVISORS (70%); LIMITED PARTNERSHIPS (69%); RESEARCH INSTITUTES (67%); US STATE GOVERNMENT(66%); CIVIL SERVICES (62%)_x000D_
_x000D_
COMPANY: _x000D_
_x000D_
ADAMS STREET PARTNERS LLC (59%)_x000D_
_x000D_
INDUSTRY: _x000D_
_x000D_
NAICS523910 MISCELLANEOUS INTERMEDIATION (59%); SIC6799 INVESTORS, NEC (59%)_x000D_
_x000D_
STATE: _x000D_
_x000D_
CALIFORNIA, USA (79%); PENNSYLVANIA, USA (77%)_x000D_
_x000D_
COUNTRY: _x000D_
_x000D_
EUROPE (79%); UNITED STATES (79%); DENMARK (72%); NORTHERN EUROPE (57%); NORDIC COUNTRIES (57%)_x000D_
_x000D_
LOAD-DATE: December 18, 2017_x000D_
_x000D_
_x000D_
Copyright 2017 PEI Media Ltd._x000D_
All Rights Reserved</t>
  </si>
  <si>
    <t>Qualium Investissement holds €370m Fund II first close amid spin out of French Caisse des Dépôts_x000D_
December 19, 2017_x000D_
French private equity investor Qualium Investissement has held a first close of its second fund after raising €370m. F</t>
  </si>
  <si>
    <t>ICG makes fifth investment from Asia Fund III with $200m buyout of Yudo China Holdings_x000D_
December 19, 2017_x000D_
London-based investment firm Intermediate Capital Group has made the fifth investment from Asia Fund III. The firm has I</t>
  </si>
  <si>
    <t>Mid-market Vestar Capital on track to hit $1bn fund VII goal_x000D_
December 19, 2017_x000D_
Mid-market private equity firm Vestar Capital Partners is just shy of its $1bn goal for Fund VII. The buyout house has r</t>
  </si>
  <si>
    <t>Qualium Investissement Fund II post $437 mln first close_x000D_
December 19, 2017 By Luisa Beltran _x000D_
PRINT EMAIL_x000D_
_x000D_
_x000D_
_x000D_
_x000D_
Qualium Investissement said Dec. 15 that its second fund posted a 370 million euro ($437 million) first close. Qualium Fund II is expected to execute a final closing in Q1 2018. Qualium also said that it has spun out from Caisse des Depots. Qualium’s investment team has taken control of the management company and has a 70 percent share of capital and voting rights. Triago and JPG Private Equity are placement agents for the fund._x000D_
_x000D_
PRESS RELEASE_x000D_
_x000D_
Paris, December 15, 2017 – Qualium Investissement announces a €370 million close for its second fund._x000D_
_x000D_
Following the launch of its fundraising campaign in the summer of 2017, Qualium Fund II has formalized the first closing above its €350 million fund target. More than 20 limited partners committed to the fund – including both existing Qualium I Limited Partners and new investors – hailing mainly from the United States, France, Luxembourg and Switzerland. The Limited Partners are 90 percent institutional, including funds-offunds, banks, insurance companies, and pension funds._x000D_
_x000D_
Concurrent with this closing, and in agreement with the General Partner’s former sole owner, the French Caisse des Dépôts, the investment team took control of the management company with a 70 percent share of capital and voting rights. The Caisse des Dépôts remains a strategic investor in Qualium Investissement with 30 percent ownership, and remains a significant Limited Partner in Qualium Fund II._x000D_
_x000D_
Qualium Fund II is expected to execute a final closing in Q1 2018. As with Qualium Fund I, Triago is acting as lead advisor and placement agent for Qualium Fund II alongside Paris-based placement agent JPG Private Equity._x000D_
_x000D_
About Qualium_x000D_
_x000D_
Qualium Investissement, regulated by France’s AMF, manages capital for domestic and international investors. Qualium makes majority investments in mainly French small and mid-sized companies. Since its creation in 1998, Qualium has raised almost €2 billion from the Caisse and 40 other French and international investors. Over the years, Qualium has invested in approximately 60 companies in industry, agrifood, specialized distribution, engineering and all other major business sectors. Qualium currently has stakes in 8 private French companies, including La Foir’Fouille, Sogal, Kermel, Invicta, Biscuits International, IMV Technologies and Vulcanic. For more information please visit www.qualium-investissement.com._x000D_
_x000D_
PRINT EMAIL</t>
  </si>
  <si>
    <t>Siris Capital targets $3 bln for fourth fund_x000D_
December 20, 2017 By Iris Dorbian_x000D_
PRINT EMAIL_x000D_
_x000D_
_x000D_
_x000D_
_x000D_
Siris Capital Group, a tech-focused private equity firm, is seeking to raise $3 billion for its fourth fund, according to an SEC filing. In February 2015, Siris closed its previous fund at $1.81 billion, beating its $1 billion target.</t>
  </si>
  <si>
    <t>Kauppalehti_x000D_
_x000D_
December 19, 2017 Tuesday_x000D_
_x000D_
Finland: Inventure's new EUR 110mn fund focuses on technology companies_x000D_
_x000D_
BYLINE: Esmerk_x000D_
_x000D_
SECTION: _x000D_
_x000D_
4-5_x000D_
_x000D_
LENGTH: 129 words_x000D_
_x000D_
ABSTRACT_x000D_
_x000D_
Early-stage Finnish venture capital company Inventure has established a new EUR 110mn fund that is directed to early-stage technology companies in Finland, in the Nordic countries as well as in the Baltic countries. According to Managing Partner Sami Lampinen, the fund can organise further investment rounds of even EUR 10-15mn, which is important for the pipeline of growth investing. The fund continues to collect new capital in 2018 and the target is to achieve EUR 135mn. Among the investors of the fund are Alandia Insurance Group, Finnish pension insurance companies Elo and Ilmarinen, Nordea Life Assurance, Finnish Innovation Fund Sitra, Finnish venture capital and private equity company Tesi (Suomen Teollisuussijoitus) and KRR fund-of-funds managed by Tesi._x000D_
_x000D_
SOURCE: Kauppalehti, 19 Dec 2017, 4-5_x000D_
_x000D_
LANGUAGE: ENGLISH_x000D_
_x000D_
DOCUMENT-TYPE: Abstract_x000D_
_x000D_
PUBLICATION-TYPE: Other (Periodical)_x000D_
_x000D_
JOURNAL-CODE: Finland_x000D_
_x000D_
SUBJECT: _x000D_
_x000D_
VENTURE CAPITAL (90%); PRIVATE EQUITY (88%); FUNDS OF FUNDS (88%); FINANCING ROUNDS (88%); LIFE INSURANCE (85%); SMALL BUSINESS (73%); INSURANCE(67%)_x000D_
_x000D_
Small Business; New Products_x000D_
_x000D_
COMPANY: _x000D_
_x000D_
ILMARINEN MUTUAL PENSION INSURANCE CO (53%); NORDEA BANK AB (53%)_x000D_
_x000D_
INVENTURE; LAMPINEN SAMI_x000D_
_x000D_
ORGANIZATION: _x000D_
_x000D_
ALANDIA; ELO; ILMARINEN; NORDEA LIFE ASSURANCE; SITRA; TESI; KRR_x000D_
_x000D_
TICKER: _x000D_
_x000D_
NDA1V (HEL) (53%); NDA (STO) (53%); NDA (CPH) (53%)_x000D_
_x000D_
INDUSTRY: _x000D_
_x000D_
NAICS523930 INVESTMENT ADVICE (53%); NAICS523920 PORTFOLIO MANAGEMENT (53%); NAICS522293 INTERNATIONAL TRADE FINANCING (53%); NAICS522210 CREDIT CARD ISSUING (53%); NAICS522110 COMMERCIAL BANKING (53%); SIC6082 FOREIGN TRADE &amp; INTERNATIONAL BANKING INSTITUTIONS (53%); SIC6081 BRANCHES &amp; AGENCIES OF FOREIGN BANKS (53%); SIC6021 NATIONAL COMMERCIAL BANKS (53%)_x000D_
_x000D_
Finance, Venture &amp; Development Capital_x000D_
_x000D_
COUNTRY: _x000D_
_x000D_
FINLAND (92%); EUROPE (79%); NORDIC COUNTRIES (73%)_x000D_
_x000D_
Finland_x000D_
_x000D_
REGION: EU, Europe_x000D_
_x000D_
LOAD-DATE: December 19, 2017_x000D_
_x000D_
Copyright 2017 Esmerk Oy_x000D_
All Rights Reserved_x000D_
_x000D_
_x000D_
M-Brain Finland News_x000D_
_x000D_
_x000D_
Copyright 2017 Esmerk Oy</t>
  </si>
  <si>
    <t>_x000D_San Antonio Business Journal (Texas)_x000D_
_x000D_
December 19, 2017 Tuesday_x000D_
_x000D_
Tech startup investors in Texas bullish on SA dealflow_x000D_
_x000D_
BYLINE: Kristen Mosbrucker_x000D_
_x000D_
LENGTH: 763 words_x000D_
_x000D_
Local investors in San Antonio are working to build a pipeline of technology startups positioned to receive venture capital someday, while investors from other major Texas metros are poking around this market for potential deals._x000D_
_x000D_
But pulling the trigger to invest in an early-stage, high-risk tech startup can take months or even years before investors are confident about a deal, VC executives told a crowd of entrepreneurs at Geekdom recently._x000D_
_x000D_
Several Austin-area technology startup investors trekked down I-35 to survey the local region, meet with potential founders and talk about possible investments. The concept percolated by Austin-based Capital Factory is to promote collaboration in the entrepreneurial and investor communities and grow startups with offices across the state._x000D_
_x000D_
A major difference between Silicon Valley and Texas' Silicon Hills investors, as executives described it, is the emphasis in this state on building relationships - which can be more of a slow burn than instant fireworks. Those executives advised entrepreneurs, for example, to create an investor email list to provide periodic updates about a startup's progress and not focus on asking for money at first._x000D_
_x000D_
"I have so little time in my day; quick check-ins and small touch points matter," said Craig Cummings, general partner at Moonshot Capital, an Austin-based early-stage invesment firm. "We start to indicate [investment] around the third meeting. But some founders we've known for years."_x000D_
_x000D_
Others keep tabs on startups until the founders hit specific milestones._x000D_
_x000D_
Interlock Partners, an early-stage venture capital firm with co-headquarters in Dallas and New York, tracks companies from $50,000 to $150,000 in monthly revenue, said Jason Story, a partner at the firm._x000D_
_x000D_
"It takes us probably a month to pull the trigger on an investment," Story said._x000D_
_x000D_
Meanwhile, investors said verbal agreements and relationships need to be nurtured._x000D_
_x000D_
"Even if somebody does commit to you, you need to keep them in the loop," said Josh Baer, founder of Capital Factory._x000D_
_x000D_
LiveOak Venture Partners, a heavy hitter in Texas venture capital, is based in Austin and has one local company in its portfolio - cybersecurity hunting software startup Infocyte._x000D_
_x000D_
Krishna Srinivasan, general partner at LiveOak, said that the firm parsed through about 300 deals in the past year, which is why most firms refuse to sign nondisclosure agreements with startups pitching for investment._x000D_
_x000D_
Srinivasan was part of longstanding private equity firm Austin Ventures for about a decade until 2010. At its peak, Austin Ventures raised $1.5 billion in 2001 and another $900 million in 2008 but hasn't sought any more recent rounds._x000D_
_x000D_
The local startup deal pipeline, often referred to as deal flow, is increasingly robust, Srinivasan told the Business Journal._x000D_
_x000D_
"The deal flow has never been as high quality as it has been today. The volume is great, and it's very diversified," he said. "Austin gets the big skew of deal activity, but I think there will be a big surge of activity in San Antonio in the coming years."_x000D_
_x000D_
LiveOak Venture Partners raised $80 million in equity from 47 investors in 2014, U.S. Securities and Exchange Commission records show. It appears most of that capital has been deployed. LiveOak filed regulatory paperwork in July indicating that it sought to raise a new $110 million round._x000D_
_x000D_
When asked whether startups can scale in any major Texas metro, Srinivasan said that while the senior technology management talent pool can be tighter in San Antonio, each market has proven it can build big companies._x000D_
_x000D_
"In early stage it doesn't really make a difference, but as companies grow they need to find senior management talent. I think all four markets are big enough to attract talent," he said._x000D_
_x000D_
For LiveOak Ventures, the alignment of professional backgrounds among a startup's founders is often the key for investment, along with milestones such as recurring monthly revenue._x000D_
_x000D_
In the coming years, San Antonio has the potential to "grow explosively," Srinivasan said._x000D_
_x000D_
Active Capital I LP, another Austin-area venture capital fund, raised $13 million of $20 million planned, the fund disclosed in August. It was co-created by Pat Condon, co-founder of Rackspace Hosting Inc., with former technology executives Pat Matthews and Cat Dizon - also previous Rackers. Active Capital invests in "emerging tech" startups that sell software to other businesses and are led by founders._x000D_
_x000D_
Did you find this article useful? Why not subscribe to San Antonio Business Journal for more articles and leads? Visit bizjournals.com/subscribe or call 1-866-853-3661._x000D_
_x000D_
LANGUAGE: ENGLISH_x000D_
_x000D_
PUBLICATION-TYPE: Newspaper_x000D_
_x000D_
SUBJECT: _x000D_
_x000D_
ENTREPRENEURSHIP (90%); VENTURE CAPITAL APPLICANTS &amp; RECIPIENTS (90%); VENTURE CAPITAL (90%); GENERAL PARTNERSHIPS (89%); AGREEMENTS (89%); PRIVATE EQUITY (78%); FINANCING ROUNDS (78%); PIPELINE TRANSPORTATION (78%); TALKS &amp; MEETINGS (76%); SOFTWARE MAKERS (69%); CONFIDENTIALITY AGREEMENTS (67%); INFORMATION SECURITY &amp; PRIVACY (63%)_x000D_
_x000D_
COMPANY: _x000D_
_x000D_
AUSTIN VENTURES LP (58%)_x000D_
_x000D_
INDUSTRY: _x000D_
_x000D_
NAICS523910 MISCELLANEOUS INTERMEDIATION (58%); SIC6799 INVESTORS, NEC (58%)_x000D_
_x000D_
CITY: _x000D_
_x000D_
AUSTIN, TX, USA (93%); SAN ANTONIO, TX, USA (92%); SILICON VALLEY, CA, USA (79%); DALLAS, TX, USA (73%)_x000D_
_x000D_
STATE: _x000D_
_x000D_
TEXAS, USA (94%); CALIFORNIA, USA (79%)_x000D_
_x000D_
COUNTRY: _x000D_
_x000D_
UNITED STATES (94%)_x000D_
_x000D_
LOAD-DATE: December 19, 2017_x000D_
_x000D_
_x000D_
Copyright 2017 American City Business Journal, Inc._x000D_
All Rights Reserved</t>
  </si>
  <si>
    <t xml:space="preserve">	 _x000D_Venture Investment Associates (VIA) Closes New Energy Fund III-A to Cap $160MM in Active Funds Focused on Private Oil &amp; Gas Investing_x000D_
_x000D_
_x000D_
0_x000D_
PEAPACK, N.J. and HOUSTON, December 20, 2017-- Venture Investment Associates (VIA), a private equity fund-of-funds manager, has closed VIA Energy Opportunity III-A with $30MM in commitments. Together with VIA Energy III, a predecessor energy fund, VIA's energy program is actively making investments out of vehicles with over $160MM in commitments. _x000D_
_x000D_
VIA Energy Opportunity III-A was formed to take advantage of the broad-based downturn in the energy sector, and to-date more than 75% of the Fund has been invested or committed to underlying managers and co-investments. _x000D_
_x000D_
"During this market decline, the challenges faced by the oil and gas industry have stranded many high-quality assets with companies that have weak balance sheets and marginal cash flow. This dynamic has significantly increased deal flow resulting in compelling investment opportunities across our private energy portfolios," said Adrian Garcia, a managing director at VIA. "In the lower-middle market, where we focus our investment program, we have found numerous opportunities to unlock value during the past two years, and expect the opportunity set to remain robust." _x000D_
_x000D_
VIA's energy funds target lower-middle market investments in energy private equity managers focused on oil and gas exploration and production, midstream, services, and energy technology companies and assets located in North America and Europe. Additionally, the funds selectively co-invest alongside their managers. _x000D_
_x000D_
"The support of our limited partners enables us to be opportunistic when market dynamics shift allowing us to develop a strong investment strategies to exploit inefficiencies," said Jason Andris, managing director at VIA. "We are gratified by the confidence they have placed in us to execute on strategies such as this." _x000D_
_x000D_
VIA Energy Opportunity III-A's investors are endowments, foundations, and family offices, as well as health care institutions and pension funds. The Fund includes a 1.5% commitment from its General Partner and additional commitments from employees of the firm and their families as limited partners. _x000D_
_x000D_
About Venture Investment Associates _x000D_
_x000D_
Venture Investment Associates (VIA) is an employee-owned manager of private equity funds of funds in venture capital, growth equity, buyouts, and energy, with more than $1.6B in total capital commitments. Since 1993, VIA has been managing diversified, purposefully smaller and selective, portfolios of investments that have realized significant long-term capital appreciation for its limited partners. For more information, visit www.viafunds.com. _x000D_
_x000D_
This press release shall not constitute an offer, solicitation or recommendation in relation to any securities, investment products or investment services of Venture Investment Associates._x000D_
_x000D_
Contact: _x000D_
Media contact: _x000D_
Matt Burke _x000D_
187843@email4pr.com _x000D_
603-315-0618</t>
  </si>
  <si>
    <t xml:space="preserve">	 _x000D_Flagship Pioneering Announces Capital Raise of $618MM_x000D_
_x000D_
Fueling Unique Model for Life Science Innovation and Creation of Pioneering Ventures_x000D_
_x000D_
0_x000D_
CAMBRIDGE, Mass., December 20, 2017-- Flagship Pioneering, a unique life science innovation enterprise, announced it has secured $618 million in a new round of capital commitments. This represents the largest increment to the firm's capital pool since its founding in 2000 and includes commitments from Flagship's long-time investors as well as many additional institutional investors. The total capital raised by Flagship to fuel its institutional innovation and venture creation platform now exceeds $2.3B. _x000D_
_x000D_
"For nearly two decades, Flagship has originated impactful, first- and best-in-class companies that create entirely new categories in human health and sustainability. This new capital will fuel our unique model, which combines in a single institution scientific foresight and creativity, risk mitigation, systematic invention, professional entrepreneuring, executive leadership, professional capital management, and a vast network of expertise," said Dr. Noubar Afeyan, founder and chief executive officer of Flagship Pioneering. He added, "Together with our innovation foundry, VentureLabs, Flagship's current ecosystem of over 35 pioneering ventures represents a powerful new source of transformative products for healthcare and sustainability." _x000D_
_x000D_
With a team of entrepreneurial scientists, executives, and operations experts, Flagship systematically invents technologies and discovers biological processes that underlie its internally created, product-platform companies. This involves conducting the basic science, generating foundational intellectual property, growing these enterprises with in-house management and operational resources, and, finally, bringing on external leadership to grow the resulting spinout-venture. Examples of the firm's pioneering companies include: Moderna Therapeutics, the pioneer in mRNA therapeutics; Seres Therapeutics, the pioneer in microbiome-based therapies; Rubius Therapeutics, the pioneer in red blood cell-based therapeutics; and Indigo Agriculture, the pioneer in agriculture based on plant microbiome technology. _x000D_
_x000D_
A Year of Pioneering _x000D_
_x000D_
The addition to Flagship's capital base comes on the heels of a year of record growth for the firm and its portfolio companies. Flagship has: _x000D_
_x000D_
•Added Significant Team Depth: Prominent leaders joined our team, including Executive Partners David Epstein, the former CEO of Novartis Pharmaceuticals, and Stephen Berenson, former vice chairman of J.P. Morgan. _x000D_
•Launched Two IPOs in December: On consecutive days, two Flagship companies launched their initial public offerings: Denali Therapeutics (NASDAQ: DNLI) and Quanterix (NASDAQ: QTRX). These recent IPOs bring Flagship's total IPOs in the past four years to 14. _x000D_
•Recruited Top-Tier Talent to Lead Companies: Several of Flagship's companies continued to draw significant executive talent to helm and grow each venture. New executive additions include: Mike Bonney, the former CEO of Cubist Pharmaceuticals, joined Kaleido Biosciences; David Meeker, former president and CEO of Sanofi Genzyme, joined KSQ Therapeutics; Adrian Gottschalk, former VP of global commercial strategy at Biogen, joined Foghorn Therapeutics; Torben Straight Nissen, former VP, strategic portfolio management, worldwide R&amp;D at Pfizer, joined Rubius Therapeutics; and Bart Henderson, founder and former president of Rhythm and its subsidiary, Motus, joined Torque. _x000D_
•Continued Product and Pipeline Momentum: Agios Pharma's IDHIFA®, the first oral targeted therapy for adult patients with certain relapsed/refractory Acute Myeloid Leukemia (AML), won FDA approval. During 2017, across Flagship's ecosystem, there were 40 clinical trials underway for novel therapeutic agents in oncology, infectious disease, immunology &amp; inflammation, neurology, cardiovascular/metabolic disease and rare diseases. _x000D_
•Raised New Funding: In 2017 to-date, Flagship's companies received an aggregate of $835 million in equity financing. Companies which raised additional capital include: Indigo Agriculture, KSQ Therapeutics, Tarveda Therapeutics, CiBO Technologies, Incredible Foods, Rubius Therapeutics, Codiak BioSciences and Evelo Biosciences. _x000D_
•Spun-out Six New Companies from VentureLabs: Continuing the recent pace of pioneering output, in 2017 six new companies emerged from VentureLabs. In addition, two previously launched ventures, Sigilon Therapeutics, which develops therapies that are less visible to the body's immune system, and Kaleido Biosciences, which discovers therapies that target the microbiome, emerged from stealth operations. Several additional pioneering ventures are primed to launch in the coming months. _x000D_
•Received Awards and Recognition: A number of Flagship companies were recognized for their pioneering innovations in 2017. Indigo Agriculture was named a World Economic Forum 2017 Technology Pioneer; Moderna was one of CNBC's Disruptor 50 list for the fourth year running and was again named a Top Employer by Science magazine, while CEO Stéphane Bancel won the New England EY Entrepreneur of the Year Award; and Rubius Therapeutics was named to the 2017 Fierce15 list by FierceBiotech. _x000D_
_x000D_
About Flagship Pioneering _x000D_
_x000D_
Flagship Pioneering conceives, creates, resources and develops first-in-category life sciences companies. Its institutional innovation foundry, Flagship VentureLabs®, is where Flagship's team of scientific entrepreneurs systematically evolves enterprising ideas into new fields or previously undiscovered areas of science into real-world inventions and ventures. Since its launch in 2000, the firm has applied its hypothesis-driven innovation process to originate and foster nearly 100 scientific ventures, resulting in over $20 billion in aggregate value, 500+ issued patents and more than 40 clinical trials for novel therapeutic agents. _x000D_
_x000D_
Since inception, Flagship has capitalized its growing portfolio with over $1.2 billion coming from $2.3 billion of aggregate investor capital committed across six capital pools. The firm's current portfolio includes pioneering ventures that are transforming human health and sustainability, including: Denali Therapeutics (NASDAQ: DNLI), Editas Medicine (NASDAQ: EDIT), Seres Therapeutics (NASDAQ: MCRB), Syros Pharmaceuticals (NASDAQ: SYRS), as well as private companies, including Evelo Biosciences, Kaleido Biosciences, Indigo Agriculture, Moderna Therapeutics and Rubius Therapeutics. Flagship has ongoing corporate innovation alliances with several market leaders, including: AstraZeneca, the Crop Science Division of Bayer and Nestlé Health Science. To learn more about Flagship Pioneering, please visit our website: www.FlagshipPioneering.com._x000D_
_x000D_
_x000D_
News Index</t>
  </si>
  <si>
    <t>US Fed News_x000D_
_x000D_
December 19, 2017 Tuesday 6:08 PM EST_x000D_
_x000D_
LOCAL FUNDING OF 1855 CAPITAL COULD BOOST PENN STATE BEHREND BUSINESS PROJECTS_x000D_
_x000D_
LENGTH: 594 words_x000D_
_x000D_
UNIVERSITY PARK, Pa., Dec. 19 -- Pennsylvania State University issued the following news release:_x000D_
_x000D_
A $10 million investment fund that will support companies with connections to Penn State - including startups launched by Penn State alumni, students and faculty - will support economic development in the Erie region, where Penn State Erie, The Behrend College, has partnered with entrepreneurs and existing businesses to develop, refine and market new products and processes._x000D_
_x000D_
The 1855 Capital Fund will provide seed and early-stage venture capital to startups that work with advanced materials, information technology, financial technology and medical devices - strengths of Penn State Behrend and the University. Investments are expected to range from $100,000 to $500,000._x000D_
_x000D_
The fund will soon include $1 million in local investments. The Erie County Gaming Revenue Authority is contributing $500,000; other Erie investors, including the Ben Franklin Technology Partners, will together match that amount._x000D_
_x000D_
"Erie County is ripe with inventors and entrepreneurs who need funding to get their ideas off the ground and to market, and our future depends on their success," said Perry Wood, executive director of the Erie County Gaming Revenue Authority. "We're looking forward to seeing what the Ben Franklin Technology Partners startup network, university-driven prototyping and local entrepreneurs can accomplish with 1855 Capital. This fund will be an important piece of the Ignite Erie approach to regional economic development."_x000D_
_x000D_
1855 Capital is privately owned and operated, and is not affiliated with Penn State. Companies that grow from research begun at the University, including at Penn State Health Milton S. Hershey Medical Center, and from ventures launched by Penn State alumni, students and faculty, are of particular interest to the fund's managing partners, however._x000D_
_x000D_
The fund's partners have identified six Pennsylvania markets, including the Erie region, where sources of business capital are needed. Ben Franklin Technology Partners, a nonprofit corporation that provides investment capital and business support services to startups and small manufacturers in 32 Pennsylvania counties, will support that effort._x000D_
_x000D_
"Ben Franklin works diligently to provide resources to the many promising startups emerging from the Erie ecosystem," said Stephen Brawley, president and CEO of Ben Franklin Technology Center of Central and Northern Pa. "Having 1855 Capital participate in northwest Pennsylvania adds a sharp and effective tool to our regional toolbox."_x000D_
_x000D_
Funding from 1855 Capital may be used to bolster local startups and innovation partnerships that develop through Penn State Behrend's "open lab" model of research, in which business leaders, faculty members and students collaborate as teams to develop new products and processes. The fund also can complement the Northwest Pennsylvania Innovation Beehive Network, an entrepreneur-support system with linked sites at Edinboro University of Pennsylvania, Gannon University, Mercyhurst University and Penn State Behrend._x000D_
_x000D_
"Funding from 1855 Capital and other investors can help new companies take an entrepreneurial idea to commercial scale," Penn State Behrend Chancellor Ralph Ford said. "Projects often stall as they approach that point. Targeted investments before products come to market provide a lifeline to start-ups; in the process, they invest in and support the region's economy." For any query with respect to this article or any other content requirement, please contact Editor at content.services@htlive.com_x000D_
_x000D_
LANGUAGE: ENGLISH_x000D_
_x000D_
PUBLICATION-TYPE: Newswire_x000D_
_x000D_
SUBJECT: _x000D_
_x000D_
ECONOMIC DEVELOPMENT (90%); COLLEGES &amp; UNIVERSITIES (90%); ENTREPRENEURSHIP (90%); NEW PRODUCTS (89%); STUDENTS &amp; STUDENT LIFE (89%); ECONOMIC NEWS (89%); COLLEGE &amp; UNIVERSITY PROFESSORS (79%); ALLIANCES &amp; PARTNERSHIPS (78%); FINANCIAL TECHNOLOGY (78%); PRIVATELY HELD COMPANIES (78%); FINANCING ROUNDS (78%); NEW BUSINESSES (78%); VENTURE CAPITAL (78%); PRODUCT DEVELOPMENT (77%); ACADEMIC MEDICAL CENTERS(77%); MEDICAL DEVICES (75%); NONPROFIT ORGANIZATIONS (73%); EXECUTIVES (71%); MANUFACTURING SIMULATION &amp; PROTOTYPING (70%); ADMINISTRATIVE SUPPORT SERVICES (50%)_x000D_
_x000D_
COMPANY: _x000D_
_x000D_
BEN FRANKLIN TECHNOLOGY PARTNERS OF NORTHEASTERN PENNSYLVANIA (85%)_x000D_
_x000D_
ORGANIZATION: _x000D_
_x000D_
PENN STATE UNIVERSITY (94%)_x000D_
_x000D_
INDUSTRY: _x000D_
_x000D_
NAICS523910 MISCELLANEOUS INTERMEDIATION (85%); SIC6799 INVESTORS, NEC (85%)_x000D_
_x000D_
CITY: _x000D_
_x000D_
ERIE, PA, USA (90%)_x000D_
_x000D_
STATE: _x000D_
_x000D_
PENNSYLVANIA, USA (97%)_x000D_
_x000D_
COUNTRY: _x000D_
_x000D_
UNITED STATES (97%)_x000D_
_x000D_
LOAD-DATE: December 20, 2017_x000D_
_x000D_
_x000D_
Copyright 2017 HT Media Ltd._x000D_
All Rights Reserved</t>
  </si>
  <si>
    <t>Panther Energy Company III Receives $375 Million Equity Commitment_x000D_
Published: Thursday, December 21, 2017, 11:49:00 PM GMT _x000D_
Received: Thursday, December 21, 2017, 11:49:00 PM GMT _x000D_
Word Count: 582 _x000D_
(Business Wire)_x000D_
TULSA, Okla.--(BUSINESS WIRE)-- Panther Energy Company III, LLC (“Panther III” or the “Company”) is pleased to announce that it has received a $375 million equity commitment from Kayne Anderson Energy Fund VIII, LP (“Kayne Anderson”), co-investors and Panther III’s management team. _x000D_
This press release features multimedia. View the full release here: http://www.businesswire.com/news/home/20171221006128/en/ _x000D_
Panther III is a private exploration and production company formed to pursue development drilling opportunities in oil-weighted basins across North America. The Panther III management team is led by Berry Mullennix , President and Chief Executive Officer, and Roy Grossman, Senior Vice President and Chief Operating Officer. Other key members include Jeff Nevins, Chief Financial Officer, Jim Stone, VP of Business Development, Paul Richardson, VP of Geology, Bill Diggs, VP Reservoir Engineering, Phil Schenewerk, Petrophysicist, Joshua Cornell, Land Manager and Robert Eubank, Marketing Manager. Prior to forming Panther III, Mr. Mullennix and Mr. Grossman led Panther Energy Company II, LLC, a Kayne Anderson Energy Fund VI portfolio company, which pursued a similar business strategy and successfully sold its Delaware Basinassets earlier this year. _x000D_
Mr. Mullennix commented, “Panther III will build on the knowledge and skill gained through several previous divestitures and is prepared to look at any and all acquisitions or joint ventures.” _x000D_
“The Panther III management team has a highly successful track record of creating value in the oil and gas space. The team has demonstrated their ability to assemble and prudently develop E&amp;P assets at an elite level. We are excited to be partnering for a third time with this accomplished repeat team as one of our initial investments out of Kayne Anderson Energy Fund VIII,” said Chuck Yates, Managing Partner at Kayne Anderson Energy Funds. _x000D_
ABOUT PANTHER III _x000D_
Headquartered in Tulsa, Oklahoma, Panther III will pursue opportunities to lease acreage positions with significant resource potential, as well as acquisitions of large property sets with scalable exploitation and development upside. The Company will consider opportunities throughout select North American basins with an initial focus on the Permian &amp;Mid-Continent regions. For more information, please visit www.pantherenergy.comor call us at 918-551-7100. _x000D_
ABOUT KAYNE ANDERSON _x000D_
Kayne Anderson Capital Advisors, L.P., founded in 1984, is an independent alternative investment management firm focused on niche investing in upstream oil and gas companies, energy infrastructure, specialized real estate, middle market credit and growth private equity. Kayne’s investment philosophy is to pursue niches, with an emphasis on cash flow. We believe our knowledge and sourcing capabilities enable us to deliver above average, risk-adjusted investment returns. Kayne manages $24.5 billion in assets (as of 11/30/2017) for institutional investors, family offices, high net worth and retail clients and employs over 300 professionals in eight offices across the United States. _x000D_
Through Kayne Anderson Energy Funds (“KAEF”), the firm has raised over $6.3 billion of committed capital dedicated to energy private equity investments in primarily upstream and midstream oil and gas companies. Currently, KAEF has approximately 25 active portfolio companies focused on upstream and midstream oil and gas assets across North America. _x000D_
The firm is headquartered in Los Angeles with offices in Houston, New York City , Chicago, Denver, Dallas, Atlanta and Boca Raton. For more information, please visit www.kaynecapital.com. _x000D_
View source version on businesswire.com: http://www.businesswire.com/news/home/20171221006128/en/_x000D_
Panther Energy Company III, LLC_x000D_
Berry Mullennix, 918-583-1396_x000D_
ContactUs@pantherenergy.com_x000D_
or_x000D_
Kayne Anderson Energy Funds_x000D_
Chuck Yates, 713-493-2000_x000D_
kaef-info@kaynecapital.com_x000D_
Source: Kayne Anderson Capital Advisors, L.P. _x000D_
_x000D_
_x000D_
_x000D_
_x000D_
Copyright Business Wire 2017</t>
  </si>
  <si>
    <t>Bill Maris’ Section 32 to raise $250 mln second venture fund_x000D_
December 21, 2017 By Mark Boslet_x000D_
PRINT EMAIL_x000D_
_x000D_
_x000D_
_x000D_
_x000D_
Bill Maris’ Section 32 has set out to raise a second venture fund only seven months after raising the first, according to a filing with the SEC._x000D_
_x000D_
Section 32 filed to raise $250 million for Section 32 Fund 2, the filing shows. The firm raised a $151.3 million fund in May. The fund received capital from 32 LPs._x000D_
_x000D_
Maris, the former CEO of Google Ventures, left GV in 2016. In August 2017 he said that his first fund was almost fully invested with deals in healthcare, cryptocurrency and elsewhere, according to Xconomy._x000D_
_x000D_
No first close was reported on the new fund.</t>
  </si>
  <si>
    <t>Camden Partners closes biomedical technology-focused venture capital fund_x000D_
Meredith Cohn	Meredith CohnContact Reporter_x000D_
The Baltimore Sun_x000D_
Camden Partners Holdings, a Baltimore-based private equity firm co-founded by former mayoral candidate David L. Warnock, announced the final closing of its Nexus fund, which invests in early-stage biomedical technology companies._x000D_
_x000D_
The Camden Partners Nexus Fund aims to invest in firms, particularly in Baltimore, that develop drugs, devices, diagnostics and data analytics through federally funded research and development grants, including those with technologies emerging from the divisions at the Johns Hopkins University and the University of Maryland._x000D_
_x000D_
Warnock launched the fund in 2016, along with Dr. R. Jacob Vogelstein, George C. Petrocheilos and Davis Oros. It has made six investments so far, including in Sisu Global Health, Ashvattha Therapeutics, Oprheris, eNeura, Cage Pharmaceuticals and Personal Genome Diagnostics._x000D_
_x000D_
Petrocheilos said he could not disclose the full amount invested in the fund, but Nexus plans to make 10 investments of between $500,000 and $2.25 million per company._x000D_
_x000D_
The fund’s relies on a senior advisory board of scientists, biotech entrepreneurs and industry leaders to find deals and appraise them for commercial potential._x000D_
_x000D_
The board members, who also are Nexus partners, include Adam Riess, a Hopkins astrophysicist and Nobel Prize winner; Dr. Bert Vogelstein, a cancer researcher at Hopkins and the Howard Hughes Medical Institute; Dr. Henry Brem, Hopkins neurosurgeon-in-chief; Dr. Solomon Snyder, a Hopkins neuroscientist who co-founded Nova Pharma and Guilford Pharma; Justin Hanes, a Hopkins researcher in nanotechnology and medicine and a founder of Kala Pharma and GreyBug Vision; Dr. Geoff Ling, a Hopkins neurologist and the former founding director of the Defense Advanced Research Projects Agency ’s Biomedical Technologies Office; and Tom V. Brooks, the now-retired vice chairman and executive vice president of Constellation Energy Group._x000D_
_x000D_
Camden Partners did not identify other investors but said they came from a diversified national base of sophisticated investors and families._x000D_
_x000D_
meredith.cohn@baltsun.com_x000D_
_x000D_
twitter.com/mercohn</t>
  </si>
  <si>
    <t>Astra Capital amasses $138 mln for debut fund_x000D_
December 21, 2017 By Iris Dorbian_x000D_
PRINT EMAIL_x000D_
_x000D_
_x000D_
_x000D_
_x000D_
Washington, D.C.-based Astra Capital Management has raised $138 million for its inaugural fund, according to an SEC listing. No target was specified in the document.</t>
  </si>
  <si>
    <t>Gryphon targets $1.5 bln for fifth fund_x000D_
December 22, 2017 By Iris Dorbian_x000D_
PRINT EMAIL_x000D_
_x000D_
_x000D_
_x000D_
_x000D_
Gryphon Partners is seeking to raise $1.5 billion for its fifth fund, according to an SEC filing. In November 2016, the San Francisco-based private equity firm closed its fourth fund at a hard cap of $1.1 billion.</t>
  </si>
  <si>
    <t>VC firm Flagship Pioneering smashes fund VI target, collects $618m_x000D_
December 22, 2017_x000D_
Science-focused venture capital firm Flagship Pioneering has smashed its fund target after pulling in $618m. The fundrai_x000D_
Sorry, you need to subscribe to read this article.</t>
  </si>
  <si>
    <t>Sunrise Capital II's Partial Divestiture of Shareholding in K.K. BC Ings_x000D_
_x000D_
Distributed by Contify.com_x000D_
_x000D_
Published: Saturday, December 23, 2017, 12:17:00 PM GMT_x000D_
_x000D_
Received: Saturday, December 23, 2017, 12:30:36 PM GMT_x000D_
_x000D_
Word Count: 615_x000D_
_x000D_
(Contify Investment News)_x000D_
_x000D_
Oct. 30 -- CLSA Capital Partners, the asset management business of CLSA, is pleased to announce that Sunrise Capital II ("Sunrise II") has reached an agreement to divest part of its shareholding in K.K. BC Ings ("BC Ings" or "Company"), a leading regional cram school operator headquartered in Japan's Hiroshima prefecture, to the Hiroshima Innovation Fund ("the Fund"). Following the transaction, BC Ings will issue new shares, which will be acquired by the Fund. The transaction is anticipated to close on 8 November, 2017. Sunrise II is a CLSA Capital Partners' fund that invests in established, mid-cap companies with strong growth potential in Japan._x000D_
_x000D_
The Hiroshima Innovation Fund is a public-private investment fund managed by Hiroshima Innovation Network Inc. a fully funded subsidiary of Hiroshima Prefectural Government. Following the partial divestment, Sunrise II will continue to own a majority of BC Ings' shares. The founder and current Chairman and Representative Director of BC Ings, Mr. Hiroki Tanaka, will maintain a minority stake in the Company. The Fund will acquire a Board seat, but there will be no material changes to the management team, company name, brand name and /or operational policies._x000D_
_x000D_
Sunrise II's investment in BC Ings was completed in April 2016. Since investing, Sunrise II has supported the geographical expansion and the development of BC Ing's service offering. This will continue going forward, with plans to expand into new geographies and extend service coverage into the nursery school segment and provide services targeting the lower grades of elementary school. By collaborating with the Hiroshima region, government-backed, Hiroshima Innovation Fund, BC Ings will be able to draw on the Fund's significant expertise in providing "innovation" to companies in Hiroshima and will be in a good position to pursue further growth._x000D_
_x000D_
The CEO of Hiroshima Innovation Network, Mr. Kiyoshi Ozaki, commented: "BC Ings is a full-service educational services provider based in Hiroshima, loved by its students present and past, and with over 30 years of history in providing superior education. The Company has also been actively expanding their business, potentially eyeing an IPO and has been endeavoring to expand into socially significant areas such as nursery school and after school education. We are very honoured to be able to participate in this capital alliance. "_x000D_
_x000D_
Mr. Kiyoshi Ozaki, added: "With our knowledge of Hiroshima and backing from the Hiroshima regional government, alongside Sunrise Capital's expertise of supporting numerous Japanese mid-cap companies, we are extremely confident of the future growth potential of BC Ings. Going forward, we will take a new step in providing more excellent services and cultivating new areas such as nursery school education businesses along with Mr. Tanaka and BC Ings' management."_x000D_
_x000D_
The CEO of BC Ings, Mr. Manabu Kawasumi noted: "Tanaka Gakushukai (brand name of BC Ings) is a place not simply to study, but to enhance students' humanitarian and social values through mutual respect and encouragement. Our goal of helping students to learn the importance of contributing to society and supporting others has contributed to growing our businesses. As a company based in Hiroshima, we intend to utilise the Hiroshima Innovation Fund's expertise to further enhance our services. With their support, we look forward to expanding our activities and meeting new students and parents."_x000D_
_x000D_
Head of Sunrise Capital, Mr. Megumi Kiyozuka said, " Hiroshima Innovation Fund has a robust network within Hiroshima, significant expertise in developing new businesses and an exceptional track record of supporting companies in the prefecture. The combined capabilities of the Hiroshima Innovation Fund and Sunrise Capital, ensure that we can take BC Ings to the next level in the regional cram school operator space."_x000D_
_x000D_
Source: CLSA_x000D_
_x000D_
 _x000D_
_x000D_
 _x000D_
_x000D_
 _x000D_
_x000D_
 _x000D_
_x000D_
Copyright 2017 Contify.com</t>
  </si>
  <si>
    <t>Fundraising scorecard: Thoma Bravo and Sycamore Partners_x000D_
Published_x000D_
December 22 2017, 8:35am EST_x000D_
More in_x000D_
Private equity fundraising_x000D_
Private equity funds_x000D_
Thoma Bravo_x000D_
Sycamore Partners_x000D_
Vestar Capital_x000D_
Print_x000D_
Reprint_x000D_
Name of Issuer	Date of First Sale	Total Offering Amount	_x000D_
Carlyle Realty Coinvestment VIII, L.P.	5/3/2017	Indefinite	_x000D_
Great North Capital Fund LLC	12/8/2017	Indefinite	_x000D_
Benefit Street Partners Senior Secured Opportunities Fund L.P.	12/8/2017	Indefinite	_x000D_
Spring Equity, LLC	12/15/2017	$5,000,000	_x000D_
Astra Partners I LP	12/6/2017	Indefinite	_x000D_
Red River West SAS	6/26/2017	$292,500,000	_x000D_
Resurgens Technology Partners, L.P.	First Sale Yet to Occur	$200,000,000	_x000D_
EquityZen Growth Technology Fund LLC - Series 178	12/14/2017	$307,151	_x000D_
EquityZen Growth Technology Fund LLC - Series 179	12/14/2017	$1,499,898	_x000D_
EquityZen Growth Technology Fund LLC - Series 170	12/18/2017	$100,000	_x000D_
EquityZen Growth Technology Fund LLC - Series 189	12/18/2017	$208,332	_x000D_
EquityZen Growth Technology Fund LLC - Series 193	12/20/2017	$110,054	_x000D_
Beecken Petty O'Keefe Fund V LP	First Sale Yet to Occur	$600,000,000	_x000D_
Beecken Petty O'Keefe Fund V-A LP	First Sale Yet to Occur	$600,000,000	_x000D_
Wheeler Farms Partners A LP	12/18/2017	$2,000,000	_x000D_
Forebright New Opportunities Fund II, L.P.	First Sale Yet to Occur	$500,000,000	_x000D_
Blackstone Total Alternatives Solution IV L.P.	First Sale Yet to Occur	Indefinite	_x000D_
Blackstone Total Alternatives Solution IV-A L.P.	First Sale Yet to Occur	Indefinite	_x000D_
Pillar 2018 LS Fund, LLC	First Sale Yet to Occur	$5,000,000	_x000D_
Park Hall Fund I, LLC	First Sale Yet to Occur	$5,000,000	_x000D_
BGLS Fund 3, LLC	First Sale Yet to Occur	$5,000,000	_x000D_
Permanent Equity LP	12/8/2017	$40,000,000	_x000D_
Gryphon Partners V-A LP	First Sale Yet to Occur	$1,500,000,000	_x000D_
Gryphon Partners V LP	First Sale Yet to Occur	$1,500,000,000	_x000D_
Avanath Affordable Housing Parallel Fund III, LLC	First Sale Yet to Occur	Indefinite	_x000D_
Quiet Venture I SPV A LP	11/13/2017	Indefinite	_x000D_
Blueprint Fund II LP	10/20/2017	$10,000,000	_x000D_
Sycamore Partners III Value Add, L.P.	First Sale Yet to Occur	Indefinite	_x000D_
Sycamore Partners III Value Add-A, L.P.	First Sale Yet to Occur	Indefinite	_x000D_
JBC Fund VI LP	12/7/2017	$150,000,000	_x000D_
Glean Tech LLC - Series C-DS	11/15/2017	$5,015,000	_x000D_
MVP LS Fund XXXIII LLC	12/8/2017	$2,000,000	_x000D_
Comvest Capital IV (Luxembourg) Feeder Fund SCSp	12/8/2017	$150,000,000	_x000D_
Enfoca Discovery 2, L.P.	First Sale Yet to Occur	Indefinite	_x000D_
Viscogliosi Brothers Venture Partners VI, LLC	11/10/2017	$10,000,000	_x000D_
IWP Evolution Fund I LP	First Sale Yet to Occur	Indefinite	_x000D_
Greenspring Secondaries Fund III, L.P.	First Sale Yet to Occur	$325,000,000	_x000D_
Sciens Aviation Holdings IV L.P.	11/3/2017	$10,000,000	_x000D_
Kandle I, LP	First Sale Yet to Occur	Indefinite	_x000D_
GoldPoint Partners Select Manager Fund IV, L.P.	First Sale Yet to Occur	Indefinite	_x000D_
Budget Funding I LLC	First Sale Yet to Occur	Indefinite	_x000D_
GTIS USPIP REIT1 INC.	First Sale Yet to Occur	$125,000	_x000D_
GTIS USPIP REIT 2 INC.	First Sale Yet to Occur	$125,000	_x000D_
Juniper Capital III, L.P.	First Sale Yet to Occur	$550,000,000	_x000D_
Siris Partners IV, L.P.	First Sale Yet to Occur	$3,000,000,000	_x000D_
Siris Partners IV Parallel, L.P.	First Sale Yet to Occur	$3,000,000,000	_x000D_
Red Barn Acquisitions Partners I, L.P.	12/13/2017	$10,000,000	_x000D_
London Bay Venture Partners, LLC	12/9/2017	$3,000,000	_x000D_
Periscope Equity I LP	First Sale Yet to Occur	Indefinite	_x000D_
Apollo Rose II (A), L.P.	First Sale Yet to Occur	Indefinite	_x000D_
Apollo Rose II (B), L.P.	First Sale Yet to Occur	Indefinite	_x000D_
Apollo Rose II (C), L.P.	First Sale Yet to Occur	Indefinite	_x000D_
Apollo Rose II (D), L.P.	First Sale Yet to Occur	Indefinite	_x000D_
Apollo Rose II (E), L.P.	First Sale Yet to Occur	Indefinite	_x000D_
Apollo Rose II (G), L.P.	First Sale Yet to Occur	Indefinite	_x000D_
Apollo Rose II (F), L.P.	First Sale Yet to Occur	Indefinite	_x000D_
Larson Capital Fund V LLC	6/15/2017	Indefinite	_x000D_
Thoma Bravo Discover Fund II LP	First Sale Yet to Occur	$2,300,000,000	_x000D_
Thoma Bravo Discover Fund II-A LP	First Sale Yet to Occur	$2,300,000,000	_x000D_
ICQ Opportunities Fund SL, L.P.	First Sale Yet to Occur	Indefinite	_x000D_
NFH - Coventure Special Assets Fund, LLC	5/27/2017	Indefinite	_x000D_
NFH - Coventure Special Assets Fund, LP	7/27/2017	Indefinite	_x000D_
Coventure Pre-Season Special Assets Fund LLC	8/11/2015	Indefinite	_x000D_
Produce Finance, LP	8/11/2015	Indefinite	_x000D_
BSL Investors Fund II LLC	First Sale Yet to Occur	$30,000,000	_x000D_
BSL Managers Fund II LLC	First Sale Yet to Occur	$8,000,000	_x000D_
EQT Prime Co-Investment SCSp	12/5/2017	Indefinite	_x000D_
ADV Opportunities Fund II, L.P.	First Sale Yet to Occur	Indefinite	_x000D_
STG V-A, L.P.	First Sale Yet to Occur	$850,000,000	_x000D_
STG V, L.P.	First Sale Yet to Occur	$850,000,000	_x000D_
AACP China Growth Investors IX, L.P.	12/11/2017	Indefinite	_x000D_
High Street Capital V SBIC, L.P.	12/12/2017	Indefinite	_x000D_
AMP Capital Global Infrastructure Fund II B LP	First Sale Yet to Occur	$3,000,000,000	_x000D_
AMP Capital Global Infrastructure Fund II A LP	First Sale Yet to Occur	$3,000,000,000	_x000D_
Innovation X Holdings QP, LLC (Slack Series I)	First Sale Yet to Occur	$25,000,000	_x000D_
Harvest Strategic Associates Structured Capital Fund II, L.P.	First Sale Yet to Occur	$600,000,000	_x000D_
Harvest Partners Structured Capital Fund II (Parallel), L.P.	First Sale Yet to Occur	$600,000,000	_x000D_
Harvest Partners Structured Capital Fund II, L.P.	First Sale Yet to Occur	$600,000,000	_x000D_
GCP Capital Partners IV, L.P.	12/5/2017	Indefinite	_x000D_
GCP Capital Partners (Cayman) IV, L.P.	12/5/2017	Indefinite	_x000D_
Vestar Executives VII LP	12/14/2017	$50,000,000	_x000D_
Vestar Capital Partners VII-A LP	12/14/2017	$1,000,000,000	_x000D_
Vestar Capital Partners VII LP	12/14/2017	$1,000,000,000	_x000D_
Warwick Street VI Investments LP	First Sale Yet to Occur	Indefinite	_x000D_
Wigmore Street VI Co-Investment No.3 LP	First Sale Yet to Occur	Indefinite	_x000D_
Wigmore Street VI Co-Investment No.2 LP	First Sale Yet to Occur	Indefinite	_x000D_
Wigmore Street VI Co-Investment No.1 LP	First Sale Yet to Occur	Indefinite	_x000D_
Columbus VI Co-Investment LP	First Sale Yet to Occur	Indefinite	_x000D_
Wigmore Street VI Co-Investment No.4 LP	First Sale Yet to Occur	Indefinite	_x000D_
Avendus Enhanced Return Fund	First Sale Yet to Occur	Indefinite	_x000D_
YC Affiliates Fund II (QP), L.P.	First Sale Yet to Occur	Indefinite	_x000D_
Spectra Latin America Private Equity III LP	11/30/2017	$125,000,000	_x000D_
Private Equity Regulation D Filings (New Notices) December 15 to 21, 2017			_x000D_
Source: SEC Filings</t>
  </si>
  <si>
    <t>Dunedin Enterprise Sees Uplift From Sale Of Innova Investment_x000D_
By Hana Stewart-Smith; hanassmith@alliancenews.com_x000D_
Published: Friday, December 22, 2017, 12:49:00 PM GMT_x000D_
Received: Friday, December 22, 2017, 12:49:08 PM GMT_x000D_
Word Count: 78_x000D_
(Alliance News)_x000D_
Copyright 2017 Alliance News Limited. All Rights Reserved._x000D_
LONDON ( Alliance News) - Dunedin Enterprise Investment Trust said it has realised_x000D_
its investment in Warsaw-based private equity fund Innova/5 LP for GBP9.1 million._x000D_
This represents an uplift of GBP400,000 from its GBP8.7 million valuation as at the_x000D_
end of September, or 2.1 pence per share._x000D_
Dunedin Enterprise said it plans to announce a further return to shareholders in_x000D_
January._x000D_
Shares in Dunedin Enterprise closed up 0.4% at 385.00p in Friday's shortened_x000D_
trading session._x000D_
Back to Top</t>
  </si>
  <si>
    <t>Scrip Intelligence_x000D_
_x000D_
December 21, 2017 Thursday 5:19 PM GMT_x000D_
_x000D_
Finance Watch: Happy Holidays For Flagship With A New $618m Fund_x000D_
LENGTH: 2705 words_x000D_
_x000D_
A year after Flagship Pioneering updated its name to reflect the firm's investments in innovation and company creation, and revealed a new $285m special opportunities fund, it announced on Dec. 20 that it closed its largest fund to date totaling $618m._x000D_
_x000D_
Flagship has raised $2.3bn since it set up shop in 2000 and began putting money primarily into biopharmaceutical companies. It lists more than 35 portfolio companies, including both private firms and ventures that have moved from start-ups to publicly traded firms. Among them are private mRNA-focused Moderna Therapeutics LLC, the publicly traded microbiome dug developer Seres Therapeutics Inc. and the red blood cell-based therapeutics firm Rubius Therapeutics Inc. ("Rubius Prepares OffTheShelf Red Cell Therapies For First Human Trial In 2018" "Scrip")_x000D_
_x000D_
Two Flagship portfolio companies that recently have gone public include the neurodegeneration specialist Denali Therapeutics Inc. and the diagnostics firm Quanterix Corp. ("IPO Update Biopharma Firms Give Thanks For Receptive US Investors" "Scrip") Newly funded private companies include the David Meeker-helmed KSQ Therapeutics, solid tumor-focused Tarveda Therapeutics Inc., macromolecule delivery firm Codiak BioSciences Inc. and cancer drug developer Evelo Biosciences Inc. ("KSQ Comes Out Of Stealth Mode With $76m And Meeker As CEO" "Scrip")_x000D_
_x000D_
Sigilon Therapeutics Inc. and Kaleido Biosciences Inc. also were spun out of Flagship's VentureLabs this year. The start-up engine (see sidebar) is an important vehicle for building the VC firm's portfolio. In fact, Flagship Founder and CEO Noubar Afeyan told Scrip that about 85% of the companies receiving investment from the firm's new fund will be based on technology developed within VentureLabs._x000D_
_x000D_
Also, Afeyan said in an interview, two-thirds to three-fourths of the funded companies will be therapeutics firms. Flagship also invests in diagnostics, health products, nutritional health and sustainable agriculture._x000D_
_x000D_
He noted that the new fund will be entirely focused on funding new companies in those fields. And in the therapeutic realm especially, the emphasis will be on novel treatments - not the 25th PD-1 inhibitor._x000D_
_x000D_
"If you take all of the things that are being created and you map them against what already exists today, what you'll find is a fairly concentrated ring of new things, very close to what exists today, the next versions of what can be done - adjacencies surrounding what is already done by companies," Afeyan said. "Those rings of adjacency, I would argue, occupy most of what is being formed and it's one set of risks and rewards. Our entire focus is to actually be quite far from the adjacencies."_x000D_
_x000D_
He noted that "precious few things" are outside of those adjacencies, but that is where Flagship is committed to invest. That's why, he asserted, the firm was able to attract both its previous backers and new investors for its latest fund. In fact, it's the first time since its early days that Flagship has opened one of its general investment funds to new investors._x000D_
_x000D_
The last fund with the main purpose of supporting new companies was raised two years ago. This time around, the $618m fund should last for two to three years and create about 20 new companies - six to eight companies per year._x000D_
_x000D_
Flagship's $285m growth fund that closed in December 2016 was designed to give the firm's investors an opportunity to invest in established and growing companies in Flagship's portfolio. ("VC Roundup Flagships New Fund Designed To Raise Its Stake In Startups" "Scrip")_x000D_
_x000D_
New Cash For AI And Canadian Start-Ups_x000D_
_x000D_
But Flagship is just one of many investment firms with new funds to back biopharma companies - Canaan Partners, for instance, closed an $800m tech and health care fund in July. ("Finance Watch Canaan ClosesNew VC Fund CARBX Backs More Antibiotics" "Scrip")_x000D_
_x000D_
More recently, Andreesen Horowitz, a venture capital firm known more commonly as a software-focused investor, announced in a Dec. 14 blog post that it has launched its second bio fund with $450m to back companies using artificial intelligence and machine learning to develop therapeutics and diagnostics. The fund will seed new companies and finance established start-ups' growth._x000D_
_x000D_
Andreesen Horowitz also will consider "new bio utilities or tools that make it easier to 'read,' 'write' or edit and synthesize DNA, and 'execute' biology (that is, program and design organisms), as well as advance bioengineering itself; and of course, network effects that play out across the entire healthcare value chain including payers, providers, and patients."_x000D_
_x000D_
The firm's first bio fund invested in 12 opportunities, including ventures focused on early diagnosis of cancer, heart disease and longevity as well as patient coordination and removing pesticides from food._x000D_
_x000D_
In Canada, Montreal-based AmorChem II Ventures Inc. launched its AmorChem II Fund LP, a $44.2m life science fund providing seed stage capital for biotechnology companies with backing from the Quebec government, Fonds de solidarite FTQ, Merck &amp; Co. Inc. and other qualified investors. The life sciences industry employees more than 30,000 people in Quebec, including academic and commercial jobs._x000D_
_x000D_
The AmorChem Group has more than $86m under management and five companies spun out of Quebec's universities and research institutions have been seeded by the investment firm's funds. The AmorChem funds are one of many investments Merck has made in Canada's life science industry. ("New C$50 venture fund gets Merck a first look at new technologies in Quebec" "Scrip")_x000D_
_x000D_
December Brings Dozens Of VC Rounds_x000D_
_x000D_
December has been very busy for venture capital investment in biopharmaceutical companies as several large funding rounds were announced in the first half of the month, including a $100m Series B round revealed by Allakos Inc. on Dec. 13._x000D_
_x000D_
San Carlos, Calif.-based Allakos is developing antibodies for the treatment of allergic, inflammatory and proliferative diseases and intends to use its new funding to study lead candidate AK002 in five different diseases and to advance the company's preclinical programs. Allakos' antibodies are designed to target immunomodulatory receptors on the surface of immune effector cells._x000D_
_x000D_
AK002 targets Siglec-8, which is an inhibitory receptor expressed on mast cells and eosinophils. Allakos is evaluating the antibody in the treatment of eosinophilic gastritis, indolent systemic mastocytosis (ISM), urticaria and severe allergic conjunctivitis. Two Phase I studies have been completed, one in healthy volunteers and a single ascending-dose study in ISM patients. A repeat-dose study testing AK002 in ISM patients for up to 12 months is ongoing._x000D_
_x000D_
New Enterprise Associates (NEA) led the Series B round, which included Redmile Group, Partner Fund Management, Rock Springs Capital, LifeSci Venture Partners, Samsara BioCapital and a large institutional investor. Prior investors also participated, including Alta Partners, RiverVest Venture Partners, Roche Venture Fund and 3X5 Partners. Allakos raised a $32m Series A in 2012 and added another $10m to the round in 2014. ("Strong end to VC year as Blend Naurex and Allakos raise 86m" "Scrip")_x000D_
_x000D_
Private biopharma firms also raised a lot of cash in the lead-up to Thanksgiving (see sidebar). Early to mid-December VC financings include:_x000D_
_x000D_
Cambridge, Mass.-based Neon Therapeutics said on Dec. 5 that it closed a $36m extension of its Series B crossover round, bringing the total to $106m. The company is developing neoantigen-based cancer immunotherapies, including lead candidate NEO-PV-01, which is a personalized neoantigen-based cancer vaccine in Phase Ib. The new funding will support that clinical asset and ongoing preclinical development of the personalized neoantigen T-cell NEO-PTC-01 and Neon's technology focused on shared neoantigen targets. Existing and new investors in the Series B extension included Fidelity Management &amp; Research Co., Partner Fund Management, Access Industries, Wellington Management, Pharmstandard International, Arrowmark Partners, Nextech Invest, Hillhouse Capital Group and Casdin Capital. The round's original $70m total was announced in January. ("VC Roundup Infectious Disease Startup Snags $150m And Former Biogen CEO Scangos" "Scrip")_x000D_
_x000D_
Tessa Therapeutics of Singapore, which is developing T-cell therapies for solid tumors, said on Dec. 19 that it closed an $80m financing round led by Temasek with participation from EDBI, Karst Peak Capital, Heliconia, Heritas and other investors. The capital will fund clinical trials for candidates developed with Tessa's Virus Specific T cell (VST) platform and will allow the company to take other VST therapies into the clinic. Tessa's EBVST is in Phase III for nasopharyngeal cancer and its Armoured HPVST is in Phase I for cervical and oropharyngeal cancers. The company's VSTs are engineered to be tumor-specific to boost efficacy and minimize side effects._x000D_
_x000D_
Relay Therapeutics, headquartered in Cambridge, Mass., announced a $63m Series B round on Dec. 14, which follows the company's $57m Series A round in September 2016. ("VC Roundup Relay Raises $57m To Seek Drug Targets Among Proteins In Motion" "Scrip") Relay is using experimental and computational technologies to develop therapies based on its insights about proteins in motion; it will use the new VC cash to advance its pipeline of cancer drug candidates toward the clinic. BVF Partners led the round with participation from new investors GV (formerly Google Ventures), Casdin Capital, EcoR1 Capital and Section 32 plus existing investors Third Rock Ventures and Alexandria Venture Investments._x000D_
_x000D_
San Francisco-based Pionyr Immunotherapeutics Inc. said on Dec. 13 that it closed a $62m Series B round led by NEA with participation from Sofinnova Ventures and Vida Ventures and including the company's existing investors OrbiMed, SV Health Investors, Osage University Partners and Mission Bay Ventures. Pionyr was co-founded by University of California, San Francisco professor Max Krummel, a co-inventor of the Bristol-Myers Squibb Co. immuno-oncology agent Yervoy (ipilimumab). The company, which raised an $8m Series A-1 round at the start of 2017, is developing antibody therapeutics that increase the body's antitumor immunity by rebalancing myeloid infiltrate in the tumor microenvironment. ("VC Roundup Infectious Disease Startup Snags $150m And Former Biogen CEO Scangos" "Scrip") Pionyr will use the Series B round to take two of its antibodies into the clinic._x000D_
_x000D_
FLX Bio Inc. in South San Francisco closed a $60m Series C round with participation from GV (formerly Google Ventures) and other undisclosed new investors as well as backing from prior investors The Column Group, Kleiner Perkins, Topspin Partners and Celgene Corp. FLX is developing oral small molecules designed to activate the immune system against cancer by focusing on regulatory T cell and tumor myeloid cell modulation. The company closed its $50m Series B round in May 2016 after spinning out of Flexus Biosciences Inc. ("Biotech VC Funding Rises As Fewer Companies Get More Dollars" "Scrip") Bristol-Myers Squibb Co. bought Flexus for $800m up front in 2015. ("Flexus flips IDO inhibitors to BristolMyers for up to 125bn" "Scrip") FLX will use its Series B cash to fund a Phase I program for the CCR4 antagonist FLX475, select a clinical candidate targeting USP7 and continue development of a GCN2-targeting molecule._x000D_
_x000D_
Hookipa Biotech AG of Vienna raised a (EURO)50m ($59.6m) Series C round led by an undisclosed blue chip investor to fund clinical trials for its arenavirus vector vaccines, which are being developed to treat infectious diseases and cancer. The financing announced on Dec. 11 was also funded by new investors HBM Partners, Hillhouse Capital, Sirona Capital and Gilead Sciences Inc. and prior investors Sofinnova Partners, Forbion Capital Partners, Boehringer Ingelheim Venture Fund, Takeda Ventures and BioMedPartners. The funding will support a Phase II study of Hookipa's prophylactic cytomegalovirus (CMV) vaccine HB-101 in solid organ transplant patients, a Phase I study of a separate vaccine to treat head and neck squamous cell carcinoma, and the expansion of its Vaxwave and TheraT technology platforms into prostate cancer and other disease areas. Hookipa raised a (EURO)20m Series B round in 2013. ("Corporate VCs join Hookipas euro20m series B" "Scrip")_x000D_
_x000D_
Boston-based Jnana Therapeutics Inc. emerged on Dec. 14 with a $50m Series A round backed by its seed funders Polaris Partners and Avalon Ventures, who were joined by Versant Ventures, AbbVie Ventures and Pfizer R&amp;D Innovate. The company's drug discovery platform is being used to target the solute carrier (CLS) family of transporters, otherwise known as the cell's metabolic gates. Polaris managing partner and Jnana CEO Amir Nashat said the company will develop treatments for "a broad range of medical conditions with significant unmet need," but initially Jnana is focused on immunometabolism, lysosomal function and mucosal defense to provide novel drug targets for immuno-oncology, inflammatory diseases and neurological diseases._x000D_
_x000D_
Atlas Venture and OrbiMed provided a $49m Series A round for Kyn Therapeutics in Cambridge, Mass. to develop immunometabolism therapies for cancer, the company said on Dec. 14. Kyn's drugs are designed to reverse the effects of an immunosuppressive metabolite promoted by cancer cells as a means for complementing the efficacy of immune checkpoint inhibitors. Its initial preclinical research is investigating the IDO and TDO pathways by targeting their immunosuppressive metabolite kynurenine and a downstream receptor. Kyn's lead drug candidate will move into the clinic in 2018 using $28m of the Series A cash; it targets Kynase, an enzyme that degrades kynurenine. The other $21m is allocated for the development of the company's most advanced candidate, ARY-007, which will begin a Phase Ib oncology study. That drug blocks the EP4 receptor involved in the prostaglandin E2 pathway._x000D_
_x000D_
Aura Biosciences Inc., also in Cambridge, announced a $30m Series C financing on Dec. 21 led by new investors Lundbeckfonden Ventures and Arix Bioscience PLC. Prior investors also participated: Advent Life Sciences, Chiesi Ventures, Ysios Capital, Alexandria Venture Investments, Columbus Venture Partners, LI-COR Biosciences Inc. and several individual investors, including the estate of Henri Termeer. The capital will fund an ongoing Phase Ib/II clinical trial in ocular melanoma for AU-011, which consists of viral nanoparticle conjugates that selectively bind with cancer cells plus IR-700DX dye molecules that are activated with an ophthalmic laser. Aura also will use the Series C funding to build up its manufacturing capacity and prepare AU-011 for Phase III development. The company added $8m to its Series C round in October 2016. ("VC Roundup EarlyStage Funding Slips Again In Third Quarter Plus 15 New Financings" "Scrip")_x000D_
_x000D_
San Diego-based Metacrine Inc. said on Dec. 7 that it closed a $22m Series B round led by new investors NEA with participation from existing investors ARCH, Polaris, venBio and Alexandria Venture Investments. Metacrine previously raised a $36m Series A round in 2015 to fund drug development in metabolic diseases. ("FINANCE ROUNDUP Three IPOs and three VC rounds" "Scrip") Since then, it has advanced the oral non-bile acid FXR agonist MET409 into late preclinical development with plans to initiate first-in-human studies in the first half of 2018 and develop the drug for non-alcoholic steatohepatitis (NASH). Some of the Series B proceeds also will fund preclinical programs for drugs that treat liver inflammation and fibrosis._x000D_
_x000D_
Nuritas in Dublin, Ireland, revealed a $20m Series A round on Dec. 20 to support development of its platform using artificial intelligence and genomics to discover bioactive peptides for use in pharmaceuticals, agriculture and dermatology. Cultivian Sandbox Ventures led the round. The company has raised $30m to date, including seed funding from the rock band U2's Bono and the Edge, Salesforce CEO Mark Benioff and angel investor Ali Partovi._x000D_
_x000D_
By Mandy Jackson_x000D_
_x000D_
LANGUAGE: ENGLISH_x000D_
_x000D_
PUBLICATION-TYPE: Newspaper_x000D_
_x000D_
JOURNAL-CODE: SC_x000D_
_x000D_
SUBJECT: _x000D_
_x000D_
BIOTECHNOLOGY INDUSTRY (90%); PRIVATELY HELD COMPANIES (90%); PHARMACEUTICALS INDUSTRY (89%); INITIAL PUBLIC OFFERINGS (78%); NEW BUSINESSES (78%); PHARMACEUTICALS PRODUCT DEVELOPMENT (78%); VENTURE CAPITAL (78%); TUMORS (75%); DRUG DESIGN &amp; DISCOVERY (75%); CANCER (74%); CANCER DRUGS (71%); EXECUTIVES (65%); INTERVIEWS (65%); SUSTAINABLE AGRICULTURE (50%); SUSTAINABLE DEVELOPMENT (50%)_x000D_
_x000D_
COMPANY: _x000D_
_x000D_
SERES THERAPEUTICS INC (70%)_x000D_
_x000D_
TICKER: _x000D_
_x000D_
MCRB (NASDAQ) (70%)_x000D_
_x000D_
INDUSTRY: _x000D_
_x000D_
NAICS325412 PHARMACEUTICAL PREPARATION MANUFACTURING (70%); SIC2834 PHARMACEUTICAL PREPARATIONS (70%)_x000D_
_x000D_
LOAD-DATE: December 21, 2017_x000D_
_x000D_
_x000D_
Copyright 2017 Informa_x000D_
All Rights Reserved</t>
  </si>
  <si>
    <t>The Deal Pipeline_x000D_
_x000D_
December 18, 2017 Monday_x000D_
_x000D_
Carlyle Makes Pair of Healthcare Acquisitions_x000D_
BYLINE: by Armie Margaret Lee_x000D_
_x000D_
LENGTH: 727 words_x000D_
_x000D_
Carlyle Group LP (CG) has agreed to buy a majority stake in TA Associates Inc.-backed managed care organization MedRisk and has teamed up with growth equity firm Level Equity Management LLC to acquire Spectrum Equity Management LP-backed healthcare information technology company Net Health._x000D_
_x000D_
The deals, announced Monday, Dec. 18, are expected to close by yearend. Terms of both transactions were not disclosed. _x000D_
_x000D_
King of Prussia, Pa.-based MedRisk, founded in 1994, is a provider of physical medicine solutions to the workers' compensation sector. The company has a network of physical medicine providers in 49 states and Washington._x000D_
_x000D_
TA Associates invested in MedRisk in 2016, according to the growth private equity firm's website. As part of the transaction with Carlyle, TA Associates will exit its investment._x000D_
_x000D_
MedRisk https://www.inc.com/profile/medrisk|generated revenue of $439.2 million in 2016, according to Inc. magazine._x000D_
_x000D_
"Specialty benefit managers are on the right side of the cost curve, offering a strong value proposition to payors, providers, and patients," said Stephen H. Wise, managing director and global head of healthcare at Carlyle, in a statement._x000D_
_x000D_
Carlyle's investment will come from Carlyle Partners VI, which closed with $13 billion in November 2013._x000D_
_x000D_
MedRisk founder Shelley Boyce, CEO Mike Ryan and others on the management team will retain a minority equity stake in the business._x000D_
_x000D_
Centerview Partners LLC provided financial advice to MedRisk, which received legal counsel from Morgan, Lewis &amp; Bockius LLP's Barbara Shander, Andrew Budreika, Ken Kail and Harry Robins. Goodwin Procter LLP's Mike Kendall, Ed Amer and Duncan Enista advised TA Associates._x000D_
_x000D_
Jefferies LLC's David Bahk and Jeffrey Greenip provided financial advice and Debevoise &amp; Plimpton LLP's Kevin Rinker, Jeff Ross, Peter Furci and Beth Pagel Serebransky provided legal counsel to Carlyle._x000D_
_x000D_
Jefferies Finance LLC, Antares Holdings and PSP Investments Credit USA LLC agreed to provide debt financing for the transaction._x000D_
_x000D_
In Carlyle's other deal, the PE firm, along with Level Equity and company management, will acquire Net Health._x000D_
_x000D_
Based in Pittsburgh, Net Health offers software for specialized outpatient healthcare providers. The company, led by CEO Anthony Sanzo, focuses on five primary markets: employee health, occupational medicine, rehab therapy, urgent care and wound care._x000D_
_x000D_
"Net Health has done an incredible job supporting specialized healthcare providers in high-growth clinical segments, including those that can't be served effectively by generic HCIT (healthcare information technology) solutions," said Steve Bailey, a managing director at Carlyle, in a statement. "Net Health's ability to streamline highly complex workflow is driving tremendous value for specialized healthcare providers and strong growth for the company."_x000D_
_x000D_
Carlyle will invest in Net Health through Carlyle U.S. Equity Opportunity Fund II, which closed with $2.4 billion in 2016. The fund seeks control investments in middle-market firms that require equity capital of $20 million to $200 million per transaction._x000D_
_x000D_
Spectrum Equity invested in Net Health Systems in June 2012. _x000D_
_x000D_
"Together, we scaled the company both organically as well as through acquisitions and created a fully integrated SaaS platform across all of the company's end-markets," said Jeff Haywood, a principal at Spectrum Equity, in a statement on Monday._x000D_
_x000D_
Net Health has acquired companies including Wound Care Strategies Inc. in September 2012, Integritas Inc. in May 2013 and The Rehab Documentation Co. in June 2014._x000D_
_x000D_
Aeris Partners LLC served as financial adviser and Choate Hall &amp; Stewart LLP served as legal counsel to Net Health and Spectrum Equity. _x000D_
_x000D_
Choate Hall advised Spectrum on its investment in Net Health and represented Net Health on its purchase of Wound Care Strategies._x000D_
_x000D_
Carlyle turned to its regular outside counsel, Latham &amp; Watkins LLP, for legal advice on the Net Health deal. The Latham team included Paul Sheridan, Marc Granger, Mariclaire Petty, David Raab, Lauren Bewley, Jennifer Van Driesen, Benjamin Berman, Donald Cooley, David Della Rocca, Marysia Mullen, Kieran Dickinson, Morgan Brubaker, Les Carnegie, Kari Chandler, Eric Greig and Sydney Smith._x000D_
_x000D_
-- David Marcus contributed to this article_x000D_
_x000D_
 _x000D_
_x000D_
DEAL SIZE_x000D_
_x000D_
Undisclosed_x000D_
_x000D_
LANGUAGE: ENGLISH_x000D_
_x000D_
DOCUMENT-TYPE: Article_x000D_
_x000D_
PUBLICATION-TYPE: Web Publication_x000D_
_x000D_
SUBJECT: _x000D_
_x000D_
HEALTH CARE (90%); MANAGERS &amp; SUPERVISORS (90%); EXECUTIVES (90%); HEALTH CARE PROFESSIONALS (89%); HOLDING COMPANIES (89%); COMPUTING &amp; INFORMATION TECHNOLOGY (89%); HEALTH CARE INFORMATION TECHNOLOGY (89%); MAJOR US LAW FIRMS (89%); MANAGED CARE ORGANIZATIONS (78%); ASSOCIATIONS &amp; ORGANIZATIONS(78%); PRIVATE EQUITY (77%); CORPORATE DEBT (77%); WORKERS COMPENSATION (75%); LAWYERS (74%); WOUNDS &amp; INJURIES (72%); OCCUPATIONAL THERAPY (72%); WOUND CARE(60%); CLINICS &amp; OUTPATIENT SERVICES (50%)_x000D_
_x000D_
Private Equity; M&amp;A; Middle Market_x000D_
_x000D_
COMPANY: _x000D_
_x000D_
TA ASSOCIATES INC (95%); CARLYLE GROUP LP (95%); DEBEVOISE &amp; PLIMPTON LLP (84%); MORGAN LEWIS &amp; BOCKIUS LLP (84%); GOODWIN PROCTER LLP (84%); JEFFERIES LLC (65%)_x000D_
_x000D_
TICKER: _x000D_
_x000D_
CG (NASDAQ) (95%)_x000D_
_x000D_
INDUSTRY: _x000D_
_x000D_
NAICS523910 MISCELLANEOUS INTERMEDIATION (95%); SIC6799 INVESTORS, NEC (95%); NAICS551112 OFFICES OF OTHER HOLDING COMPANIES (95%); NAICS541110 OFFICES OF LAWYERS (84%); SIC8111 LEGAL SERVICES (84%)_x000D_
_x000D_
Healthcare_x000D_
_x000D_
STATE: _x000D_
_x000D_
PENNSYLVANIA, USA (93%)_x000D_
_x000D_
COUNTRY: _x000D_
_x000D_
UNITED STATES (93%)_x000D_
_x000D_
REGION: New York metro; New York metro; New York metro; New York metro; New York metro; New York metro; New York metro_x000D_
_x000D_
LOAD-DATE: December 22, 2017_x000D_
_x000D_
_x000D_
Copyright 2017 The Deal, L.L.C._x000D_
All Rights Reserved</t>
  </si>
  <si>
    <t>CircleUp Announces CircleUp Growth Partners, a New $125 Million Fund_x000D_
_x000D_
New Fund Uses Data and Machine Learning to Invest in Early-Stage Consumer Brands_x000D_
_x000D_
0_x000D_
SAN FRANCISCO, October 31, 2017-- Today, CircleUp announced CircleUp Growth Partners, a $125 million venture fund power by technology which invests in innovative, early-stage consumer and retail companies. The fund closed at its hard cap and was oversubscribed. _x000D_
_x000D_
CircleUp Growth Partners is a new kind of investment fund with a data-driven, scalable approach to investing. It leverages CircleUp's machine learning platform Helio through each step of the investment process; from deal sourcing, to investment decisions, to post-close company support. Helio proactively collects and analyzes billions of data points across more than 1.2 million companies to understand and predict their future success. It collapses the traditional diligence process, enabling CircleUp Growth Partners to efficiently find and evaluate more investment opportunities than could ever be evaluated manually, while also helping drive value to the companies after close. _x000D_
_x000D_
Traditional early-stage investing tends to be time-consuming, entirely manual and riddled with human bias. CircleUp Growth Partners will push the sector to a quantitative, scalable business model by taking a technology-driven approach to investing. This approach aims to improve fund performance with better conviction, efficient diligencing and execution, and broad diversification, while limiting the bias so companies are evaluated on their true merit and potential—not just what investors might "feel" about them. _x000D_
_x000D_
"While investing gets credit for accelerating innovation with capital, the VC industry itself has been resistant to adopt new technologies, operating more or less the same way it did 40 years ago," said Ryan Caldbeck, CEO and co-founder of CircleUp. "The scalability and conviction that Helio provides introduces a different kind of investment model. Typically, investing is constrained by the high operating costs and biases inherent to manual sourcing, evaluation and support of companies. CircleUp Growth Partners uses data science at the core of all three stages of the process, defining a new model with broad applicability to the future of private investing. Over time, we believe Helio will be a public tool used by other innovative firms in the consumer world, as we partner with great investors to improve the ecosystem overall." _x000D_
_x000D_
CircleUp has brought on a premiere group of investors in the fund, all of whom believe strongly in CircleUp's quantitative approach to investing and the vast potential of the early-stage consumer asset class. The fund's Limited Partners include a diverse set of leading institutional investors and consumer industry veterans, such as Temasek, Euclidean Capital, outsourced CIOs, Annie's Homegrown cofounder John Foraker, former Blackrock executive of Scientific Active Equity Ken Kroner, Plum Organics founder Gigi Lee Chang, and Deva and Tevya Finger, cofounders of Luxury Brand Partners, the beauty incubator behind Oribe, Becca Cosmetics and more. _x000D_
_x000D_
The first investments out of CircleUp Growth Partners are beauty supplements brand HUM Nutrition, which is leading the emerging ingestible beauty category, and 4505 Chicharrones, which is leading a new category that plays on trends of high protein, salty snacks. CircleUp Growth Partners is able to both lead rounds and participate in existing rounds. The team sees a strong opportunity to co-invest alongside other investors that bring unique, complementary expertise, to the benefit of the entrepreneur. _x000D_
_x000D_
"In consumer private equity, investors very rarely co-invest. It has traditionally been a very insular and opaque culture, which benefits investors, but comes at a cost to the entrepreneur. Where appropriate, CircleUp Growth Partners will seek out partnerships with value-added investors to help companies thrive, and foster a more active and collaborative private market, aligned with the thesis of our marketplace," added CircleUp CEO and cofounder Ryan Caldbeck. _x000D_
_x000D_
The announcement of CircleUp Growth Partners follows several expansions of CircleUp's offering, including its recently-launched Credit division and the continued growth of its marketplace of institutional investors, all of which are powered by Helio. To learn more about CircleUp Growth Partners, please visit: www.circleup.com/growth-partners _x000D_
_x000D_
About CircleUp _x000D_
_x000D_
CircleUp is the investment platform providing capital and resources to innovative, early-stage consumer brands. CircleUp is comprised of internally-managed funds, an investment marketplace and a credit division. All of CircleUp's business units are powered by Helio, its machine learning platform that evaluates 1.2 million businesses to predict future business success. Founded in 2012, CircleUp is backed by Union Square Ventures, GV, Canaan Partners, QED Advisors, and former leaders of Goldman Sachs, Capital One and Stanford Endowment. Learn more at www.circleup.com.</t>
  </si>
  <si>
    <t>Alsop Louie to raise a $125 mln fourth venture fund_x000D_
October 31, 2017 By Mark Boslet_x000D_
PRINT EMAIL_x000D_
_x000D_
_x000D_
_x000D_
_x000D_
Alsop Louie Partners has set out to raise a $125 million fourth venture fund, according to a filing with the SEC._x000D_
_x000D_
No first close was reported._x000D_
_x000D_
The filing can be found here.</t>
  </si>
  <si>
    <t>Klingenstein Fields to raise $50 mln for venture fund_x000D_
October 31, 2017 By Iris Dorbian_x000D_
PRINT EMAIL_x000D_
_x000D_
_x000D_
_x000D_
_x000D_
Klingenstein Fields Wealth Advisors is seeking to raise $50 million for a venture fund, according to an SEC filing. The New York City-based firm provides financial and investment advice.</t>
  </si>
  <si>
    <t>Windjammer targets $800 mln for fifth fund_x000D_
October 31, 2017 By Iris Dorbian_x000D_
PRINT EMAIL_x000D_
_x000D_
_x000D_
_x000D_
_x000D_
Windjammer has set an $800 million target for its fifth private equity fund, according to an SEC filing. In March 2013, the firm raised $726 million for its previous fund.</t>
  </si>
  <si>
    <t>CircleUp creates CircleUp Growth Partners, raises $125 mln fund_x000D_
October 31, 2017 By Alastair Goldfisher _x000D_
PRINT EMAIL_x000D_
_x000D_
_x000D_
_x000D_
_x000D_
San Francisco-based CircleUp, which operates an investment marketplace focused on early-stage consumer brands, announced today it raised a $125 million fund, CircleUp Growth Partners, which closed at 25 percent above its $100 million target. The firm, led by Managing Directors Alison Ryu and Ben Lee, will use the funds to invest in consumer brands, via a machine-learning platform it developed, called Helio._x000D_
_x000D_
Source: Company press release</t>
  </si>
  <si>
    <t>LightBay bags Houston Firefighters pension commitment for debut fund_x000D_
October 31, 2017_x000D_
Newly-formed buyout house LightBay Capital has reportedly landed a commitment of up to $50m for its debut fundraise fro</t>
  </si>
  <si>
    <t>Mid-market-focused Windjammer Capital launches $800m Fund V_x000D_
October 31, 2017_x000D_
Mid-market private equity firm Windjammer Capital Investors has launched its fifth fund, and is targeting $800m. The fir</t>
  </si>
  <si>
    <t>CircleUp announced $125 million venture fund_x000D_
Posted 16 hours ago by Katie Roof (@Katie_Roof)_x000D_
Next Story_x000D_
Target store staff can now create online orders for customers when local merchandise is unavailable_x000D_
_x000D_
CircleUp, which has been a marketplace for consumer and retail investing, is announcing that it now has a $125 million growth fund to invest in companies directly._x000D_
_x000D_
Using machine learning technology called Helio, CircleUp Growth Partners says it will be able to identify potential investments using data about companies to predict success._x000D_
_x000D_
CircleUp co-founder and COO Rory Eakin said that he believes the company will be able to “find patterns and signals” and is “pioneering the advent of data and analytics.”_x000D_
_x000D_
While CircleUp is using technology to make its investments, the investments themselves will not be in the technology category. Instead, CircleUp is looking at categories like food and beverage, and personal care. Eakin says CircleUp’s strategy is “companies that produce something that sit on a shelf.”_x000D_
_x000D_
The companies that they’ll be looking at have $1 million to $10 million in revenue. Eakin says that they’ll be co-investing with others in the CircleUp community._x000D_
_x000D_
CircleUp has already made a few investments. One of those is HUM Nutrition, which are beauty vitamins sold at Sephora. They’ve also made an investment in 4505 Chicharrones, which sells high-protein, salty snacks._x000D_
_x000D_
The LP investors in the fund include Temasek, Euclidean Capital, Annie’s Homegrown co-founder John Foraker and others. _x000D_
_x000D_
CircleUp’s overall business has been invested in by Union Square Ventures, Canaan Partners, Maveron and others, dating back to 2012.</t>
  </si>
  <si>
    <t>10 Investors Who Are Authentically Committed To Funding Female Founders, Part 1_x000D_
 _x000D_
_x000D_
_x000D_
_x000D_
 _x000D_
_x000D_
Lisa Wang , WOMEN@FORBES I drive gender parity in entrepreneurial leadership. _x000D_
Opinions expressed by Forbes Contributors are their own._x000D_
TWEET THIS_x000D_
we need proactive investors who are not only willing to lead the charge, but also to recruit peers to change the ratio_x000D_
Are you an investor who is committed to supporting female entrepreneurs and closing the funding gap?_x000D_
Half-hearted decency pledges, unkept promises to implement gender bias training, vague commitments to become more accessible, with so much noise and so little action, it’s hard to stay optimistic about the state of venture capital. As an industry, it’s clear that we need proactive investors who are not only willing to lead the charge, but also to recruit peers to change the ratio of female investors and investments in female entrepreneurs. Participation must include all levels of VCs, from early stage scouts and micro funds to larger late stage funds._x000D_
_x000D_
Over the past few years, I've built a robust global community of female entrepreneurs to democratize access to top investors who are authentically committed to closing the funding gap. In this ongoing blog series, I highlight the investors who are putting money where their mouths are, funding exceptional female founders, and setting an example for the rest of the industry._x000D_
_x000D_
Sara Deshpande, Partner, Maven Ventures_x000D_
_x000D_
"One strategy I have implemented is increasing the number of women founders in our investment pipeline. The meetings we take are directly in our control, and if we don't take meetings with a broad set of founders, we can't build a diverse portfolio. My goal is for 50% of my initial investment meetings to be with women founders, and it seems to be working. So far this year, two of the four investments we have made at Maven Ventures have a female founder."_x000D_
_x000D_
Kirsten Green, Partner, Forerunner Ventures_x000D_
_x000D_
"Nearly half of our portfolio companies are run by women. We believe that women are every bit as capable and ambitious as men and back that belief up with investment dollars and active partnerships."_x000D_
_x000D_
_x000D_
Rebecca Kaden, General Partner, Union Square Ventures_x000D_
_x000D_
"We are meeting with every company in our current portfolio to talk about how they prioritize diversity in their teams and asking them to opt in to tracking. We are taking the position very strongly that we want to help those that want to be helped--and we believe that's the vast majority of our portfolio--we don't want to police or shame, we want to be active problem solvers and create alignment around this being a business initiative. We are also excited to continue backing fantastic female entrepreneurs. We think our own diversity helps here too and creates a competitive advantage. But we're increasing our own consciousness and awareness around our portfolio stats to set goals and track them."_x000D_
_x000D_
Joanne Wilson, Angel Investor, Gotham Gal Ventures_x000D_
_x000D_
"I made a commitment to be an advocate and fund female founders over 10 years ago. I made over 100 investments and 65% of them are of female founders. Investors all have different thesis' and should be investing in the opportunities that follow that. Committing to invest a percentage of the capital in their fund to female founders is a start."_x000D_
_x000D_
Drew Koven, Managing Director, LDR Ventures_x000D_
_x000D_
"70% of LDR Ventures funding, mentoring and advising is dedicated to female and minority entrepreneurs. We have over 50 Venture Mentors who actively assist female entrepreneurs with their experience, relationships, knowledge and financial capital. One of our two Managing Directors, Maxine Kozler, is a woman. A final investment decision cannot be made without her approval."_x000D_
_x000D_
Jake Chapman, Partner, Gelt Venture Capital_x000D_
_x000D_
"People talk about pattern matching in VC. While I see value in pattern matching, I work hard to evaluate each and every opportunity as the unique opportunity it actually is. I do this recognizing that female and diverse founders have dealt with a different set of goal posts over their entire life. In practice this means that we acknowledge the extra barriers overcome by female founders when evaluating traction."_x000D_
_x000D_
Lauren Loktev, Partner, Collaborative Fund_x000D_
_x000D_
"Two of the five people on our investment team are women, and we seek to invest in female founders by working with organizations and investors that expose us to more deal flow with women-led companies. We feel strongly that prioritizing diversity in hiring is critical to better decision-making and to furthering diversity in our portfolio."_x000D_
_x000D_
Chip Hazard, General Partner, Flybridge Capital Partners_x000D_
_x000D_
"1. In July of this year, Flybridge launched a new fund, XFactor Ventures. The fund is focused on making 30 pre-seed and seed stage investments over 12-18 months in companies with billion dollar market opportunities that have at least one female founder._x000D_
_x000D_
2. We are partnering with the New England Venture Capital Association on training programs and working groups focused on creating change in the industry._x000D_
_x000D_
3. We are evaluating our deal data on an ongoing basis_x000D_
_x000D_
4. We are spending more time going to and supporting women founder events and making sure when we host entrepreneur events that women make up a significant number of invitees."_x000D_
_x000D_
Trish Costello, Partner, Portfolia_x000D_
_x000D_
"Nearly all our limited partner members are women and we focus where women make markets. The success factors of women-led companies are very clear and they are the influencers and market-makers behind most venture-backed companies"_x000D_
_x000D_
Marlon Nichols, Co-founder &amp; Managing Partner, Cross Culture Ventures_x000D_
_x000D_
"More LP dollars must flow to firms that take unbiased approach to investing. We actively seek out female founders. Our venture partner is a Korean woman that holds us accountable. At every turn, we highlight the achievements of female entrepreneurs and investment colleagues. Every bit helps to debunk some of the silly stereotypes about women founders."_x000D_
_x000D_
Are you an investor who is committed to supporting female entrepreneurs and closing the funding gap? Leave a comment below to nominate yourself or another investor to be featured.</t>
  </si>
  <si>
    <t>Steve Case is raising a $100 million ‘Rise of the Rest’ seed fund, according to SEC filing_x000D_
VentureBeat_x000D_
Published: Tuesday, October 31, 2017, 3:10:00 PM GMT_x000D_
Received: Tuesday, October 31, 2017, 3:31:32 PM GMT_x000D_
Word Count: 386_x000D_
_x000D_
(VentureBeat)_x000D_
_x000D_
Steve Case and the team at Rise of the Rest are raising $100 million for a new seed fund, a Securities and Exchange Commission filing from Friday shows._x000D_
_x000D_
According to the Form D filing, the fund has yet to bring in outside investors and the minimum investment is $250,000. Revolution CEO Steve Case is listed as the fund’s general partner and a member of the Rise of the Rest investment committee._x000D_
_x000D_
The expected $100 million raise will come in the form of venture capital, instead of a hedge fund or private equity fund, which is also to be expected given the forms past Rise of the Rest investments have made._x000D_
_x000D_
Rise of the Rest is an initiative pioneered by Steve Case, who is also the co-founder of AOL, in an effort to highlight startups in tech hubs outside of San Francisco, New York City and Boston. The team includes Anna Mason, ROTR’s director of investments, and “Hillbilly Elegy” author J. D. Vance, who joined Revolution in March to head up the initiative._x000D_
_x000D_
Revolution could not comment on the new filing. It’s unclear when the new seed fund would close or what exactly the new funds will be used for, if anything, outside of funding new startups for future Rise of the Rest tours._x000D_
_x000D_
Rise of the Rest just finished the sixth leg of its tour to not-as-well-known tech and startup hubs. The tour visited Harrisburg, Lancaster and York, Pa.; Ann Arbor, Mich.; Indianapolis, Ind.; Columbus, Ohio; and Green Bay, Wisc. throughout October. Startup founders pitched the ROTR investment team on their ideas for a chance to walk away with an investment from Case._x000D_
_x000D_
This story first appeared on DC Inno. _x000D_
_x000D_
Sign up for Funding Daily: Get the latest news in your inbox every weekday._x000D_
_x000D_
 _x000D_
 _x000D_
tagline_x000D_
 _x000D_
 _x000D_
 _x000D_
 _x000D_
(c) 2017 "VentureBeat" and "Newstex LLC"</t>
  </si>
  <si>
    <t>Carey Olsen and Ipes advise in Phoenix fund_x000D_
Published: Tuesday, October 31, 2017, 10:45:00 AM GMT_x000D_
Received: Tuesday, October 31, 2017, 12:11:00 PM GMT_x000D_
Word Count: 224_x000D_
(www.businesslife.co)_x000D_
_x000D_
Carey Olsen and Ipes in Guernsey have assisted Phoenix Equity Partners with the launch of its fourth fund, which has closed with commitments of £415 million. Phoenix Equity Partners (PEP), a private equity investor, works with entrepreneurial teams to help grow medium-sized UK-based companies valued at up to £150 million. This fourth fund, Phoenix Equity Partners 2016 fund, will continue this. The fund, which closed in July, attracted investment from existing and new investors, including public and corporate pension funds, sovereign wealth funds, insurance companies, family offices, fund of funds and asset managers across North America, Europe and the Middle East. The Carey Olsen team advising on the launch of the fund was led by Partner David Crosland, with assistance from James Cooke and Colin Calvert. Ipes in Guernsey was appointed as the fund administrator._x000D_
_x000D_
 _x000D_
 _x000D_
tagline_x000D_
 _x000D_
 _x000D_
 _x000D_
 _x000D_
(c) 2017 "Businesslife.co" and "Newstex LLC"</t>
  </si>
  <si>
    <t>LA-Based Glendon Capital Rakes In $2.5B For Latest Fund_x000D_
By Benjamin Horney_x000D_
_x000D_
Law360, New York (November 1, 2017, 3:15 PM EDT) -- Los Angeles-headquartered private investment firm Glendon Capital Management LP, with assistance from legal counsel Debevoise &amp; Plimpton LLP, has closed its second credit opportunities and special situations fund after raising $2.5 billion from investors, according to a Wednesday statement._x000D_
_x000D_
The fund, known as Glendon Opportunities Fund II LP, closed at its hard cap, according to the statement. Capital came in from a group of limited partners that includes pension funds, financial institutions, foundations and endowments. Glendon Capital typically focuses on investments in dislocated or distressed opportunities…</t>
  </si>
  <si>
    <t>Carlyle powers past $4.5bn for latest Asia fund first close, could seal “best fundraising year ever”_x000D_
November 1, 2017_x000D_
Carlyle has revealed it hit a $4.5bn first close of its latest Asia fund on Monday, in the midst of “one of our b</t>
  </si>
  <si>
    <t>Vertical Venture Partners launches new $80m fund a year after last_x000D_
November 1, 2017_x000D_
Tech investor Vertical Venture Partners has launched a new fund just a year after closing its debut vehicle. The firm is</t>
  </si>
  <si>
    <t>Vertical Venture Partners seeks $80 mln for enterprise tech_x000D_
_x000D_
November 1, 2017 By Alastair Goldfisher _x000D_
PRINT EMAIL_x000D_
_x000D_
_x000D_
_x000D_
_x000D_
Menlo Park, California-based Vertical Venture Partners is seeking to raise $80 million for its second fund, according to a regulatory filing. The firm, which focuses on enterprise companies that target vertical markets, raised $51.3 million for its first fund. The firm was founded by Managing Partner David Schwab, who previously was with Sierra Ventures.</t>
  </si>
  <si>
    <t>Viola Ventures rakes in over $170 mln for fifth fund_x000D_
November 1, 2017 By Iris Dorbian_x000D_
PRINT EMAIL_x000D_
_x000D_
_x000D_
_x000D_
_x000D_
Viola Ventures, formerly known as Carmel Ventures, has raised over $170 million toward its fifth fund. The target is $200 million. The fund will invest in Israeli or Israeli-related early stage companies._x000D_
_x000D_
PRESS RELEASE_x000D_
_x000D_
TEL AVIV, November 1, 2017 /PRNewswire/ –Viola Ventures, formerly Carmel Ventures, announced today its new fund with commitments of over $170M towards a target of $200 million, crossing the $1B assets under management (AUM) dedicated to early stage investments. This is the fifth fund raised by the Viola Ventures team, with prior and current funds supporting some of the most successful technology companies in the Israeli ecosystem, including global market leaders such as IronSource, Payoneer, Outbrain, Playbuzz, and Redislabs._x000D_
_x000D_
This latest fund was raised from a significant number of returning investors as well as selected new investors from the US, Asia, Europe and Israel._x000D_
_x000D_
Viola Ventures has also broadened its partner’s team with the addition of Omry Ben David (formerly Senior VP at Goldman Sachs) and Zvika Orron (co-founder &amp; former CTO of LifeBeam). They are joining Shlomo Dovrat, Avi Zeevi, Daniel Cohen, Ronen Nir and Itzik Avidor. Viola Ventures is the only Israel-based venture fund with six investing partners, solely dedicated to early-stage tech investments. This allows for unique depth and diversification across backgrounds and verticals._x000D_
_x000D_
Viola Ventures, formerly Carmel, is an independent fund, focused on early stage tech investments and is part of the Viola family, Israel’s largest tech investment group with $2.8B assets under management. With the raising of the fifth fund, it has made the strategic decision to embrace the Viola brand. The fund will continue to lead an independent investment strategy with a dedicated team, while also offering its portfolio companies the added value of being part of a multi-strategy investment group._x000D_
_x000D_
_x000D_
“With this latest fund, Viola Ventures is doubling down on its commitment to support the best Israeli entrepreneurs and to build global technology leaders by providing the extra edge they need to succeed in the global arena,” said Viola Ventures General Partner Daniel Cohen. “We believe Israel will continue to cultivate global leaders and Viola Ventures, with its new capital, enhanced team, and the benefits of the Viola group, will continue to be a central player in this ecosystem.”_x000D_
_x000D_
About Viola Ventures (Formerly Carmel):_x000D_
Viola Ventures is a venture capital firm, empowering early stage start-ups to become global leaders._x000D_
Founded in 2000, Viola Ventures manages over $1B across five funds. The fund invests in Israeli or Israeli-related early stage companies, with significant ideas that can lead to transformational companies. Its portfolio varies around a number of segments, including: enterprise, software/SaaS, AI, cloud infrastructure, FinTech, frontier technologies (automotive, IoT, AR/VR, drones), big data, digital media, consumer, semiconductors and more._x000D_
_x000D_
Viola Ventures is the only Israel-based venture fund with six investing partners, solely dedicated to early-stage tech investments._x000D_
_x000D_
The team has backed a substantial share of Israel’s exits, including: Actimize, RedBend, DesignArt, CopperGate, Exelate and ECI._x000D_
_x000D_
About Viola:_x000D_
Viola is Israel’s leading technology oriented investment group with over $2.8B assets under management. The group provides long term world-class returns by identifying and pursuing attractive investment strategies across all stages in the vibrant Israeli technology and industry market._x000D_
_x000D_
_x000D_
It is comprised of focused separate investment arms, including: Viola Ventures – a technology focused early stage investment fund with over $1B AUM, Viola Growth – technology focused growth capital fund with $440M under management; and Viola Credit – the debt arm with $600M under management as well as other dedicated vehicles. Each partnership operates independently with a dedicated investment team and different investors, pool of funds, and portfolio companies, but share access to added value services that provide entrepreneurs the edge they need to succeed in the global arena._x000D_
_x000D_
Founded in 2000, Viola’s team includes over 30 investment professionals and 40 support staff, and has invested in over 200 technology companies.</t>
  </si>
  <si>
    <t>peHUB_x000D_
October 31, 2017 Tuesday 10:55 AM EST_x000D_
BioGeneration Ventures Fund III raises $95.3 mln_x000D_
_x000D_
BYLINE: Luisa Beltran_x000D_
LENGTH: 596 words_x000D_
BioGeneration Ventures said Oct. 31 that it closed its third fund with 82 million euros ($95.3 million) in funding, exceeding its 50 million euro ($58.1 million) target. New investors include Bristol-Myers Squibb, Johnson &amp; Johnson Innovation – JJDC Inc, as well as Schroder Adveq, and the MAN Pension Trust. BGV III will focus on seed investments in European biotechnology companies._x000D_
_x000D_
PRESS RELEASE_x000D_
_x000D_
BioGeneration Ventures (BGV) closes its third fund, BGV III, at EUR 82 million exceeding its target to accommodate strong interest from private, institutional and strategic investors_x000D_
· Bristol-Myers Squibb and JJDC back European early stage innovation by investing in BGV III_x000D_
· Previously announced investors include the European Investment Fund (EIF)_x000D_
· Investment focus on entrepreneurship and innovation in therapeutics, medical devices and diagnostics in Europe_x000D_
Naarden, The Netherlands, 31 October 2017 – BioGeneration Ventures (BGV) announces the final closing of its third fund, BGV III at EUR 82 million. Due to strong market interest, the fund has exceeded its original target of EUR 50 million._x000D_
New investors include biopharmaceutical company Bristol-Myers Squibb, healthcare company Johnson &amp; Johnson Innovation – JJDC, Inc. (JJDC) as well as private equity investor Schroder Adveq, and the MAN Pension Trust._x000D_
BGV III is now one of the largest funds focused on seed investments in European biotechnology companies._x000D_
The new fund will build on the track record of the first two BGV funds which have yielded major successes. These include Dezima Pharma sold to Amgen for USD 1.5 billion and Acerta Pharma which at USD 7 billion was the largest private exit in Europe in the biotech sector to date. BGV was founding investor in both companies, which are typical examples of the biotech sector’s ability to generate so-called “unicorns” delivering outsized returns for investors._x000D_
The firm’s third fund will focus on therapeutics, medical devices and diagnostics, within Europe, in particular in the Benelux and Germany. Five investments have already been made from the fund into German immuno-oncology company Catalym, and Dutch companies Escalier Biosciences, Scenic Biotech, Varmx, and Mellon Medical working on autoimmune diseases, target discovery, haematology, and vascular suturing respectively._x000D_
Edward van Wezel, BGV’s Managing Partner said: “Over the last years, BGV has proven that investing in early stage companies is critical in developing innovative science to meet patients’ needs; it can be financially very attractive as well. We believe that support and close collaboration from Bristol-Myers Squibb and JJDC illustrate the increasing interest in early stage innovation. This also demonstrates the unique position that BGV has reached in this arena.”_x000D_
Paul Biondi, Senior Vice President, Head of Business Development Bristol-Myers Squibb commented: “Bristol-Myers Squibb recognises the potential of early stage innovations emerging from leading scientific groups in the European biotech scene. We are committed to working with VC investors such as BGV who can identify the investment opportunities with the most potential to deliver transformational medicines.”_x000D_
BGV operates as a joint venture with Forbion Capital Partners, providing access to the later stage perspective on early innovation and a global network of experts and pharma companies. The BGV team has broad experience in investment, life sciences, business development, and commercial operations. The team includes experienced biotech entrepreneurs as venture partners and advisors._x000D_
_x000D_
LANGUAGE: ENGLISH_x000D_
PUBLICATION-TYPE: Web Publication_x000D_
SUBJECT: _x000D_
BIOTECHNOLOGY INDUSTRY (90%); PHARMACEUTICAL PREPARATION MFG (90%); PHARMACEUTICALS INDUSTRY (90%); VENTURE CAPITAL (90%); BIOTECHNOLOGY &amp; GENETIC SCIENCE (89%); MEDICAL EQUIPMENT &amp; SUPPLIES MFG (89%); PRIVATE EQUITY (78%); ENTREPRENEURSHIP (78%); MEDICAL TECHNOLOGY (77%); PHARMACEUTICALS &amp; MEDICINES MFG (77%); NEW BUSINESSES (76%); MEDICAL DIAGNOSTICS SCREENING &amp; TESTING (73%); MEDICAL DEVICES (73%); PATHOLOGY (73%); AUTOIMMUNE DISORDERS (73%); ONCOLOGY (68%); HEALTH CARE (68%); EXECUTIVES (60%); IMMUNE SYSTEM DISORDERS (50%)_x000D_
Funds_x000D_
COMPANY: _x000D_
JOHNSON &amp; JOHNSON (91%); BRISTOL-MYERS SQUIBB CO (84%); AMGEN INC (57%)_x000D_
TICKER: _x000D_
JNJ (NYSE) (91%); BMY (NYSE) (84%); AMGN (NASDAQ) (57%)_x000D_
INDUSTRY: _x000D_
NAICS325412 PHARMACEUTICAL PREPARATION MANUFACTURING (91%); NAICS339115 OPHTHALMIC GOODS MANUFACTURING (91%); NAICS334510 ELECTROMEDICAL &amp; ELECTROTHERAPEUTIC APPARATUS MANUFACTURING (91%); NAICS325620 TOILET PREPARATION MANUFACTURING (91%); NAICS325413 IN-VITRO DIAGNOSTIC SUBSTANCE MANUFACTURING (91%); SIC2836 BIOLOGICAL PRODUCTS, EXCEPT DIAGNOSTIC SUBSTANCES (91%); NAICS325411 MEDICINAL &amp; BOTANICAL MANUFACTURING (84%); SIC2834 PHARMACEUTICAL PREPARATIONS (84%); NAICS325414 BIOLOGICAL PRODUCT (EXCEPT DIAGNOSTIC) MANUFACTURING (57%)_x000D_
COUNTRY: _x000D_
GERMANY (91%); EUROPE (88%); BELGIUM (79%); BENELUX (72%); NETHERLANDS (58%)_x000D_
LOAD-DATE: October 31, 2017_x000D_
_x000D_
Copyright 2017 HedgeWorld USA Inc.,_x000D_
All Rights Reserved</t>
  </si>
  <si>
    <t>Secondaries Investor_x000D_
October 31, 2017 Tuesday_x000D_
17Capital IR head departs exclusive_x000D_
_x000D_
LENGTH: 271 words_x000D_
17Capital, the London-headquartered preferred equity specialist, has lost its director of investor relations, Secondaries Investor has learned._x000D_
_x000D_
Beate Pelz, who joined in May 2015, left in September,a spokeswoman for the firm confirmed.Pelz had joined fromGerman direct investment manager Quartum Kapitalwhere she was a senior advisor, according to her LinkedIn profile._x000D_
_x000D_
Her next move is unclear._x000D_
_x000D_
During Pelz's tenure, the firm launched 17Capital Fund 4, which reached final close in May on €1.2 billion, above its initial target of €800 million. The fund was raised in six months, according to PEI data._x000D_
_x000D_
Her departure follows that of marketing head Rishad Jonuschat in May. He has not yet been replaced, according to the firm's website._x000D_
_x000D_
On Monday 17Capital announced it has appointed an analyst to its investment team. Justinas Tuminauskas joined from the financial sponsors group at Barclays where he advised on M&amp;A and leveraged finance transactions involving firms such as Apax Partners, Blackstone and Apollo Global Management._x000D_
_x000D_
17Capital helps investors who want to improve the capital structure of their investment vehicle and return cash to their shareholders, according to its website. Sellers take on preferred equity, which ranks between debt and equity in the capital structure, rather than selling their portfolio stakes. By doing this they retain exposure to any upside, which would be lost in a secondaries sale._x000D_
_x000D_
The firm was formed in London in 2008 and opened a New York office last year. Its 23 investment professionals focus on investment opportunities ranging from €10 million to €500 million in value._x000D_
_x000D_
31.10.201715:26_x000D_
_x000D_
LANGUAGE: ENGLISH_x000D_
PUBLICATION-TYPE: Magazine_x000D_
SUBJECT: _x000D_
INVESTOR RELATIONS (90%); MANAGERS &amp; SUPERVISORS (78%); INVESTMENT MANAGEMENT (78%); APPOINTMENTS (78%); INVESTMENT ADVISERS (78%); FOREIGN INVESTMENT (78%); INTERNET SOCIAL NETWORKING (76%); SPONSORSHIP (74%); SHAREHOLDERS (73%); PROFESSIONAL WORKERS (50%)_x000D_
COMPANY: _x000D_
APAX PARTNERS LTD (53%); APOLLO GLOBAL MANAGEMENT LLC (53%)_x000D_
TICKER: _x000D_
APO (NYSE) (53%)_x000D_
INDUSTRY: _x000D_
NAICS551112 OFFICES OF OTHER HOLDING COMPANIES (53%); SIC6719 OFFICES OF HOLDING COMPANIES, NEC (53%); NAICS523920 PORTFOLIO MANAGEMENT (53%)_x000D_
CITY: _x000D_
LONDON, ENGLAND (88%)_x000D_
LOAD-DATE: October 31, 2017_x000D_
_x000D_
Copyright 2017 PEI Media Ltd._x000D_
All Rights Reserved</t>
  </si>
  <si>
    <t>Private Equity International_x000D_
October 31, 2017 Tuesday 5:36 PM GMT_x000D_
Carlyle on track for record fundraising year_x000D_
_x000D_
LENGTH: 741 words_x000D_
Carlyle Group is making significant headway towards its goal of raising $100 billion across its investment platforms by 2020._x000D_
_x000D_
In the firm's third-quarter earnings conference call on Tuesday, co-founder Bill Conway said Carlyle was "in the midst of one of our best fundraising years in the last decade"._x000D_
_x000D_
"2017 could ultimately wind up as our best year ever," he said._x000D_
_x000D_
The firm raised more than $7 billion in the third quarter across its investment platforms, bringing the year-to-date total for fundraising to $18.5 billion._x000D_
_x000D_
Carlyle held a first close on its latest Asia buyout fund on Monday on more than $4.5 billion, Conway said. Already substantially larger than its $3.9 billion predecessor, Carlyle Asia Partners V launched in the second quarter with a target of $5 billion._x000D_
_x000D_
Carlyle also anticipates a first close on its latest US buyout fund, which is in market targeting $15 billion, in the fourth quarter._x000D_
_x000D_
"With the first close of our Asia buyout fund as well as other closings, we have already raised approximately as much money in October as we did in the entire third quarter, further demonstrating that we are well on our way to meeting our $100 billion target," Conway said._x000D_
_x000D_
Co-founder David Rubenstein said in Carlyle's third-quarter earnings conference call last year that the firm would raise $100 billion between the end of 2016 and the end of 2020._x000D_
_x000D_
During Tuesday's call, Rubenstein said there had been a slight change in the firm's LP base, with more money coming from sovereign wealth funds. However, public pension funds still remain the largest source of capital for carry funds._x000D_
_x000D_
"In our own case, we have found over the years that [if] investors like us in one product, they will invest in other products," he said, adding that around 60 percent of Carlyle's capital comes from investors who are in six of more of its funds, and 10 percent from those in 20 or more funds._x000D_
_x000D_
"Our biggest challenges in fundraising are over-allocation," Rubenstein said. "We're telling everybody, if they want to come into these funds, they've got to be in the first closing if they want to get their full allocation."_x000D_
_x000D_
In reference to KKR's focus on building strategic partnerships with investors, Rubenstein said Carlyle's peers are not doing anything that Carlyle itself has not been doing in this area. In general, sovereign wealth funds are most interested in having these partnerships, he said._x000D_
_x000D_
"We don't generally advertise them, but they are designed to give them more information about what we see going on in the world, very good co-investment opportunities, in return for very, very large commitments," he said._x000D_
_x000D_
"To be honest, there's a limited number of so-called strategic relationships you can really have; you can't be married to 15 different people."_x000D_
_x000D_
On the permanent capital front, Rubenstein said he expects there to be a successor to the firm's long-term private equity fund which will be bigger than the first vehicle. He added that, while the firm's buyout funds are not permanent capital, Carlyle's industry reputation means the firm is confident in its ability to raise funds "for quite some time into the future"._x000D_
_x000D_
"Our current US buyout fund's $13 billion, when we go out and raise the successor one, which we're now doing, we're fairly comfortable that we're going to get a fund of at least that size if not more," he said._x000D_
_x000D_
"While it's not technically permanent capital, we have a pretty good ability to get capital when we need it, and we really haven't struggled to raise capital in any recent time [for] any of the major funds we have."_x000D_
_x000D_
In the third quarter, Carlyle's assets under management grew 3 percent from the previous quarter to $174.4 billion. The firm invested $6.9 billion across its investment programmes during the period, its highest level of investment since Carlyle's IPO in 2012, and posted $8.4 billion in realised proceeds. In private equity, it invested $3.6 billion in the third quarter and realised $4 billion._x000D_
_x000D_
Conway said the firm managed to retain a robust investment pace despite a challenging environment. He said Carlyle finds Japan a "particularly attractive" market._x000D_
_x000D_
"The market there generally has been tremendously under-penetrated for private equity. Today it is becoming more welcoming to private equity, and we've got a big, deep team there. We've been there a long time; we're on our third fund," he said, adding the firm is finding "many great opportunities" across Asia more generally._x000D_
_x000D_
31.10.201717:36_x000D_
_x000D_
LANGUAGE: ENGLISH_x000D_
PUBLICATION-TYPE: Web Publication_x000D_
SUBJECT: _x000D_
COMPANY EARNINGS (90%); INTERIM FINANCIAL RESULTS (90%); FUNDRAISING (90%); BUYINS &amp; BUYOUTS (90%); CONFERENCE CALLS (90%); ALLIANCES &amp; PARTNERSHIPS (78%); PENSION FUNDS (78%); SOVEREIGN WEALTH FUNDS (78%); STRATEGIC PARTNERSHIPS (69%); PUBLIC EMPLOYEE RETIREMENT SYSTEMS (50%)_x000D_
COMPANY: _x000D_
CARLYLE GROUP LP (85%)_x000D_
TICKER: _x000D_
CG (NASDAQ) (85%)_x000D_
INDUSTRY: _x000D_
NAICS551112 OFFICES OF OTHER HOLDING COMPANIES (85%); SIC6799 INVESTORS, NEC (85%)_x000D_
LOAD-DATE: October 31, 2017_x000D_
_x000D_
Copyright 2017 PEI Media Ltd._x000D_
All Rights Reserved</t>
  </si>
  <si>
    <t>_x000D_Private Equity International_x000D_
November 1, 2017 Wednesday 5:24 PM GMT_x000D_
CircleUp raises $125m for growth fund_x000D_
_x000D_
LENGTH: 75 words_x000D_
CircleUp closed its latest venture capital fund, CircleUp Growth Partners, at $125 million._x000D_
_x000D_
The fund, which was oversubscribed and closed at its hard cap, will target early-stage consumer and retail brands through CircleUp's machine learning platform, Helio. Limited partners include Temasek, Euclidean Capital, and individual investors._x000D_
_x000D_
The San Francisco-based firm's previous fund, Circleup Growth Capital I, closed in 2015 on $22 million._x000D_
_x000D_
01.11.201717:24_x000D_
_x000D_
LANGUAGE: ENGLISH_x000D_
PUBLICATION-TYPE: Web Publication_x000D_
SUBJECT: _x000D_
VENTURE CAPITAL (88%); LIMITED PARTNERSHIPS (86%); ARTIFICIAL INTELLIGENCE (54%)_x000D_
STATE: _x000D_
CALIFORNIA, USA (67%)_x000D_
COUNTRY: _x000D_
UNITED STATES (67%)_x000D_
LOAD-DATE: November 1, 2017_x000D_
_x000D_
Copyright 2017 PEI Media Ltd._x000D_
All Rights Reserved</t>
  </si>
  <si>
    <t>Private Equity International_x000D_
November 1, 2017 Wednesday 4:26 PM GMT_x000D_
Florida SBA approves $950m in commitments_x000D_
_x000D_
LENGTH: 105 words_x000D_
In Q3 2017, the Florida State Board of Administration committed $200 million to GSO Capital Solutions Fund III, $150 million each to Benefit Street Debt Fund IV, CVI Credit Value FundIV and Glendon Opportunities Fund II, $100 million each to TPG Growth IV and Waterland Private Equity VII, $75 million to Francisco Fund V and $25 million to TPG's Rise Fund._x000D_
_x000D_
The $196 billion US public pension has a 6 percent target allocation to private equity that currently stands at 6.5 percent._x000D_
_x000D_
Platinum subscribers may click here for the pension's full profile, including key contacts, allocation strategy and fund investments._x000D_
_x000D_
01.11.201716:26_x000D_
_x000D_
LANGUAGE: ENGLISH_x000D_
PUBLICATION-TYPE: Web Publication_x000D_
SUBJECT: _x000D_
PRIVATE EQUITY (88%); MUTUAL FUNDS (85%)_x000D_
COMPANY: _x000D_
WATERLAND PRIVATE EQUITY INVESTMENTS BV (55%)_x000D_
STATE: _x000D_
FLORIDA, USA (91%)_x000D_
COUNTRY: _x000D_
UNITED STATES (91%)_x000D_
LOAD-DATE: November 1, 2017_x000D_
_x000D_
Copyright 2017 PEI Media Ltd._x000D_
All Rights Reserved</t>
  </si>
  <si>
    <t>Frazier Healthcare Partners raises $419M for life science venture fund, signaling huge interest in health investment_x000D_
BY CLARE MCGRANE on November 1, 2017 at 12:07 pm_x000D_
Post a Comment Share 1 Tweet Share 1 Reddit Email_x000D_
Get fancy! GeekWire Gala tix here_x000D_
_x000D_
(Shutterstock Photo)_x000D_
The U.S. healthcare system faces a myriad of challenges today, including uncertainty over federal regulation and shifting payer systems. You might expect that environment to give pause to many investors._x000D_
_x000D_
But if Frazier Healthcare Partners’ latest round is any indication, investors aren’t wary of the health space — in fact, they’re chomping at the bit to get in on the action. The health-focused venture capital firm announced Wednesday it has raised $419 million for its most recent life sciences investment fund, surpassing a goal of $400 million._x000D_
_x000D_
The firm said two-thirds of that money will go toward funding early stage startups. Early funding, particularly seed rounds, is one of the most difficult hurdles for life science startups as the companies are often pouring resources into research and development, with the eventual payoff years down the line._x000D_
_x000D_
Frazier focuses on companies making therapeutics — new drugs or other treatments. Its portfolio companies have brought 31 new treatments to the market over the past 26 years. The most recent fund brings the firm’s total capital raised to nearly $3.4 billion._x000D_
_x000D_
Frazier anticipated that many of the fund’s investments will be in companies created by its Entrepreneurs in Residence or other partners. A spokesperson for the firm said many of those companies are spin-outs from academic institutions or larger biopharmaceutical companies._x000D_
_x000D_
“We are excited to continue to execute the investment strategy that has been successful across numerous funds, including our focus on our robust company creation efforts,” Patrick Heron, managing general partner at Frazier, said in a press release._x000D_
_x000D_
Washington state, home to Frazier’s co-headquarters, has historically had a strong life science and health sector. But in the past decade, the industry has become stagnant, even shedding a significant number of jobs._x000D_
_x000D_
Industry leaders have pointed to the disappearance of government support as part of the problem. The Life Science Discovery Fund, which gave grants to early stage life science startups, lost its funding in 2015 and has been dormant ever since. A state tax credit for companies putting resources into research and development also died out in 2015._x000D_
_x000D_
Other studies have pointed to problems including a severe talent shortage, partially due to competition from the technology industry._x000D_
_x000D_
	_x000D_
Clare McGrane is a GeekWire reporter who covers life sciences, biotechnology and general assignment technology stories, in addition to producing the GeekWire radio show and podcast. A graduate of the University of Washington, she is passionate about nonfiction storytelling, particularly stories about how science impacts our daily lives. Reach her at clare@geekwire.com and follow her @claremcgrane._x000D_
Support STEM education: Donate to Geeks Give Back_x000D_
_x000D_
_x000D_
GeekWire is once again proud to partner with Bank of America to support Geeks Give Back, a community-wide effort to raise more than $1 million for the Washington State Opportunity Scholarship. This unique program provides scholarships to low- and middle-income Washington state residents pursuing their bachelor’s degree in science, technology, engineering and math. Help us foster the next generation of developers, scientists and mathematicians in our communities. All donations are matched 100% by the State of Washington- supercharging your impact! Donate here now.</t>
  </si>
  <si>
    <t>Glendon Capital closes second fund to focus on distressed situations_x000D_
By Demitri Diakantonis_x000D_
Published November 01 2017, 10:47am EDT_x000D_
More in Distressed Debt Debt Private equity fundraising Debevoise &amp; Plimpton Antares Capital Madison Capital Carlyle Group Littlejohn_x000D_
 _x000D_
Glendon Capital Management LP closed its second fund, Glendon Opportunities Fund II LP, at $2.5 billion. The fund is more than doubled than Glendon's first, which raised $1.1 billion in 2014._x000D_
_x000D_
Gledon is a Los Angeles-based private investment firm that focuses on distressed and special situations. The firm was formed in 2013. Glendon's limited partners include: public and private pension funds, financial institutions, foundations and endowments._x000D_
_x000D_
“The Fund’s closed-end, delayed draw structure that features a three-year activation period, enables us to be patient and deploy capital at optimal points in the next credit cycle in order to maximize returns for our investors," says Glendon partner Holly Kim. Park Hill served as Glendon's placement agenet, while Debevoise &amp; Plimpton provided legal advice._x000D_
_x000D_
The middle market has been seeing a rising popularity in debt funds, as a stable investment vehicle for fund managers and investors. Other firms raising debt funds include: Antares Capital closing the firm’s first CLO fund in May with nearly $2.1 billion in backing; GoldPoint Partners LLC raising a fourth mezzanine fund; Littlejohn's Wellfleet closing a $406 million fund; the Carlyle Group (Nasdaq: CG) raising $1.2 billion in capital across two CLO funds this year; and Madison Capital closing its sixth CLO fund in July.</t>
  </si>
  <si>
    <t>Bristol-Myers, J&amp;J sink cash into a new $95M European biotech fund_x000D_
Published: Wednesday, November 1, 2017, 12:12:00 PM GMT_x000D_
Received: Wednesday, November 1, 2017, 12:14:29 PM GMT_x000D_
Word Count: 446_x000D_
(Algeria Press Service)_x000D_
_x000D_
A venture capital firm in the Netherlands backed by some big names in Big Pharma has raised $95 million in a new fund to fuel European biotech startups._x000D_
_x000D_
The Dutch VC firm, called BioGeneration Ventures (BGV), plans to sink cash into seed-stage companies developing therapeutics, medical devices, and diagnostics. Managing partner Edward van Wezel said the fund has no particular area of focus, but will likely keep an eye out for immuno-oncology and heart disease drugs._x000D_
_x000D_
BGV has already deployed some of that capital, with five investments made so far this year. The latest entrants to BGVs portfolio include German immuno-oncology company CataLym, and Dutch companies Escalier Biosciences (autoimmune), Scenic Biotech (target discovery), VarmX (hematology), and Mellon Medical (vascular suturing)._x000D_
_x000D_
BGV plans to expand the portfolio to include 15 startups total._x000D_
_x000D_
This is BGVs third and largest fund since the companys 2006 inception. The VCs already have a couple of wins under their belt, including a big exit for portfolio company Acerta Pharma, which sold to AstraZeneca in 2015 for $7 billion. That same year, BGVs portfolio company Dezima Pharma sold to Amgen for $1.5 billion. BGV was a founding investor for both companies._x000D_
_x000D_
This latest fund was backed by a handful of new investors, including corporate money from Bristol-Myers Squibb and Johnson &amp;Johnson Innovation. Getting corporate backers was a first for BGV, van Wezel said. Although corporate investments are on the rise in biotech, van Wezel said its still quite unusual to see companies like BMS and J&amp;J chipping into European funds._x000D_
_x000D_
I think everybody recognizes some very sound science is being produced in Europe, van Wezel said. Thats part of the reason these corporations have an interest in funds like ours. I think both are hoping to get some insight in the ongoing innovation in Europe, and to be privy to early things as they pop up._x000D_
_x000D_
BMS head of business development Paul Biondi said BMS is increasingly investing in VC firms outside the US, and Europe is particularly interesting to them._x000D_
_x000D_
The science in Europe is quite compelling, and there isnt as much venture capital there yet, Biondi said. BMS has already chipped in to a different European VC fund at Life Science Partners, but that group specializes in later-stage deals, Biondi said. We wanted to find somebody that was starting a little earlier, and thats the focus of BGV, Biondi said._x000D_
_x000D_
It doesnt hurt that BGV is also interested in some of BMS core focus areas, including immuno-oncology, autoimmune, and cardiovascular disease._x000D_
_x000D_
BGV has raised over $133 million total across three funds. It has achieved eight exits, and has eight active portfolio companies._x000D_
_x000D_
 _x000D_
 _x000D_
 _x000D_
 _x000D_
(c) APS 2017. All Rights Reserved Provided by SyndiGate Media Inc. (Syndigate.info).</t>
  </si>
  <si>
    <t>Glendon Capital Management Raises $2.5 Billion Reaching Hard Cap for Second Credit Opportunities Fund_x000D_
Published: Wednesday, November 1, 2017, 12:00:00 PM GMT_x000D_
Received: Wednesday, November 1, 2017, 12:00:04 PM GMT_x000D_
Word Count: 271_x000D_
(Business Wire)_x000D_
_x000D_
LOS ANGELES--(BUSINESS WIRE)-- Glendon Capital Management LP (“Glendon”) today announced that it has successfully closed its second credit opportunities and special situations fund, Glendon Opportunities Fund II, L.P., (“GOF II” or “the Fund”) with final commitments reaching the hard cap of $2.5 billion._x000D_
_x000D_
Glendon’s senior investment team has spent the vast majority of their careers pursuing compelling dislocated or distressed opportunities globally. The Fund’s limited partners are comprised of some of the largest and most respected domestic and international institutional investors from various sectors including public and private pension funds, financial institutions, foundations and endowments. The Glendon Opportunities Fund, L.P. , which closed in 2014, raised $1.1 billion in total commitments._x000D_
_x000D_
“We are very grateful for the confidence and support of our limited partners and will utilize Glendon’s proven investment strategy and processes when investing this fund,” said Partner Holly Kim. “The Fund’s closed-end, delayed draw structure that features a three-year activation period, enables us to be patient and deploy capital at optimal points in the next credit cycle in order to maximize returns for our investors.”_x000D_
_x000D_
Park Hill Group acted as placement agent for Glendon, and Debevoise &amp;Plimpton LLP served as its legal advisor._x000D_
_x000D_
About Glendon Capital Management LP_x000D_
_x000D_
Launched in 2013 and headquartered in Los Angeles, CA, Glendon Capital Management LP is an independent, private investment firm focused on dislocated or distressed opportunities and special situations worldwide. Glendon’s Partners and Principals have worked together for an average of 12 years._x000D_
_x000D_
View source version on businesswire.com: http://www.businesswire.com/news/home/20171101005462/en/_x000D_
_x000D_
Media:_x000D_
_x000D_
Gasthalter &amp;Co._x000D_
_x000D_
Jonathan Gasthalter / Nathaniel Garnick, 212-257-4170_x000D_
_x000D_
Source: Glendon Capital Management LP_x000D_
_x000D_
 _x000D_
 _x000D_
 _x000D_
 _x000D_
Copyright Business Wire 2017</t>
  </si>
  <si>
    <t>Frazier Healthcare Partners Closes Oversubscribed $419 Million Life Sciences Fund_x000D_
Published: Wednesday, November 1, 2017, 12:00:00 PM GMT_x000D_
Received: Wednesday, November 1, 2017, 12:00:00 PM GMT_x000D_
Word Count: 497_x000D_
(Business Wire)_x000D_
_x000D_
MENLO PARK, Calif.--(BUSINESS WIRE)-- Frazier Healthcare Partners announced today the closing of Frazier Life Sciences IX, L.P. , exceeding its target and closing on nearly $419 million in capital commitments in an oversubscribed fundraise. Investing in life sciences has been a core strategy since the firm’s inception 26 years ago, and Frazier Life Sciences IX marks the second dedicated Life Sciences fund, bringing the firm’s total committed capital raised since inception to nearly $3.4 billion._x000D_
_x000D_
Led by Managing General Partners Patrick Heron and Jamie Topper since 2005, the Frazier Life Sciences team invests primarily in therapeutics-focused companies developing and commercializing innovative biopharmaceuticals that address important unmet medical needs. Frazier Life Sciences IX will target two-thirds of its investments in Seed and Series A rounds, with many of these investments expected to come from the team’s continued company creation efforts._x000D_
_x000D_
“We are excited to continue to execute the investment strategy that has been successful across numerous funds, including our focus on our robust company creation efforts,” said Patrick Heron, Managing General Partnerat Frazier. Portfolio companies such as Calistoga Pharmaceuticals (acquired by Gilead Sciences) and Incline Therapeutics (acquired by The Medicines Company) have emerged from the team’s company creation practice._x000D_
_x000D_
“We are grateful to our limited partners who enabled us to receive commitments for an oversubscribed fund in three months,” said Jamie Topper , Managing General Partner at Frazier. “We are pleased to have the support of most of the investors in our most recent fund, Frazier Life Sciences VIII, as well as welcome a number of new, high-quality investors.”_x000D_
_x000D_
Recent Frazier Life Sciences IPOs and exits include Acerta Pharma (acquired by AstraZeneca), Tobira Therapeutics (acquired by Allergan), AnaptysBio (IPO: ANAB), and PreCision Dermatology (acquired by Valeant). In addition, 20 approved therapeutics have originated from Frazier Life Sciences-backed companies since 2010, including treatments for hematologic cancers (Zydelig, Xatmep), drug-resistant bacterial infections (Zerbaxa, Vabomere), and pain (Xtampza)._x000D_
_x000D_
The investment partners for Frazier Life Sciences IX are Patrick Heron, M.B.A., Jamie Topper, M.D., Ph.D., and Dan Estes, Ph.D._x000D_
_x000D_
About Frazier Healthcare Partners_x000D_
_x000D_
Founded in 1991, Frazier Healthcare Partners is a leading provider of growth and venture capital to healthcare companies. With nearly $3.4 billion total capital raised, Frazier has invested in over 170 companies, with investment types ranging from company creation and venture capital to buyouts of profitable lower-middle market companies. The firm’s Growth Buyout team invests in healthcare and pharmaceutical services, medical products and related sectors. The Life Sciences team invests in therapeutics and related areas that are addressing unmet medical needs through innovation. Frazier has offices in Seattle, WA and Menlo Park, CA, and invests broadly across the US, Canada, and Europe._x000D_
_x000D_
For more information about Frazier Healthcare Partners, visit the company's website at http://www.frazierhealthcare.com._x000D_
_x000D_
View source version on businesswire.com: http://www.businesswire.com/news/home/20171101005023/en/_x000D_
_x000D_
Cogenta Communications for Frazier Healthcare Partners_x000D_
_x000D_
Theresa Maloney , 415-225-5261_x000D_
_x000D_
theresa@cogentacom.com_x000D_
_x000D_
or_x000D_
_x000D_
Frazier Healthcare Partners_x000D_
_x000D_
Liz Park, 650-319-1831_x000D_
_x000D_
liz.park@frazierhealthcare.com_x000D_
_x000D_
Source: Frazier Healthcare Partners_x000D_
_x000D_
 _x000D_
 _x000D_
 _x000D_
 _x000D_
Copyright Business Wire 2017</t>
  </si>
  <si>
    <t>At a San Francisco startup accelerator, being gay is a prerequisite_x000D_
The Mercury News_x000D_
LINKEDIN_x000D_
GOOGLE+_x000D_
PINTEREST_x000D_
REDDIT_x000D_
PRINT_x000D_
ORDER REPRINT OF THIS STORY_x000D_
NOVEMBER 01, 2017 1:00 AM_x000D_
_x000D_
SAN FRANCISCO – Among the dozens of Bay Area startup accelerators, where entrepreneurs work feverishly on products they hope will change the world, StartOut Growth Lab stands out because of one unusual statistic._x000D_
_x000D_
Each of the seven startups under its roof has a gay founder._x000D_
_x000D_
StartOut Growth Lab is one of several new programs seeking to remedy Silicon Valley's lack of diversity by offering services and funding only to specific groups of under-represented founders, whether it's members of the LGBT community, Hispanics, African-Americans or women. These single-minded funds and accelerators are popping up as the tech industry's predominantly white male culture is increasingly under fire, prompting investors to find innovative ways to be inclusive._x000D_
_x000D_
_x000D_
StartOut accepts only early stage companies with at least one LGBT founder – making it perhaps the first LGBT-focused startup accelerator, Executive Director Andres Wydler said. Palo Alto-based LEAP Global Partners, meanwhile, in August launched a $15 million fund to invest exclusively in Hispanic entrepreneurs in the U.S. and Mexico. Then there's SheEO – a women-only network where successful businesswomen donate small sums to help fund startups run by other women. And the Helm, launched earlier this month, provides a platform to connect investors with a network of companies founded by women._x000D_
_x000D_
_x000D_
In some ways these efforts are taking a cue from older firms like Kapor Capital in Oakland and Backstage Capital in Southern California, which have long focused more broadly on funding a mix of diverse entrepreneurs. But the newcomers are targeting an even narrower slice of the population._x000D_
_x000D_
"Access is the name of the game," Wydler said. "It's access to capital, it's access to business development opportunities – access is what we need to provide. And what we really need to do is mimic the unfair access that the typical groups have."_x000D_
_x000D_
SheEO is providing that access to bridge the gender gap in venture capital funding. Just 7 percent of founders who received VC funding between 2009 and 2015 were women, according to a Bloomberg study. To remedy that, SheEO founder Vicki Saunders is asking successful businesswomen for donations of $1,100. The money funds $100,000 loans to companies run by women. The donors don't get that money back – the startups repay the loan over five years, and that money goes into a pool to fund more companies._x000D_
_x000D_
When Sabrina Mutukisna needed funding for her Oakland-based startup, The Town Kitchen, she wasn't sure if investors kept turning her down because she'd never founded a company before, because they didn't like her business model, or because she's a woman of color. Then she landed $108,000 from SheEO, and everything changed. After that first check, the money came easier, and Mutukisna ended up raking in $1 million. But more than that, the SheEO money gave Mutukisna confidence – suddenly, she felt like the CEO of a fast-growing company._x000D_
_x000D_
"I needed to hear that there was a whole world of women that supported our model and supported me as a founder," said Mutukisna, an immigrant from Sri Lanka. Her company, which delivers lunches to local companies, employs at-risk, inner city youth._x000D_
_x000D_
StartOut Growth Lab launched in April. The six-month program gives companies access to office space, free legal advice from law firm Nixon Peabody, meetings with an experienced entrepreneur-in-residence, monthly lunches with different experts, and connections to mentors, investors and potential customers. StartOut doesn't invest in the companies or take equity._x000D_
_x000D_
The first cohort of companies is set to graduate in December, and StartOut began accepting applications for the next batch last week._x000D_
_x000D_
While research on gay and lesbian entrepreneurs is lacking – most studies on diversity in Silicon Valley don't look at the LGBT community, and companies like Google and Facebook don't include that group in their annual diversity reports – StartOut conducted its own study last year. Less than half of the 87 investors the group surveyed could identify at least one openly LGBT founder in their portfolio, and 37 percent of LGBT founders surveyed said they kept their sexuality to themselves while fundraising._x000D_
_x000D_
At StartOut, entrepreneurs feel comfortable being open about their lives – bringing their same-sex partners to office holiday parties, for example, said Ajay Bam, co-founder and CEO of video marketing startup Vyrill, a StartOut company. That's something he never would have done 10 years ago when he worked at Lehman Brothers, he said._x000D_
_x000D_
Other startups in the program include GPSGAY, a social network founded by a wife-and-wife team from Uruguay; and Mixalot, which makes matching software for speed dating and other networking events._x000D_
_x000D_
Programs focused on the LGBT community and other niches have two potential benefits: They may help foster inclusion in tech, and they also may be a boon for the VC firm or accelerator hosting the program, said Harvard Business School professor and VC expert William Sahlman. He said those types of tailored programs can make VCs and accelerators more attractive to startups, helping the firms draw in top talent. But he worries that the programs are too insular and exclusionary – founders need a broad web of connections, not just connections with people who are like them, he said._x000D_
_x000D_
"It has to be first and foremost a meritocracy on all sides," Sahlman said, "and it can't be a closed network, because that's the same criticism of the current network."</t>
  </si>
  <si>
    <t>Carlyle makes $4.5b first close on Asia buyout fund_x000D_
money-wad-dollar_x000D_
Tim Burroughs_x000D_
01 November 2017_x000D_
Tweet_x000D_
 _x000D_
Facebook_x000D_
 _x000D_
LinkedIn_x000D_
 _x000D_
Save this article_x000D_
 _x000D_
Send to_x000D_
 _x000D_
Print this page_x000D_
 _x000D_
The Carlyle Group has achieved a first close of more than $4.5 billion on its fifth Asia buyout fund. The vehicle launched earlier this year with an initial target of $5 billion._x000D_
_x000D_
The GP said in its third-quarter earnings call that the first close for Carlyle Asia Partners V came on October 30, which is consistent with guidance investor relations executives</t>
  </si>
  <si>
    <t>Cincinnati Business Courier (Ohio)_x000D_
November 1, 2017 Wednesday_x000D_
EXCLUSIVE: Cincinnati private equity firm raises one of city's largest equity funds_x000D_
_x000D_
BYLINE: Steve Watkins_x000D_
LENGTH: 505 words_x000D_
A Cincinnati private equity firm has wrapped up fundraising on a $165 million fund, making it one of the largest local equity funds, and it completed a big investment in a New Jersey health care company._x000D_
_x000D_
Hauser Private Equity, based atop the Kenwood Collection building, finished raising the fund on Sept. 30, co-managing director Mark Hauser told me. It invests in controlled buyout funds as well as directly in individual companies. _x000D_
_x000D_
The fund is Hauser Private Equity's third, and each fund has gotten significantly bigger. Hauser created the investment model a decade ago and raised its first fund of $44 million in 2010. It raised another fund totaling $100 million in 2014._x000D_
_x000D_
Hauser Private Equity completed a first closing of the fund early this year. It had commitments of $115 million at that time, and the first closing allowed it to start making investments. _x000D_
_x000D_
To put the fund size in perspective, just two of the six main funds raised by Blue Chip Venture Co., Cincinnati's largest venture capital firm, have topped $150 million. Cincinnati-based River Cities Capital Funds, the other large local venture capital firm, raised just one larger fund out of the five it has done._x000D_
_x000D_
Hauser's last fund invested in 35 funds and 17 individual companies. The newest fund will likely invest in about the same number of companies and funds, Swanson said, but the firm will put more money into each deal._x000D_
_x000D_
Hauser makes direct investments in companies about six times a year, Hauser said. Its direct investments target four sectors: consumer packaged goods, industrials, health care and financial services. _x000D_
_x000D_
The firm has already made four investments in buyout funds and three direct investments out of the fund. _x000D_
_x000D_
It made a recent deal to invest in New Jersey-based Omni Ophthalmic Management Consultants. Omni provides specialty services for the advanced treatment of eye diseases. It has a network of six offices, including one with an ophthalmology-focused ambulatory surgery center, in New Jersey and New York City. It didn't disclose the size of the investment._x000D_
_x000D_
Hauser invested with New MainStream Capital, a private equity firm that was spun out of Goldman Sachs' merchant banking division in 2010, on the Omni deal. Hauser has partnered with New Mainstream since 2014._x000D_
_x000D_
"We have been looking for the right opportunity to partner with (New MainStream) in a co-investment," said Paul Swanson, co-managing director of Hauser Private Equity. "We have internal resources in health care and we believe the platform and acquisition strategy of Omni presented a compelling investment opportunity."_x000D_
_x000D_
Hauser Private Equity had invested an undisclosed amount as part of the $525 million acquisition with three other investors in Fremont, Calif.-based Corsair Components Inc. The firm makes PC components used by gaming enthusiasts, many of whom build their own computers._x000D_
_x000D_
Did you find this article useful? Why not subscribe to Cincinnati Business Courier for more articles and leads? Visit bizjournals.com/subscribe or call 1-866-853-3661._x000D_
_x000D_
LANGUAGE: ENGLISH_x000D_
PUBLICATION-TYPE: Newspaper_x000D_
SUBJECT: _x000D_
PRIVATE EQUITY (95%); MUTUAL FUNDS (91%); FUNDRAISING (90%); VENTURE CAPITAL (90%); HEALTH CARE (89%); BANKING &amp; FINANCE (89%); BUYINS &amp; BUYOUTS (89%); ALLIANCES &amp; PARTNERSHIPS (77%); MANAGERS &amp; SUPERVISORS (77%); MEDICAL TREATMENTS &amp; PROCEDURES (77%); MERCHANT BANKING (73%); FAST MOVING CONSUMER GOODS (72%); EYE DISORDERS &amp; INJURIES (67%); OPHTHALMOLOGY (67%); PACKAGED GOODS (50%); OUTPATIENT SURGERY CENTERS(50%)_x000D_
COMPANY: _x000D_
CORSAIR COMPONENTS INC (80%); GOLDMAN SACHS GROUP INC (58%)_x000D_
TICKER: _x000D_
GS (NYSE) (58%)_x000D_
INDUSTRY: _x000D_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_x000D_
CITY: _x000D_
CINCINNATI, OH, USA (90%); SAN FRANCISCO BAY AREA, CA, USA (79%); NEW YORK, NY, USA (79%)_x000D_
STATE: _x000D_
NEW JERSEY, USA (92%); OHIO, USA (90%); NEW YORK, USA (79%); CALIFORNIA, USA (79%)_x000D_
COUNTRY: _x000D_
UNITED STATES (92%)_x000D_
LOAD-DATE: November 1, 2017_x000D_
_x000D_
Copyright 2017 American City Business Journal, Inc._x000D_
All Rights Reserved</t>
  </si>
  <si>
    <t>just-food global news_x000D_
November 2, 2017 Thursday 9:55 AM GMT_x000D_
CircleUp's new $125m US fund targets 'early-stage consumer brands'_x000D_
_x000D_
BYLINE: Simon Harvey_x000D_
LENGTH: 185 words_x000D_
CircleUp has launched its US$125m CircleUp Growth Partners venture fund targeting "early-stage consumer brands''._x000D_
_x000D_
The fund will invest in US consumer and retail companies from food and beverage to beauty, pet, household products, restaurants, and apparel using its unique Helio technology, according to a statement on its website. _x000D_
_x000D_
"CircleUp Growth Partners is an early-stage consumer fund with a scalable, data-driven approach to investing in visionary entrepreneurs and products,'' said chief executive Ryan Caldbeck. _x000D_
_x000D_
Helio is a "machine-learning platform that analyses billions of data points in the US consumer goods industry''. The technology evaluates more than 1.2m companies and uses a variety of criteria to predict their success across brand, product and distribution. The system was built internally by engineers and data scientists over several years._x000D_
_x000D_
CircleUp said Helio stands out from methods used by traditional venture capital and private-equity firms that rely on analysis and personal decisions._x000D_
_x000D_
"Our mission is to help entrepreneurs thrive by giving them the capital and resources they need.'' _x000D_
_x000D_
LANGUAGE: ENGLISH_x000D_
PUBLICATION-TYPE: Web Publication_x000D_
JOURNAL-CODE: SID8_x000D_
SUBJECT: _x000D_
BRANDING (90%); ENTREPRENEURSHIP (90%); VENTURE CAPITAL (90%); PRIVATE EQUITY (78%); RETAILERS (78%); RESTAURANTS (72%); EXECUTIVES (55%); ARTIFICIAL INTELLIGENCE (54%)_x000D_
COUNTRY: _x000D_
UNITED STATES (79%)_x000D_
LOAD-DATE: November 2, 2017_x000D_
_x000D_
Copyright 2017 Aroq Limited_x000D_
All Rights Reserved</t>
  </si>
  <si>
    <t>The Deal Pipeline_x000D_
October 16, 2017 Monday_x000D_
EQT Partners in Healthcare Shuffle_x000D_
BYLINE: by Jonathan Braude_x000D_
LENGTH: 613 words_x000D_
EQT Partners AB is drilling back into the dental services market with the acquisition of dental care provider Curaeos BV, buying the Dutch business from private equity firm Bencis Capital Partners BV and other shareholders for an undisclosed price._x000D_
Zoran van Gessel and Roderick Reimers of Bencis first bought Ooosterhout, Netherlands-based Curaeos in 2011. They agreed to sell Curaeos to EQT Fund VII, after supporting the company's growth through a buy-and-build strategy and its expansion into new markets in Europe. The company now serves patients in the Netherlands, Belgium, Denmark, Germany and Italy through a network of over 220 dental clinics._x000D_
Bencis, and Jim Vermeule, CEO of Curaeos were advised by Rothschild._x000D_
In June, EQT Mid Market sold its stake in Zurich-based dental provider swiss smile Holding AG to financial investment firm Jacobs Holding AG, which invests in both dentistry and chocolate._x000D_
The deal should not be confused with the unrelated sale of another private equity backed company called Smile a little earlier in the year. Paris-listed private equity investor Eurazeo SA acquired a majority stake in French open source technology provider Smile from Keensight Capital SAS and Edmond de Rothschild Investment Partners SAS, for an investment of €47 million._x000D_
EQT also sells stake in TerveystaloÂ¬Â¬_x000D_
Terveystalo Oyj., a Finnish healthcare provider, floated on the Helsinki stock exchange on Oct. 11, after pricing its initial public offering at €9.76 ($11.51) per share with an initial market capitalization of €1.250 billion._x000D_
Terverystalo was trading at €10.37 at the end of the afternoon in Helsinki Monday, down 0.58% on Friday's close._x000D_
The company itself expects to receive gross proceeds of €100 million, while the selling shareholder, EQT Fund VI, will receive €776 million, assuming the full take-up of a greenshoe option provided by EQT and managed by Skandinaviska Enskilda Banken AB as stabilizing manager._x000D_
The deal provides a partial exit for EQT, which bought the business from London buyout shop Bridgepoint Capital Ltd. in 2013 at an enterprise value of €650 million. Bridgepoint had taken what was then Suomen Terveystalo Healthcare Oyj. private in 2009 for an enterprise value of €312 million._x000D_
Terveystalo and EQT were advised by Lazard on the IPO, which returns the company to the Helsinki market after an absence of eight years. Cornerstone investors in the IPO were Finland's Varma Mutual Insurance Pension Co., Finnish investment firms Hartwall Capital and Rettig Group Ltd. and the employment insurance and pension provider Elo Mutual Pension Insurance Co. Between them they signed up to 36% of the company for a total of €444 million._x000D_
Carnegie Investment Bank AB, Morgan Stanley &amp; Co. International plc and SEB were the joint global coordinators and joint bookrunners and Jefferies International Ltd. and OP Corporate Bank plc were joint bookrunners._x000D_
Hannes Snellman Attorneys Ltd. and Kirkland &amp; Ellis International LLP were legal advisers to the company. Borenius Attorneys Ltd. and Shearman &amp; Sterling LLP are legal advisers to the banks managing the IPO._x000D_
http://www.thedeal.com/the-deal-economy-event-form/?utm_source=Deal%20Articles&amp;utm_medium=Web&amp;utm_campaign=Deal%20Economy%20Conference|Join us in New York City on Nov. 30 forhttps://conferences.thedeal.com/the-deal-economy-conference?utm_source=Deal%20Articles&amp;utm_medium=Web&amp;utm_campaign=Deal%20Economy%20Conference|The Deal Economy Conference, where leading industry experts and other influential members of the deal community will gather to discuss key issues that will confront dealmakers in 2018._x000D_
DEAL SIZE_x000D_
Undisclosed_x000D_
LANGUAGE: ENGLISH_x000D_
DOCUMENT-TYPE: Article_x000D_
PUBLICATION-TYPE: Web Publication_x000D_
SUBJECT: _x000D_
PRIVATE EQUITY (92%); DENTISTRY (91%); HEALTH CARE (90%); INITIAL PUBLIC OFFERINGS (90%); HOLDING COMPANIES (90%); SHAREHOLDERS (90%); NEW ISSUES(90%); MARKET CAPITALIZATION (78%); INSURANCE (78%); ACQUISITIONS (78%); HEALTH CARE PROFESSIONALS (78%); DIVESTITURES (78%); BUYINS &amp; BUYOUTS(78%); PRICES (78%); STOCK EXCHANGES (78%); INVESTMENT BANKING (78%); STOCK OFFERINGS (77%); MANAGERS &amp; SUPERVISORS (75%); EXECUTIVES (74%); FRIENDLY &amp; PROVIDENT SOCIETIES (73%); OPEN SOURCE SOFTWARE (66%); INVESTMENT UNDERWRITERS (56%); BUSINESS EXPANSION (56%)_x000D_
Private Equity; IPOs/Offerings; M&amp;A; Middle Market_x000D_
COMPANY: _x000D_
EQT PARTNERS AB (96%); BRIDGEPOINT CAPITAL LTD (84%); SKANDINAVISKA ENSKILDA BANKEN AB (81%); EURAZEO SA (69%); MORGAN STANLEY INTERNATIONAL LTD (60%); TERVEYSTALO HEALTHCARE OYJ (58%); OMX NORDIC EXCHANGE HELSINKI (54%)_x000D_
TICKER: _x000D_
SEB.A (STO) (81%); RF (PAR) (69%)_x000D_
INDUSTRY: _x000D_
NAICS525990 OTHER FINANCIAL VEHICLES (84%); NAICS523999 MISCELLANEOUS FINANCIAL INVESTMENT ACTIVITIES (84%); SIC6799 INVESTORS, NEC (84%); SIC6726 UNIT INVESTMENT TRUSTS, FACE-AMOUNT CERTIFICATE OFFICES, &amp; CLOSED-END MANAGEMENT INVESTMENT OFFICES (84%); NAICS523930 INVESTMENT ADVICE (81%); NAICS523920 PORTFOLIO MANAGEMENT (81%); NAICS522110 COMMERCIAL BANKING (81%); SIC6035 SAVINGS INSTITUTIONS, FEDERALLY CHARTERED (81%); NAICS523910 MISCELLANEOUS INTERMEDIATION (69%); NAICS622110 GENERAL MEDICAL &amp; SURGICAL HOSPITALS (58%); SIC8071 MEDICAL LABORATORIES (58%); SIC8049 OFFICES &amp; CLINICS OF HEALTH PRACTITIONERS, NEC (58%)_x000D_
Healthcare_x000D_
CITY: _x000D_
HELSINKI, FINLAND (69%); ZURICH (56%); PARIS, FRANCE (55%)_x000D_
COUNTRY: _x000D_
FINLAND (92%); EUROPE (90%); NETHERLANDS (88%); BELGIUM (79%); GERMANY (72%); DENMARK (57%); SWITZERLAND (56%); FRANCE (55%)_x000D_
REGION: Europe; Europe; Europe_x000D_
LOAD-DATE: November 2, 2017_x000D_
_x000D_
Copyright 2017 The Deal, L.L.C._x000D_
All Rights Reserved</t>
  </si>
  <si>
    <t>Pensions &amp; Investments_x000D_
Print Version_x000D_
October 30, 2017_x000D_
UNIVERSITY OF MICHIGAN ADDS TO ALTS_x000D_
_x000D_
SECTION: _x000D_
Pg. 22_x000D_
Vol. 45_x000D_
LENGTH: 354 words_x000D_
University of Michigan's investment office committed a total of $118 million to four new fund offerings from existing alternative managers out of the university's $11.2 billion long-term endowment pool._x000D_
_x000D_
The regents also on Oct. 19 approved a commitment of up to $50 million to a natural resources fund with a new manager for the endowment._x000D_
_x000D_
The largest commitment among the four to existing managers was $50 million to OSP Value Fund II, a distressed debt loan fund managed by O'Brien-Staley Partners, said Kevin P. Hegarty, executive vice president and chief financial officer of the Ann Arbor-based university, in a report prepared for regents in advance of their meeting._x000D_
_x000D_
Carnelian Energy Capital Fund II was awarded $30 million for investment in North American lower-to-middle-market oil and gas companies and could provide capital to startup energy firms._x000D_
_x000D_
The endowment also committed $20 million to IDG China Venture Capital Fund V for investment in early stage Chinese companies involved in financial technology, Internet, media and enterprise applications._x000D_
_x000D_
Vitruvian Investment Partnership III received a (EURO)15 million ($18 million) commitment for buyout opportunities in middle-market companies in Northern Europe._x000D_
_x000D_
UM's investment office has authority to invest in new funds and strategies offered by existing managers without approval by the board of regents._x000D_
_x000D_
The natural resources fund, BWW Group's Blue Water Aggregates Fund, will acquire high-quality rock quarries, sand mines and gravel pits primarily in the southeastern U.S. These properties produce aggregate materials used in making ready-made concrete and asphalt for construction and infrastructure projects, said Mr. Hegarty, in his report._x000D_
_x000D_
Separately, Mr. Hegarty informed regents that UM made a direct private equity investment of $45.6 million in Ardent Health Services, a hospital operating company._x000D_
_x000D_
In 2015, UM joined a consortium of investors that bought the firm from unidentified private equity manager to facilitate a merger with LHP Hospital Group, according to Mr. Hegarty's report. UM's original commitment to the Ardent investment was $74 million._x000D_
_x000D_
LANGUAGE: ENGLISH_x000D_
PUBLICATION-TYPE: Newspaper_x000D_
JOURNAL-CODE: PI_x000D_
SUBJECT: _x000D_
MANAGERS &amp; SUPERVISORS (90%); EXECUTIVES (90%); MUTUAL FUNDS (90%); ENDOWMENTS (90%); NATURAL RESOURCES (90%); PRIVATE EQUITY (89%); UNIVERSITY ADMINISTRATION (79%); FINANCIAL TECHNOLOGY (78%); OIL &amp; GAS INDUSTRY (78%); BUYINS &amp; BUYOUTS (78%); VENTURE CAPITAL (78%); BOARDS OF DIRECTORS (77%); APPROVALS (77%); MERGERS (71%); SAND &amp; GRAVEL MINING (69%); MINES &amp; MINING (69%); STONE MINING &amp; QUARRYING (64%); HOSPITALS(62%); INFRASTRUCTURE (51%)_x000D_
COMPANY: _x000D_
ARDENT HEALTH SERVICES LLC (51%)_x000D_
ORGANIZATION: _x000D_
UNIVERSITY OF MICHIGAN (94%)_x000D_
INDUSTRY: _x000D_
NAICS622110 GENERAL MEDICAL &amp; SURGICAL HOSPITALS (51%); NAICS621493 FREESTANDING AMBULATORY SURGICAL &amp; EMERGENCY CENTERS (51%); NAICS524114 DIRECT HEALTH &amp; MEDICAL INSURANCE CARRIERS (51%)_x000D_
STATE: _x000D_
MICHIGAN, USA (94%); SOUTHEAST USA (70%)_x000D_
COUNTRY: _x000D_
UNITED STATES (94%); CHINA (90%); NORTH AMERICA (79%); EUROPE (69%); NORTHERN EUROPE (53%)_x000D_
LOAD-DATE: November 2, 2017_x000D_
_x000D_
Copyright 2017 Crain Communications_x000D_
All Rights Reserved</t>
  </si>
  <si>
    <t>Pensions &amp; Investments_x000D_
Print Version_x000D_
October 30, 2017_x000D_
HIRINGS_x000D_
_x000D_
SECTION: _x000D_
Pg. 22_x000D_
Vol. 45_x000D_
LENGTH: 2835 words_x000D_
* Abu Dhabi Investment Authority signed a $1 billion agreement with the National Investment and Infrastructure Fund of India, confirmed a spokesman for the sovereign wealth fund._x000D_
_x000D_
The agreement includes an ADIA investment in NIIF's Master Fund. ADIA has also become a shareholder in National Investment and Infrastructure Ltd., the NIIF's investment management company, said an NIIF news release. Further details will be released at a later stage._x000D_
_x000D_
ADIA has about $828 billion in assets, according to the Sovereign Wealth Fund Institute._x000D_
_x000D_
Money manager NIIF is sponsored by the government of India. It is a collaborative investment platform for international and Indian investors._x000D_
_x000D_
* AP1, Stockholm, hired Hermes Investment Management to run a $400 million global high-yield credit allocation._x000D_
_x000D_
Hermes is one of a number of money managers the 323 billion Swedish kronor ($39.8 billion) pension fund is adding under a broadened high-yield allocation, said Tina Ronnholm, portfolio manager, external management, in an email._x000D_
_x000D_
A search, launched in December, sought to broaden the fund's exposure to global high yield from U.S. high yield only. MacKay Shields and Shenkman Capital Management had managed the external U.S. high-yield exposure, and both managers remain on the approved list of high-yield managers, she added._x000D_
_x000D_
A notice on the fund's website said the following managers, in addition to Hermes, MacKay Shields and Shenkman, also were approved but not yet funded for high-yield credit allocations:_x000D_
_x000D_
Brigade Capital Management, Capital Four Fondsmaeglerselskab, Legal &amp; General Investment Management, M&amp;G Investment Management, Morgan Stanley Investment Management, Neuberger Berman Group, Normura Corporate Research and Asset Management, TOBAM and Wellington Management International._x000D_
_x000D_
* BT Funds Management (NZ) hired Colchester Global Investors, Wellington Management and BlueBay Asset Management to manage the firm's A$1.6 billion ($1.3 billion) fixed-income portfolio, confirmed Matthew Goldsack, BTNZ's head of investment solutions._x000D_
_x000D_
BTNZ is a specialist, multiasset fund manager. Colchester will manage A$500 million in sovereign bonds. Mr. Goldsack said Wellington will manage A$800 million and BlueBay, A$300 million._x000D_
_x000D_
Mr. Goldsack said BlueBay is investing in credit only, while Wellington's mandate covers the full fixed-income universe._x000D_
_x000D_
* Chattanooga (Tenn.) Fire and Police Pension Fund committed $12 million to a fund managed by Hancock Natural Resource Group, recently released board meeting minutes show._x000D_
_x000D_
The $215 million pension fund's board approved the commitment - to what it called in the minutes a timber and farmland fund - at its Oct. 13 meeting. Investment consultant Dahab Associates assisted,_x000D_
_x000D_
The name of the fund and funding for the targets could not be immediately learned._x000D_
_x000D_
* Chicago Metropolitan Water Reclamation District Retirement Fund committed about $70 million total, or 5% of total pension fund assets, to two core open-end real estate funds, said Susan Boutin, executive director of the $1.4 billion pension fund, in an email. The pension fund committed about $35 million each to UBS Trumbull Property Fund and RREEF America REIT II, managed by Deutsche Asset Management._x000D_
_x000D_
* First State Super, the Sydney-based financial services firm with A$64 billion ($50 billion) in superannuation assets under management and another A$21 billion in retirement savings, hiredEAM Global Investors to invest a "large mandate" in global microcap equity, a spokeswoman for First State Super confirmed. She couldn't immediately provide details on the size of the allocation._x000D_
_x000D_
* Illinois State Board of Investment, Chicago, hired Perella Weinberg Partners to manage a total of $780 million in assets for the board in a strategic partnership, said Marc Levine, chairman of the ISBI board._x000D_
_x000D_
Perella Weinberg will have discretion over the management of $430 million in active public markets investments and $350 million in opportunistic credit, Mr. Levine said._x000D_
_x000D_
The hiring gives Illinois State Board its third strategic partner. In June, Rock Creek Group, which was a hedge fund-of-funds manager for ISBI, was given discretion over $520 million in opportunistic credit, $400 million in non-core real estate and $380 million in public markets._x000D_
_x000D_
Also, Hamilton Lane, which had been ISBI's real estate consultant, was given discretionary authority over $1.2 billion in private equity, $520 million in opportunistic credit and $400 million in non-core real estate._x000D_
_x000D_
The board, which oversees $17.2 billion in assets, now has about one-third of its assets with strategic partnerships in alternatives, active public markets, opportunistic credit and non-core real estate, Mr. Levine said. The remaining assets are in passive public markets managed by State Street Global Advisors, Northern Trust and RhumbLine Advisers._x000D_
_x000D_
The board manages the assets of the Illinois State Employees' Retirement System, Illinois General Assembly Retirement System and Illinois Judges' Retirement System._x000D_
_x000D_
* Illinois State Universities Retirement System, Champaign, hired Matarin Capital Management and Denali Advisors to run a total of $150 million in domestic equity for the pension plan, a news release from the pension fund stated._x000D_
_x000D_
Matarin will run $100 million in a small-cap core strategy; Denali will run $50 million in large-cap value._x000D_
_x000D_
Funding comes from the $16.9 billion fund's existing domestic equity portfolio; no firms were terminated._x000D_
_x000D_
SURS also hired Channing Capital Management to run $100 million in a smidcap value equity strategy. Funding will from Channing's midcap value equity strategy, in which the system had approximately $187 million invested before the transfer._x000D_
_x000D_
* Kern County Employees' Retirement Association, Bakersfield, Calif., committed $50 million to Brookfield Real Estate Finance Fund V, a closed-end fund, said Gloria M. Dominguez, executive director, in an email._x000D_
_x000D_
Private markets consultant Albourne America assisted the $3.9 billion pension fund._x000D_
_x000D_
* Littleton (Colo.) Public Schools added Vanguard Selected Value Fund to the lineup of its 403(b) and 457 plans, said a letter to participants on the school district's website._x000D_
_x000D_
Vanguard Group's midcap value equity fund replaces the BlackRock Mid Cap Dividend Fund, effective Jan. 5. The letter to participants said an overhaul of the strategy's investment approach and investment team by BlackRock was the reason for the fund change. The fund's performance has also struggled recently, the letter said._x000D_
_x000D_
A BlackRock spokesman could not immediately be reached for comment._x000D_
_x000D_
Investment consultant Innovest Portfolio Solutions assisted._x000D_
_x000D_
* Local Pensions Partnership, Preston, England, selected Albourne Partners to provide research for alternative investments, a spokesman for LPP said._x000D_
_x000D_
Albourne Partners will provide insight to support due diligence across private equity, private credit and liquid alternatives, including alternative risk premiums, active relative value and dynamic directional strategies for the £12.8 billion ($17 billion) asset and liability management pool, said a note on European procurement website Tenders Electronic Daily._x000D_
_x000D_
Proxima Group assisted in the search._x000D_
_x000D_
* Los Angeles Water &amp; Power Employees' Retirement Plan hired Blackstone Alternative Asset Management to run a $580 million hedge fund-of-funds portfolio, said Jeremy Wolfson, chief investment officer, in an email._x000D_
_x000D_
The $13.5 billion pension fund issued an RFP in September 2016 as a result of the September 2015 increase of its hedge fund target to 5% from 2%. According to a memo from investment consultant RVK, the pension fund was seeking managers to run a customized "hedge fund-of-one" portfolio._x000D_
_x000D_
Incumbent "hedge fund-of-one" managers GAM and Morgan Stanley Alternative Investment Partners did rebid. Their portfolio sizes and whether they were retained could not be immediately learned._x000D_
_x000D_
* Louisiana Municipal Police Employees Retirement System, Baton Rouge, committed $15 million each to buyout funds GoldPoint Partners Co-Investment VI and Levine Leichtman Capital Partners VI, said Benjamin Huxen II, executive director and general counsel, in an email._x000D_
_x000D_
Investment consultant NEPC assisted the $2 billion pension fund._x000D_
_x000D_
* Maine Public Employees Retirement System's board approved two new commitments totaling up to $70 million, said Andrew Sawyer, chief investment officer, in an email._x000D_
_x000D_
The $13.6 billion Augusta-based pension fund approved commitments of up to $45 million to Carlyle Asia Partners V, a buyout fund, and up to $25 million to EnCap Flatrock Midstream FundIV, a natural resources fund._x000D_
_x000D_
The commitments are subject to due diligence, legal review and negotiations._x000D_
_x000D_
* Memphis Light, Gas &amp; Water Division, Memphis, Tenn., committed $35 million to Courage Credit Opportunities Fund IV, a distressed debt fund, said Tamara Nolen, spokeswoman in an email._x000D_
_x000D_
Investment consultant Gavion assisted the $1.4 billion pension fund._x000D_
_x000D_
* Metropolitan Pier and Exposition Authority, Chicago, hired AXA Equitable as administrator for its 401(a) and 457 plans with $25.3 million in assets combined, pending successful contract negotiations, said an a procurement official in an email._x000D_
_x000D_
An RFP was issued in May because the contract of incumbent administrator Empower Retirement expires next year. Empower rebid._x000D_
_x000D_
* Missouri Local Government Employees Retirement System, Jefferson City, made three new allocations totaling $300 million, said a news release from Brian Collett, chief investment officer._x000D_
_x000D_
The $7 billion pension fund committed $100 million each to infrastructure funds ISQ Global Infrastructure Fund II, managed by I Squared Capital, and Stonepeak Infrastructure Fund III._x000D_
_x000D_
The pension fund also made a direct hedge fund investment of $100 million with Avenue Aviation Opportunities Partners II._x000D_
_x000D_
* Missouri State Employees' Retirement System, Jefferson City, rehired TIAA-CREF as record keeper for its College &amp; University Retirement Plan, said Candy Smith, MOSERS spokeswoman, in an email._x000D_
_x000D_
The retirement system issued an RFP in January on behalf of the $71 million 401(a) plan "as part of the normal course of business," Ms. Smith said at the time._x000D_
_x000D_
* New Mexico State Investment Council, Santa Fe, committed $100 million to buyout fund Affinity Asia Pacific Fund V, said Charles Wollmann, spokesman for the $22.7 billion endowments._x000D_
_x000D_
Private equity consultant Pavilion assisted._x000D_
_x000D_
* The New York State Teachers' Retirement System, Albany, made three private equity commitments totaling up to $375 million._x000D_
_x000D_
The commitments were disclosed in a document prepared for the quarterly meeting of the $109.2 billion pension system's board._x000D_
_x000D_
The commitments were: up to $150 million each to GTCR XII and Clearlake Capital Partners V; and up to $75 million to NMS Capital III, managed by New Mainstream Capital._x000D_
_x000D_
* NTUC Income, a Singapore-based insurer with S$24.3 billion ($17.9 billion) in assets under management, hired Bank of New York Mellon as its global custodian, an NTUC spokesman confirmed Oct. 17._x000D_
_x000D_
BNY Mellon will provide Singapore's largest insurance company with a broad range of investment services, including global custody, fund accounting, compliance monitoring and collateral valuation, a BNY Mellon news release said._x000D_
_x000D_
Spokesmen for NTUC Income and BNY Mellon declined to comment._x000D_
_x000D_
* Ohio Police &amp; Fire Pension Fund, Columbus, committed up to $50 million to TCP Direct Lending Fund VIII, managed by Tennenbaum Capital Partners, said David Graham, pension fundspokesman, in an email._x000D_
_x000D_
The $15.3 billion pension fund previously committed up to $75 million to Tennenbaum Enhanced Yield Fund in 2014._x000D_
_x000D_
* Ohio School Employees Retirement System, Columbus, hired PineBridge Investments and TWIN Capital Management to run active domestic multifactor equity portfolios totaling $250 million, recently released board meeting highlights showed._x000D_
_x000D_
PineBridge will run $100 million and TWIN, $150 million. Funding will come from rebalancing the domestic equity portfolio, according to the meeting highlights. The $13.8 billion pension fund issued an RFP in January._x000D_
_x000D_
* Ohio State Highway Patrol Retirement System, Columbus, rehired Hartland &amp; Co. as investment consultant, said Dennis Smith, chief investment officer._x000D_
_x000D_
The $849 million pension fund had issued an RFP in August because Hartland's current contract will expire in April 2018._x000D_
_x000D_
* Ohio State Teachers' Retirement System, Columbus, made three new commitments totaling up to $250 million, said Nick Treneff, spokesman, in an email._x000D_
_x000D_
The $75.1 billion pension fund committed up to $125 million to Francisco Partners V, a buyout fund._x000D_
_x000D_
The pension fund also committed up to $100 million to Tiger Iron Great River Fund, a venture capital fund of funds, and up to $25 million to Redpoint Omega III, a venture capital fund._x000D_
_x000D_
* Oklahoma State Regents for Higher Education, Oklahoma City, committed $15 million total to three funds on behalf of the regents' $661 million endowment trust fund, spokeswoman Angela Caddell said in an email._x000D_
_x000D_
The regents committed $5 million each to oil and gas fund EnCap Flatrock Midstream IV; Abacus Multi-Family Partners IV, a value-added real estate fund that invests in U.S. multifamily properties; and Hammes Partners III, a U.S. health care real estate fund._x000D_
_x000D_
* San Mateo County Employees' Retirement Association, Redwood City, Calif., committed $15 million to Bernhard Capital Partners II, a private equity buyout fund focused on acquiring midmarket service companies, according to a news release on the pension fund's website._x000D_
_x000D_
The $4 billion pension plan has an approximately $240 million private equity program._x000D_
_x000D_
* Ontario Superintendent of Financial Services Brian Mills hired pension benefit consultant Morneau Shepell to assume administration of the Sears Canada Inc. Registered Retirement Plan, Toronto._x000D_
_x000D_
The hiring, announced by the Financial Services Commission of Ontario on Oct. 17, follows the liquidation of Sears Canada approved by Ontario Superior Court on Oct. 13, the superintendent's office said in a news release._x000D_
_x000D_
Because of the liquidation, FSCO said in the release, "the superintendent has determined it is inevitable that the Sears plan will need to be wound up, although the effective date and details of the windup are still to be determined."_x000D_
_x000D_
Sears Canada said in a separate news release that it "welcomes the appointment of Morneau Shepell" and is working on a transition of plan administration "so that there is minimal impact on plan members."_x000D_
_x000D_
A motion to shut down the defined benefit plan is scheduled for a hearing before Ontario Superior Court on Nov. 30._x000D_
_x000D_
The pension fund had C$1.2 billion ($865 million) in assets as of the plan's last valuation date, Dec. 31, 2015. The plan was 78% funded under solvency, or immediate termination, funding rules but 102% funded under ongoing operation rules, both as of the last valuation date._x000D_
_x000D_
* Talen Energy Corp., Allentown, Pa., hired Aon Hewitt Investment Consulting as outsourced chief investment officer. Aon Hewitt will also serve as actuarial consultant and pension administrator of the company's $1.4 billion defined benefit plan, said Alex Hernandez, chief financial officer._x000D_
_x000D_
The firm replaces Goldman Sachs Asset Management, Willis Towers Watson and Fidelity Investments, respectively, in those roles._x000D_
_x000D_
* Texas County &amp; District Retirement System, Austin, committed a total of $50 million to two middle-market buyout private equity funds managed by Charlesbank Capital Partners, a transaction report showed._x000D_
_x000D_
The $27.8 billion pension fund committed $45 million to Charlesbank Equity Fund IX and $5 million to the fund's co-investment companion vehicle, Charlesbank IX Overage Allocation Program._x000D_
_x000D_
* Texas Municipal Retirement System, Austin, committed $775 million to alternatives managers._x000D_
_x000D_
The $26.8 billion pension plan committed $50 million to buyout fund Dunes Point Capital Fund II, confirmed Bill Wallace, spokesman, in an email._x000D_
_x000D_
Chickasaw Capital Management was allotted up to $250 million for investment in an energy-oriented master limited partnership._x000D_
_x000D_
Up to $150 million was committed to Stonepeak Infrastructure Partners III for investment in sectors including telecommunications, water, midstream, transportation, renewables and utilities. Magnetar Financial received a commitment of up to $125 million for its MTP Energy Management Fund._x000D_
_x000D_
Two real estate funds each received commitments of up to $100 million from the fund's $2.2 billion real estate portfolio: TPG Real Estate Partners III and Madison Realty Capital Debt FundIV._x000D_
_x000D_
* Virginia Retirement System, Richmond, committed $285 million to private equity, along with $150 million to real estate, according to an announcement at a board of trustees meeting 1Oct. 19._x000D_
_x000D_
In private equity, the $76 billion fund committed $200 million to GTCR Fund XII, a buyout fund that focuses on middle-market buyout investments in high-growth companies in North America, and $85 million to Spectrum Equity Investors VIII, a growth equity fund that makes control and minority investments in information services, software and Internet companies._x000D_
_x000D_
In real assets, Virginia committed $150 million to Blackstone Real Estate Partners Asia II._x000D_
_x000D_
LANGUAGE: ENGLISH_x000D_
PUBLICATION-TYPE: Newspaper_x000D_
JOURNAL-CODE: PI_x000D_
SUBJECT: _x000D_
SOVEREIGN WEALTH FUNDS (91%); MANAGERS &amp; SUPERVISORS (90%); INVESTMENT MANAGEMENT (90%); AGREEMENTS (90%); PENSION FUNDS (89%); MUTUAL FUNDS (89%); APPROVALS (89%); TALKS &amp; MEETINGS (78%); BONDS (78%); INVESTMENT ADVISERS (78%); FOREIGN INVESTMENT (78%); NATURAL RESOURCES (78%); EXECUTIVES (76%); WATER RESOURCES (73%); POLICE FORCES (73%); GOVERNMENT BONDS (73%); CONSULTING SERVICES (71%)_x000D_
COMPANY: _x000D_
NEUBERGER BERMAN INC (54%); MORGAN STANLEY (54%); M &amp; G INVESTMENT MANAGEMENT LTD (54%); BLUEBAY ASSET MANAGEMENT PLC (53%)_x000D_
TICKER: _x000D_
MS (NYSE) (54%)_x000D_
INDUSTRY: _x000D_
NAICS523930 INVESTMENT ADVICE (54%); SIC6282 INVESTMENT ADVICE (54%); NAICS523120 SECURITIES BROKERAGE (54%); SIC6211 SECURITY BROKERS, DEALERS, &amp; FLOTATION COMPANIES (54%); NAICS523920 PORTFOLIO MANAGEMENT (53%)_x000D_
CITY: _x000D_
STOCKHOLM, SWEDEN (77%); CHATTANOOGA, TN, USA (66%)_x000D_
STATE: _x000D_
TENNESSEE, USA (79%)_x000D_
COUNTRY: _x000D_
INDIA (91%); UNITED STATES (79%); NEW ZEALAND (79%); SWEDEN (77%)_x000D_
LOAD-DATE: November 2, 2017_x000D_
_x000D_
Copyright 2017 Crain Communications_x000D_
All Rights Reserved</t>
  </si>
  <si>
    <t>Business Wire_x000D_
November 2, 2017 Thursday 9:29 PM GMT_x000D_
Exaltare Capital Partners Announces Close of Exaltare Capital Partners Fund I, L.P. and Recapitalization of Planet Fitness Franchisee_x000D_
_x000D_
DATELINE: BOSTON_x000D_
Exaltare Capital Partners, LLC ("Exaltare") is pleased to announce the successful closing of its initial private equity fund, Exaltare Capital Partners Fund I, L.P. ("Fund I"), at $90 million. Limited partners include a range of sophisticated institutional investors, family offices and asset managers. Founded in 2012, Exaltare is focused on acquiring niche-leading, owner-operated lower middle market businesses._x000D_
_x000D_
With the closing of Fund I, Exaltare also recapitalized ECP-PF Holdings Group, Inc. ("PF Holdings"). PF Holdings was formed in December 2012 by Exaltare and Brightwood Capital Advisors LLC to acquire 15 clubs in Connecticut operating under the Planet Fitness brand. Through a combination of acquisitions and new club development, the PF Holdings footprint has grown to include 59 clubs in four states and Canada. Of the recent recapitalization, Omar Simmons, founder and managing partner of Exaltare, stated, "Working together with PF Holdings' management team to execute on a number of strategic initiatives has allowed the business to grow by over four times and achieve a strong return for our initial investors. With additional capital now available from Fund I, we look forward to continuing to support PF Holdings' growth plan."_x000D_
_x000D_
Exaltare engaged Lazard's Private Capital Advisory team ("Lazard") as financial advisor in connection with the transactions. Mr. Simmons further commented, "Lazard did a great job managing a robust fundraising process that resulted in an oversubscribed Fund I. We are grateful for the support from our investor base and look forward to deploying Fund I and delivering strong results as we grow the portfolio."_x000D_
_x000D_
About Exaltare Capital Partners, LLC_x000D_
_x000D_
Exaltare is a private equity firm focused on acquiring lower middle market businesses. Based in Boston, MA, Exaltare's principals have significant private equity and operational experience that enables the firm to be a value-added partner to its portfolio companies. For more information, please refer to the Exaltare website at www.exaltarecapital.com ._x000D_
_x000D_
About ECP-PF Holdings Group, Inc._x000D_
_x000D_
PF Holdings is based in Orange, CT and is one of the largest Planet Fitness franchise ownership groups. PF Holdings currently operates 59 locations across Canada, Arizona, Connecticut, New Mexico and New York._x000D_
_x000D_
View source version on businesswire.com: http://www.businesswire.com/news/home/20171102006850/en/_x000D_
_x000D_
_x000D_
_x000D_
_x000D_
_x000D_
CONTACT: Exaltare Capital Partners, LLC_x000D_
Omar Simmons, Managing Partner_x000D_
omar.simmons@exaltarecapital.com_x000D_
http://www.businesswire.com</t>
  </si>
  <si>
    <t>Summit Partners closes hefty second European growth fund at €700m_x000D_
July 20, 2017_x000D_
Global investment major Summit Partners has continued an already strong fundraising year by sealing a final close of</t>
  </si>
  <si>
    <t>Sequoia appears to increase the size of its 2013 U.S. venture fund_x000D_
July 20, 2017 By Mark Boslet_x000D_
Sequoia Capital appears to have increased the size of its 2013 core U.S. venture fund, according to a filing with the SEC._x000D_
_x000D_
The filing shows the size of the fund at $574.5 million raised from 114 LPs._x000D_
_x000D_
According to Thomson Reuters, the fund was previously $552.88 million. In an SEC filing dating to June, Sequoia put the fund at $474.5 million with capital raised from 111 LPs._x000D_
_x000D_
A Sequoia spokesperson declined comment._x000D_
_x000D_
The new filing is available here. The previous filing can be found here.</t>
  </si>
  <si>
    <t>Pearl Energy Investments Hits $600M Hard Cap With Second PE Fund_x000D_
Jul 19 2017 | 10:17pm ET_x000D_
Energy sector specialist Pearl Energy Investments has raised $600 million in capital commitments for its second private equity fund, hitting the hard cap. _x000D_
The new fund, named Pearl Energy Investments II, P. will make investments of between $25 million and $75 million into upstream, midstream and services companies in the North American energy sector, according to a statement._x000D_
Kirkland &amp; Ellis LLP served as fund formation counsel. Pearl did not engage a placement agent in connection with the formation of the fund._x000D_
Dallas-based Pearl Energy Investments was founded in 2015 by industry veterans Billy Quinn and Chris Aulds. The company is a energy investment firm with $1.1 billion of committed capital under management deployed into primarily lower-to-middle market North American upstream, midstream, and oilfield services firms.</t>
  </si>
  <si>
    <t>Palladium Equity closes fifth fund at $1.5 bln_x000D_
_x000D_
June 30, 2017 By Iris Dorbian_x000D_
New York City-based Palladium Equity Partners, a middle-market private equity firm, has raised $1.5 billion for its fifth fund, according to an SEC filing. In April 2014, the firm closed its fourth private equity fund at $1.14 billion as previously reported by PE HUB.</t>
  </si>
  <si>
    <t>Jumpspeed Ventures targets $20 mln for inaugural fund_x000D_
June 30, 2017 By Iris Dorbian_x000D_
Jumpspeed Ventures is seeking to raise $20 million for its debut fund, according to an SEC filing. The venture firm invests in Jerusalem-based startups.</t>
  </si>
  <si>
    <t>Vitruvian wraps up third fund at 2.4 bln euros_x000D_
_x000D_
June 30, 2017 By Iris Dorbian_x000D_
Vitruvian Partners, a UK-based middle-market private equity firm, has closed its oversubscribed third fund at a hard cap of 2.4 billion euros. The limited partners of Vitruvian Investment Partnership III included public and corporate pension plans and family offices. Vitruvian invests in high growth European companies. Monument Group Inc, Park Hill Group LLC and Kirkland &amp; Ellis International LLP advised Vitruvian on the fund._x000D_
_x000D_
PRESS RELEASE_x000D_
_x000D_
Vitruvian Partners (“Vitruvian”), today announces the closing of its third fund, Vitruvian Investment Partnership III (“VIP III”), at the hard cap of €2.4 billion._x000D_
_x000D_
VIP III, which will be among the largest pools of capital in Europe supporting higher growth companies, was significantly oversubscribed as a result of the outstanding performance of the entrepreneurial management teams that Vitruvian has backed in its VIP I and VIP II funds._x000D_
_x000D_
The fund, which received strong support from both existing and new investors, was raised from more than 100 leading institutions globally, with approximately 50% of the fund being raised from the US and 50% from Europe, Asia and the Middle East. Like its two predecessor funds, VIP III was strongly supported by US endowments and foundations._x000D_
_x000D_
The fundraise also attracted increased levels of capital from public and corporate pension plans globally. Family offices investing independently and also on the recommendation of leading consultants represented an enlarged constituency for the fund. Notably VIP III also received significantly increased support from investors in Germany, Japan and the Nordic region._x000D_
_x000D_
_x000D_
The new fund will allow Vitruvian to continue to invest in some of the most innovative, high growth companies in Europe. Such investments to date include global market leaders in their field such as Just Eat, FarFetch, Skyscanner, Snow Software, CRF Health, Trustpilot, Voxbone, Callcredit, Ebury, Verastar and others. Vitruvian has backed 30 companies in its first two funds._x000D_
_x000D_
Vitruvian aims to help growing companies scale their operations using a combination of its multi- disciplinary operational support system and its proactive assistance with strategic initiatives, including acquisitions._x000D_
Vitruvian’s VIP III fund is substantially larger than its previous funds and has been enhanced by a number of new fund features that allow Vitruvian to pursue its thematic approach with innovative investment strategies and structures._x000D_
_x000D_
Vitruvian has recently established a market presence in France and an office in San Francisco to add to its existing locations in London, Munich, the Benelux region and Stockholm._x000D_
_x000D_
Mike Risman, Managing Partner and a Founder of Vitruvian, commented:_x000D_
“We would like to thank our partners – the outstanding entrepreneurs and management teams in our first two funds – whose vision and execution have delivered the strong returns which made this third fundraising possible. Similarly, we would like to express our gratitude to our investors for their continued support.”_x000D_
_x000D_
Vitruvian was advised on its third fundraising by Monument Group Inc, Park Hill Group LLC and Kirkland &amp; Ellis International LLP._x000D_
_x000D_
_x000D_
DON'T MISS OUT! Meet new and diverse managers in private equity, venture capital and real estate at the third Emerging Manager Connect East at New York City's Harvard Club. CLICK HERE FOR DETAILS!</t>
  </si>
  <si>
    <t>Plus Company Updates(PCU)_x000D_
June 30, 2017 Friday_x000D_
Moody's affirms Archroma's B2 CFR, assigns (P)B1 on First lien and (P)Caa1 on Second lien debt; stable outlook_x000D_
_x000D_
LENGTH: 2333 words_x000D_
DATELINE: New York_x000D_
_x000D_
New York City: Moody's Investors Service has issued the following news release: _x000D_
Moody's Investors Service ("Moody's") has today affirmed the B2 corporate family rating (CFR) of SK Spice Holdings Sarl (Archroma) ('SK Holdings'), the ultimate parent holding company of the Archroma Group ('Archroma'), a leading global supplier of specialty chemicals serving the textiles, packaging, paper, coatings and adhesives sectors. Concurrently, Moody's has upgraded Archroma's probability of default rating (PDR) to B2-PD from B3-PD, to reflect the new contemplated covenant-lite capital structure comprised of first and second lien bank debt._x000D_
_x000D_
_x000D_
The rating agency has concurrently assigned a provisional (P)B1 rating to the new USD680 million equivalent senior secured Term Loan B due 2024 ('new TL B'), to the new senior secured Capex Facility due 2023 and to the new committed senior secured revolving credit facility due 2023 ('new RCF'), and a (P)Caa1 rating to the new senior secured Second Lien facility due 2025 ('new SL'). All new proposed facilities will be borrowed by Archroma Finance Sarl, a new holding vehicle set up for the purpose of the transaction. The new TL B and new SL, together with USD 202 million (10% common equity and 90% preferred equity certificates (PECs) preliminarily assessed by Moody's as equity) being injected from the new fund of the current private equityowner SK Capital Partners ('SK Fund IV'), will be used to repay the existing rated debt instruments in full and to pay USD 202 million to the current shareholders ('SK Fund III') for the sale of an approximate 50% stake and a USD 252 million extraordinary distribution to existing shareholders. The residual 50% stake in Archroma owned by existing shareholders including SK FundIII, worth USD 202 million in aggregate will be rolled-over (90% in the form of new PECs). _x000D_
All the ratings have a stable outlook. _x000D_
The ratings on the new TL B, new Capex Facility, new RCF and new SL are provisional, as they are based on the review of draft documentation and on a pro-forma LBO capital structure at closing. Upon completion of the leveraged buy-out ('LBO') transaction and after conclusive review of the final documentation, which will include also final terms of the PECs, Moody's will assign definitive ratings on the debt instruments. Definitive ratings may differ from provisional ratings. Furthermore, upon closing of the transaction, Moody's will withdraw the B2 rating of the existing first lien debt of SK SPICE S.A.R.L (existing TL and existing RCF), as it will be repaid in full. Upon transaction closing, Moody's expects that a new different corporate organizational structure for Archroma will be put in place, with a new parent holding company, Archroma Holdings Sarl, which will be the new consolidating and reporting entity and will own 100% of Archroma Finance Sarl, the borrower of the new rated debt instruments. Once such new corporate structure is in place, the rating agency will withdraw the existing CFR and PDR of Archroma assigned at the level of SK Spice Holding Sarl (Archroma), the current top holding company, and reassign them at the level of Archroma Holdings Sarl, the new parent entity. _x000D_
RATINGS RATIONALE _x000D_
The affirmation of the B2 CFR of Archroma reflects Moody's view that the proposed LBO transaction, albeit weakening the key credit metrics of the company and delaying its deleveraging, will not fundamentally change its credit profile. The financial profile of the company will however be weaker and more vulnerable to downside risks due to the incremental debt being used to make an extraordinary distribution of USD 252 million to SK Fund III. As a result, Moody's estimates that the adjusted gross debt/EBITDA pro-forma for the transaction will be equal to 5.8x on a LTM March 2017 basis, which is very high for a B2 CFR. _x000D_
However, the B2 rating is underpinned by Moody's positive view on the company's liquidity and deleveraging prospects, under the expectation that Archroma will continue to convert a large portion of its future EBITDA into positive free cash flow (FCF) within an USD 45 to USD 55 million annual range, assuming capex at c. 2% of sales p.a. and modest annual working capital requirements. _x000D_
The projected FCF should support the company's liquidity, which Moody's considers as good. The absence of meaningful debt maturities would imply a fast build-up of cash, which the company could use to fund bolt-on acquisitions in its reference markets, which are fragmented and undergoing consolidation dynamics, and/or to accelerate debt reduction. The projected build-up of cash would allow a relatively fast deleveraging on an adjusted net debt basis, from a pro-forma adjusted net debt/EBITDA of 5.5x on a LTM March 2017 basis to 4.9x by 2018 FYE, and further down to 4.3x in 2019 FYE. Given the bullet amortization profile of the new debt, Moody's anticipates that deleveraging would be slower on an adjusted gross debt/EBITDA basis, with a projected ratio slightly above 5.5x in 2018 and only down towards 5x by 2019, assuming the company mandatorily prepays part of its debt in 2019 based on the terms of the cash sweep mechanism contemplated in the loan documentation. _x000D_
Deleveraging will only be modestly driven by rising adjusted EBITDA, because Moody's does not anticipate a material EBITDA increase in the next 12 to 18 months. Most of the benefits of the acquisition of the BASF Textiles Chemicals business, which was closed at the end of FY 2015, has been already reflected into 2016 adjusted EBITDA of EUR 159 million, 64% higher than the year before. Furthermore, the full consolidation from mid-2017 of M. Dohmen, a small textile chemical supplier for the automotive sector, now 75% owned by Archroma from a 49% stake held before the company's exercise of a call option last May, will only marginally benefit 2017 EBITDA on a pro-forma basis by c. EUR 4 million. Some synergies from this acquisition, anticipated by management in the range of EUR 5 to 7 million p.a., as well as ongoing cost saving initiatives, which should have full impact in late 2018/2019, should support an increase in adjusted EBITDA towards EUR 190 million by 2019 FYE. This level assumes a low single-digit growth in revenues p.a. over the forecast period, which is consistent with mature end-user markets such as textile and packaging. _x000D_
Moody's anticipates that the company will be able to defend its adjusted EBITDA margin within a 13% to 13.5% level, which should be supported by Archroma's constant focus on product mix improvement, via the launch of new products with higher value added, and disciplined cost management, via further cost savings being targeted over the next 12 to 18 months, based on multi-year plans, such as 'Project Core' to streamline the organization further. _x000D_
The affirmation of the CFR at B2 also acknowledges Archroma's (i) balanced global geographic presence, with revenues evenly spread across the Americas, Asia and EMEA; (ii) broad product portfolio supported by in-house R&amp;D capabilities (R&amp;D expenses represent c.2% of revenues) and protected by several patents and trademarks, (iii) well-maintained manufacturing base with 23 facilities spread across several different countries and (iv) large customer base spread across its three core business lines of textile chemicals, paper solutions and emulsions. At the same time, the CFR reflects the high exposure of the company to (i) mature and declining markets, particularly Europe that still accounts for about 30% of its revenues, and (ii) the cyclical textile end market, which accounts for around 66% of the company's sales. The CFR is also taking into account the generally less conservative financial policies of private equity owned companies, and associated high likelihood of financial events ranging from dividend recapitalisations to debt funded bolt-on M&amp;A. _x000D_
STRUCTURAL CONSIDERATIONS _x000D_
The new proposed capital structure includes a new senior secured USD680 million equivalent TL B, a new senior secured Capex Facility of USD75 million, a new senior secured RCF of USD75 million, ranking pari-passu with the new TL B (together, the 'first lien facilities'), and a new SL of USD200 million, contractually subordinated to the first lien facility via an intercreditor agreement. _x000D_
The collateral for all facilities is represented mainly by pledge on shares and bank accounts of the material operating subsidiaries. These will account for at least 80% of consolidated EBITDA and gross assets of Archroma and will guarantee the first lien facilities and the new SL. In line with Moody's Loss Given Default methodology, the rating agency has assumed a 50% recovery rate across the contemplated debt structure. Based on this assumption and the contemplated debt structure pro-forma for the transaction, Moody's has assigned a (P)B1 rating on the new TL B and new RCF, one notch above the CFR, and a (P)Caa1 on the new SL, two notches below the CFR. _x000D_
OUTLOOK _x000D_
The stable outlook reflects Moody's expectation that the company will continue to generate positive FCF and will be able to deleverage towards 5.5x over the next 12 months, from a level of 5.8x pro-forma at transaction closing. The stable outlook also assumes a good liquidity position at all times. _x000D_
WHAT COULD CHANGE THE RATING -- UP _x000D_
Currently Moody's does not consider any upward rating pressure. A rating upgrade may be considered over time if the company were able to improve its credit metrics, with a total debt/EBITDA adjusted ratio of less than 4.5x and a RCF/Debt ratio above 15% on a sustained basis, while maintaining positive free cash flow generation and good liquidity. _x000D_
WHAT COULD CHANGE THE RATING -- DOWN _x000D_
Moody's would consider downgrading the rating if the company were to perform materially below expectations, which would translate into a much weaker financial and liquidity profile compared to Moody's current expectations. A downgrade could be triggered if adjusted gross leverage would exceed 5.8x on a sustained basis, and RCF/Debt would fall below 5%. Debt-financed acquisitions, which would prevent deleveraging and result in a weaker liquidity position, may also contribute to exert negative rating pressure. _x000D_
List of affected ratings: _x000D_
Affirmations: _x000D_
..Issuer: SK Spice Holding Sarl (Archroma) _x000D_
.... Corporate Family Rating, Affirmed B2 _x000D_
Upgrades: _x000D_
..Issuer: SK Spice Holding Sarl (Archroma) _x000D_
.... Probability of Default Rating, Upgraded to B2-PD from B3-PD _x000D_
Assignments: _x000D_
..Issuer: Archroma Finance Sarl _x000D_
....Senior Secured Bank Credit Facility, Assigned (P)B1 _x000D_
....Senior Secured Bank Credit Facility, Assigned (P)Caa1 _x000D_
Outlook Actions: _x000D_
..Issuer: SK Spice Holding Sarl (Archroma) _x000D_
....Outlook, Remains Stable _x000D_
..Issuer: Archroma Finance Sarl _x000D_
....Outlook, Assigned Stable _x000D_
PRINCIPAL METHODOLOGY _x000D_
The principal methodology used in these ratings was Global Chemical Industry Rating Methodology published in December 2013. Please see the Rating Methodologies page on www.moodys.com for a copy of this methodology. _x000D_
Swiss based Archroma was set up in September 2013, when SK Capital Partners, the current owner, acquired from Clariant AG (Ba1 developing) its textile chemicals, paper solutions and emulsion products businesses. Archroma has become the largest global supplier of textile chemicals, following its acquisition of BASF's textile chemical business ('BASF Textile') in June 2015. Archroma has also a marginal presence in the large paper chemicals industry, with leading positions in selected products, particularly colorants and optical brightening agents (OBAs), and in the more regional emulsion products industry, in Latin America. In FY ending September 2016, Archroma reported consolidated revenues of USD1,300 million. SK Capital Partners, the owner of Archroma, is a mid-sized US based private equity sponsor with a strong focus on the chemical industry. Upon closing of the contemplated LBO transaction, anticipated to occur before mid-July 2017, the ownership of Archroma would be 50% comprised of SK Fund IV and affiliates and 50% by existing shareholders including SK Fund III and affiliates, Archroma Management and Clariant AG. _x000D_
REGULATORY DISCLOSURES _x000D_
For ratings issued on a program, series or category/class of debt, this announcement provides certain regulatory disclosures in relation to each rating of a subsequently issued bond or note of the same series or category/class of debt or pursuant to a program for which the ratings are derived exclusively from existing ratings in accordance with Moody's rating practices. For ratings issued on a support provider, this announcement provides certain regulatory disclosures in relation to the credit rating action on the support provider and in relation to each particular credit rating action for securities that derive their credit ratings from the support provider's credit rating. For provisional ratings, this announcement provides certain regulatory disclosures in relation to the provisional rating assigned, and in relation to a definitive rating that may be assigned subsequent to the final issuance of the debt, in each case where the transaction structure and terms have not changed prior to the assignment of the definitive rating in a manner that would have affected the rating. For further information please see the ratings tab on the issuer/entity page for the respective issuer on www.moodys.com . _x000D_
For any affected securities or rated entities receiving direct credit support from the primary entity(ies) of this credit rating action, and whose ratings may change as a result of this credit rating action, the associated regulatory disclosures will be those of the guarantor entity. Exceptions to this approach exist for the following disclosures, if applicable to jurisdiction: Ancillary Services, Disclosure to rated entity, Disclosure from rated entity. _x000D_
Regulatory disclosures contained in this press release apply to the credit rating and, if applicable, the related rating outlook or rating review._x000D_
_x000D_
LANGUAGE: ENGLISH_x000D_
PUBLICATION-TYPE: Newswire_x000D_
SUBJECT: _x000D_
FINANCIAL RATINGS (90%); SHAREHOLDERS (90%); HOLDING COMPANIES (89%); CORPORATE DEBT (89%); PARENT COMPANIES (89%); LEVERAGED BUYOUTS (87%); PRIVATE EQUITY (74%); BUYINS &amp; BUYOUTS (74%); REVOLVING CREDIT (73%); COMPANY STRUCTURES &amp; OWNERSHIP (73%)_x000D_
COMPANY: _x000D_
MOODY'S CORP (92%)_x000D_
TICKER: _x000D_
MCO (NYSE) (92%)_x000D_
INDUSTRY: _x000D_
NAICS561450 CREDIT BUREAUS (92%); SIC7323 CREDIT REPORTING SERVICES (92%)_x000D_
LOAD-DATE: June 30, 2017_x000D_
_x000D_
Copyright 2017 Plus Media Solutions Private Limited_x000D_
All Rights Reserved</t>
  </si>
  <si>
    <t>IDG Capital keeps VC vehicle consistency with $588m Fund V target_x000D_
July 3, 2017_x000D_
IDG Capital is out looking to raise about $588m for its fifth China-focused venture capital fund, documents filed with t</t>
  </si>
  <si>
    <t>Stamos Capital raises $65 mln for venture fund_x000D_
July 21, 2017 By Mark Boslet_x000D_
Stamos Capital has raised $65 million for a venture fund, according to a filing with the SEC._x000D_
_x000D_
The fund – Stamos &amp; Johnson Fund I – raised the capital from two LPs, the filing shows. The fund’s first close was June 3, 2014, the filing shows._x000D_
_x000D_
The filing can be found here.</t>
  </si>
  <si>
    <t>Summit Partners Closes Its Second Europe-Focused Growth Equity Fund at Its Hard Cap with €700 Million of Commitments_x000D_
Business Wire FOLLOW _x000D_
July 20, 2017 12:00am Comments_x000D_
 _x000D_
_x000D_
_x000D_
_x000D_
_x000D_
_x000D_
Summit Partners, a global alternative investment firm, today announced_x000D_
the final closing of its second Europe growth equity fund. The_x000D_
fundraising was launched earlier this year, and the fund exceeded its_x000D_
target and was closed at its hard cap with total commitments of €700_x000D_
million. Summit Partners Europe Growth Equity Fund II will target equity_x000D_
investments of €20 to €60 million in category-leading companies across_x000D_
Europe, pursuing the growth equity strategy the firm has employed since_x000D_
its inception in 1984. Summit will seek to partner with the exceptional_x000D_
entrepreneurs and management teams who lead these businesses and to_x000D_
deliver post-investment support to accelerate growth and enhance value._x000D_
_x000D_
"Over more than three decades as a growth equity investor, Summit has_x000D_
developed deep sector expertise, an extensive global network of_x000D_
relationships, and a track record of supporting the needs of growth_x000D_
companies," said Peter_x000D_
Y. Chung, Managing Director and Chief Executive Officer of Summit_x000D_
Partners. "With its strong entrepreneurial ecosystem – particularly in_x000D_
the technology, consumer, financial technology and healthcare sectors –_x000D_
Europe has been an integral part of Summit's global investment strategy_x000D_
since 2000. We are excited to continue our efforts in the region."_x000D_
_x000D_
"On behalf of the entire Summit team, we are grateful for the strong_x000D_
support from our existing investors and from those investors who are new_x000D_
to the Firm," said Han_x000D_
Sikkens, Managing Director and Head of Europe. "We are also_x000D_
appreciative of the trust placed in us by the entrepreneurs and_x000D_
management teams with whom we have partnered over the past 17 years in_x000D_
Europe. We believe this fund is well-suited to support our focus on_x000D_
entrepreneurial growth businesses across Europe."_x000D_
_x000D_
Summit's London-based team of 16 investment professionals works closely_x000D_
and collaboratively with the firm's 100+ investment professionals_x000D_
worldwide. The team makes both minority and majority investments in_x000D_
growing companies across key industry sectors including technology,_x000D_
healthcare, financial technology and services, consumer and industrial._x000D_
As board members and through the efforts of the firm's dedicated portfolio_x000D_
services teams – its Peak Performance Group, Capital Markets Team,_x000D_
Talent &amp; Recruiting Team, and Executive Partner Programs – Summit offers_x000D_
capital, expertise and resources to help category-leading companies_x000D_
accelerate their growth and build businesses of lasting value._x000D_
_x000D_
Since its inception in 1984, Summit Partners has managed combined assets_x000D_
of more than $20 billion._x000D_
_x000D_
Asante Capital Group LLP acted as exclusive global advisor on the Summit_x000D_
Partners Europe Growth Equity Fund II, and Kirkland &amp; Ellis LLP acted as_x000D_
legal counsel._x000D_
_x000D_
About Summit Partners_x000D_
Founded in 1984, Summit Partners is a_x000D_
global alternative investment firm focused on growth equity, fixed_x000D_
income and public equity opportunities. Summit invests across growth_x000D_
sectors of the global economy and has invested in more than 440_x000D_
companies in technology, healthcare, life sciences and other growth_x000D_
industries. These companies have completed more than 140 public equity_x000D_
offerings, and more than 165 have been acquired through strategic_x000D_
mergers and sales. Summit maintains offices in North America and Europe,_x000D_
and invests in companies around the world. For more information, visit www.summitpartners.com or_x000D_
follow on Twitter at @SummitPartners._x000D_
_x000D_
In the United States of America, Summit Partners operates as an_x000D_
SEC-registered investment advisor. In the United Kingdom, this document_x000D_
is issued by Summit Partners LLP, a firm authorized and regulated by the_x000D_
Financial Conduct Authority. Summit Partners LLP is a limited liability_x000D_
partnership registered in England and Wales with registered number_x000D_
OC388179 and its registered office is at 11–12 St. James's Square,_x000D_
London, SW1Y 4LB, UK. This document is intended solely to provide_x000D_
information regarding Summit Partners' potential financing capabilities_x000D_
for prospective portfolio companies._x000D_
_x000D_
_x000D_
_x000D_
View source version on businesswire.com: http://www.businesswire.com/news/home/20170719006443/en/</t>
  </si>
  <si>
    <t>Kirkland Guides Summit Partners In $814M Euro Fund Close_x000D_
By Matthew Perlman_x000D_
_x000D_
Law360, New York (July 20, 2017, 4:19 PM EDT) -- Private equity firm Summit Partners said Thursday that it has closed a new fund focused on investing in European companies, after hitting its hard cap by pulling in €700 million ($814 million), with guidance from Kirkland &amp; Ellis LLP. _x000D_
Fundraising for Europe Growth Equity Fund II launched earlier this year, and closed after exceeding its initial target through commitments from new and existing investors, the firm said in a statement Thursday. Summit Partners’ London office will look to use the fund to make investments of €20 million to €60 million in sectors including technology, healthcare, financial services, consumer and industrial, the statement said._x000D_
_x000D_
Firm managing director and CEO Peter Y. Chung said that Europe is an important part of their overall strategy._x000D_
_x000D_
“With its strong entrepreneurial ecosystem ... Europe has been an integral part of Summit’s global investment strategy since 2000,” Chung said in Thursday’s statement. “We are excited to continue our efforts in the region.”_x000D_
_x000D_
The close comes just over three months after Summit Partners said it had raked in a total of $4 billion across two other funds, one focused on growth equity and one on venture capital. The growth fund pulled in $3.3 billion, while the venture fund raised $730 million. Both will focus on making equity investments of up to $50 million in companies operating in the same industries the firm’s European team targets._x000D_
_x000D_
Summit Partners has managed more than $20 billion in assets since its founding in 1984, according to the firm. It said it has made investments in 440 companies, 140 of which have since gone public and 165 of which have been sold in a merger or other transaction._x000D_
_x000D_
So far this year, Summit Partners has invested a total of $582 million across 20 new and follow-on investments, the firm said in an investor update on Tuesday._x000D_
_x000D_
It was part of a group that invested $32 million in the Series A funding round for Podium, the maker of a software platform that helps businesses better communicate with customers, which was announced in May. Venture capital firm Accel, Y Combinator and Alphabet Inc.’s venture arm GV, also participated in the round, according to a statement from the time._x000D_
_x000D_
In May, Summit Partners also contributed to a $52.1 million funding round for Smartsheet, a collaborative work management software platform. The round was led by Insight Venture Partners and also included Madrona Venture Group and Sutter Hill Ventures, the companies said._x000D_
_x000D_
Summit Partners was also part of an investment group that provided a €45 million to marketing software maker Market Logic in May, along with German investment firm Genui Partners._x000D_
_x000D_
Summit Partners is being represented in its latest fundraising effort by Kirkland &amp; Ellis LLP._x000D_
_x000D_
Asante Capital Group LLP is serving as financial adviser._x000D_
_x000D_
--Editing by Joe Phalon. _x000D_
_x000D_
 Add to Briefcase_x000D_
 Printable Version_x000D_
 Rights/Reprints_x000D_
 Editorial Contacts_x000D_
Related_x000D_
_x000D_
Sections_x000D_
Private Equity_x000D_
Law Firms_x000D_
Kirkland &amp; Ellis_x000D_
Companies_x000D_
Insight Venture Management LLC_x000D_
Madrona Venture Group_x000D_
Summit Partners_x000D_
Sutter Hill Ventures_x000D_
Law360 Pro Say Podcast_x000D_
Check out Law360's new podcast, Pro Say, which offers a weekly recap of both the biggest stories and hidden gems from the world of law._x000D_
Listen To Our Latest_x000D_
Related Articles_x000D_
Summit Partners Closes Two Funds With $4B In Commitments_x000D_
By Fola Akinnibi Apr 05, 2017_x000D_
_x000D_
Private equity shop Summit Partners closed two funds on Tuesday, after securing $4 billion in commitments for growth equity investments in both early stage venture companies and more established players._x000D_
Read Full Article_x000D_
Kirkland Guides Marlin's 1st Euro Fund To $361M Close_x000D_
By Braden Campbell Jul 14, 2016_x000D_
_x000D_
Kirkland &amp; Ellis LLP advised Marlin Equity Partners on the funding of its first-ever Europe-dedicated fund, which recently closed with €325 million ($361.4 million) in commitments, the global investment firm said Thursday._x000D_
Read Full Article_x000D_
Kirkland Steers Flexpoint Ford In $1.3B Fund Closing_x000D_
By Matthew Perlman Aug 12, 2015_x000D_
_x000D_
Private equity investment firm Flexpoint Ford LLC on Tuesday said that it has closed a pair of funds totaling $1.27 billion, in a funding round guided by Kirkland &amp; Ellis LLP, to invest in the financial services and health care industries and in pools of financial assets._x000D_
Read Full Article_x000D_
Kirkland Reps Thoma Bravo In Sparta Systems Buy_x000D_
By Kaitlyn Kiernan Jul 07, 2014_x000D_
_x000D_
Sparta Systems flipped to a new private equity owner on Monday, with Chicago-based Thoma Bravo LLC agreeing to buy the management solutions company from Summit Partners and Altaris Capital Partners for an undisclosed amount._x000D_
Read Full Article_x000D_
Summit Partners Notches $3.2B In Fundraising Spree_x000D_
By Samuel Howard Jan 05, 2012_x000D_
_x000D_
Private equity firm Summit Partners has had an auspicious start to 2012, closing two funds that raised more than $3.2 billion from investors keen to participate in its deal making, the firm announced Thursday._x000D_
Read Full Article_x000D_
© 2017, Portfolio Media, Inc. About | Contact Us | Legal Jobs</t>
  </si>
  <si>
    <t>_x000D_Twin Brook Has Big Fund II Close _x000D_
_x000D_
July 21, 2017·No Comment_x000D_
_x000D_
_x000D_
_x000D_
_x000D_
 _x000D_
_x000D_
_x000D_
 _x000D_
_x000D_
_x000D_
 _x000D_
_x000D_
_x000D_
 _x000D_
_x000D_
_x000D_
 _x000D_
_x000D_
_x000D_
 _x000D_
_x000D_
_x000D_
_x000D_
_x000D_
_x000D_
Twin Brook Capital Partners, the middle market direct lending subsidiary of Angelo, Gordon &amp; Co., has held a final close of AG Direct Lending Fund II with total capital commitments of $1.6 billion, markedly above the $1.0 billion target. Including separately managed accounts, the total capital raised was $2.3 billion._x000D_
_x000D_
Twin Brook’s focus is on loans to private equity-owned companies with EBITDA between $3 million and $50 million, with an emphasis on companies with $25 million of EBITDA and below. Since its founding in the fourth quarter of 2014, Twin Brook has closed 110 transactions and provided total arranged commitments of over $3.2 billion. The firm raised its first fund, AG Direct Lending Fund I, in 2016 with $850 million in total equity capital between the fund and separately managed accounts. The firm is led by Trevor Clark and Christopher Williams and is based in Chicago (www.twincp.com)._x000D_
_x000D_
Fund II will target senior financing opportunities up to $200 million with hold sizes across the Twin Brook platform ranging from $25 million up to $100 million. Investments in second liens, mezzanine, unitranche and equity co-investments will also be considered._x000D_
_x000D_
“We are pleased with the strong reception that our second fund received from both new and returning limited partners, allowing us to close the our new fund well above target,” said Messrs. Clark and Williams in a released statement. “With $4 billion of buying power and over $5.6 billion of total committed capital, we are well positioned to continue to serve our borrowers and private equity clients investing in the US middle market. Our highly experienced team, deep focus on the lower end of the middle market and differentiated platform have generated a strong pipeline of opportunities, and we are excited to put this fresh capital to work.”_x000D_
_x000D_
The firm has been a very active lender. Highlights of recently closed transactions include:_x000D_
•Twin Brook provided debt and equity capital to back Inverness Graham’s July 2017 acquisition of SwipeClock, a provider of cloud-based workforce management software that is used for time and attendance tracking, absence management, workforce performance measurement, and regulatory compliance._x000D_
•Twin Brook served as Sole Lead Arranger and Administrative Agent of the first lien senior secured financing for Audax Private Equity’s July 2017 acquisition of EnviroVac, a provider of industrial cleaning and maintenance services. The company utilizes high-pressure washing and vacuum equipment to service companies operating in the pulp and paper, chemical, steel, oil and gas, and power industries._x000D_
•Twin Brook served as Sole Lead Arranger and Administrative Agent of the $80.5 million first lien senior secured financing for L2 Capital Partners’ May 2017 acquisition of Oracle Elevator Company. Oracle Elevator is a one of the larger, independent, and non-union providers of elevator maintenance, repair, and modernization services across all major brands of equipment._x000D_
•Twin Brook served as Sole Lead Arranger and Administrative Agent on $30 million in financing to back High Road Capital Partners’ May 2017 buy of Storage Battery Systems, an assembler and distributor of branded, rechargeable industrial batteries and test equipment used in warehousing and logistics, and standby and uninterruptible power supply applications._x000D_
_x000D_
Angelo, Gordon &amp; Co. is an alternative investor with a focus on credit, real estate, private equity, and other strategies. The firm, founded in November 1988, currently manages approximately $28 billion in capital and has over 420 employees, including 160 investment professionals. Angelo, Gordon &amp; Co. is headquartered in New York with additional offices in San Francisco, Los Angeles, Chicago, Houston, London, Amsterdam, Hong Kong, Seoul, Frankfurt and Tokyo (www.angelogordon.com)._x000D_
_x000D_
© 2017 Private Equity Professional | July 21, 2017</t>
  </si>
  <si>
    <t>Private Equity International_x000D_
June 29, 2017 Thursday 12:00 PM GMT_x000D_
OP&amp;F approves $50m commitment_x000D_
_x000D_
LENGTH: 66 words_x000D_
HIGHLIGHT: _x000D_
"The US public pension has backed a North America-focused fund._x000D_
_x000D_
The board of Ohio Police &amp; Fire Pension Fund approved a recommendation to commit up to $50 million to the CapitalSpring Investment Partners V._x000D_
_x000D_
The $15 billion US public pension has an 8 percent target allocation to private equity that currently stands at 6.2 percent._x000D_
_x000D_
Platinum subscribers may click here for the pension's full profile, including key contacts, allocation strategy and fund investments._x000D_
_x000D_
LANGUAGE: ENGLISH_x000D_
PUBLICATION-TYPE: Web Publication_x000D_
SUBJECT: _x000D_
PENSION FUNDS (90%); FIREFIGHTERS &amp; FIREFIGHTING (88%); MUTUAL FUNDS (88%); PRIVATE EQUITY (85%)_x000D_
COUNTRY: _x000D_
UNITED STATES (92%); NORTH AMERICA (92%)_x000D_
LOAD-DATE: June 29, 2017_x000D_
_x000D_
Copyright 2017 PEI Media Ltd._x000D_
All Rights Reserved</t>
  </si>
  <si>
    <t>Private Equity International_x000D_
June 29, 2017 Thursday 12:00 PM GMT_x000D_
Pontifax raises $51.7m_x000D_
_x000D_
LENGTH: 85 words_x000D_
HIGHLIGHT: _x000D_
"View the latest capital raises_x000D_
_x000D_
Pontifax has raised $51.7 million to date for its Pontifax Global Food &amp; Agriculture Technology Fund, per a SEC filing. The Herzelia-headquartered firm has set a $150 million target and began fundraising in 2016. The SEC filing did not disclose whether the capital raise constituted a final or interim close._x000D_
_x000D_
Investors that committed to Pontifax Global Food &amp; Agriculture Technology Fund include Cebile Capital._x000D_
_x000D_
The fund will target venture capital opportunities in food &amp; agriculture sectors in the United States._x000D_
_x000D_
LANGUAGE: ENGLISH_x000D_
PUBLICATION-TYPE: Web Publication_x000D_
SUBJECT: _x000D_
AGRICULTURAL TECHNOLOGY (90%); AGRICULTURAL EQUIPMENT (90%); SECURITIES LAW (90%); FUNDRAISING (88%); VENTURE CAPITAL (85%); AGRICULTURE(85%); FOOD INDUSTRY (85%)_x000D_
COUNTRY: _x000D_
UNITED STATES (79%)_x000D_
LOAD-DATE: June 29, 2017_x000D_
_x000D_
Copyright 2017 PEI Media Ltd._x000D_
All Rights Reserved</t>
  </si>
  <si>
    <t>Private Equity International_x000D_
June 29, 2017 Thursday 12:00 PM GMT_x000D_
Zeev Ventures raises $52m_x000D_
_x000D_
LENGTH: 63 words_x000D_
HIGHLIGHT: _x000D_
"View the latest capital raises_x000D_
_x000D_
Zeev Ventures has raised $52 million to date for its Zeev Ventures III, per a SEC filing. The Palo Alto-headquartered firm has set an undisclosed target and began fundraising in 2017. The SEC filing did not disclose whether the capital raise constituted a final or interim close._x000D_
_x000D_
The fund will target venture capital opportunities in a diverse number of sectors in the United States._x000D_
_x000D_
LANGUAGE: ENGLISH_x000D_
PUBLICATION-TYPE: Web Publication_x000D_
SUBJECT: _x000D_
VENTURE CAPITAL (88%); FUNDRAISING (88%)_x000D_
COUNTRY: _x000D_
UNITED STATES (64%)_x000D_
LOAD-DATE: June 29, 2017_x000D_
_x000D_
Copyright 2017 PEI Media Ltd._x000D_
All Rights Reserved</t>
  </si>
  <si>
    <t>Private Equity International_x000D_
July 11, 2017 Tuesday 12:00 PM GMT_x000D_
CVC fund drives bumper H1 for Europe_x000D_
_x000D_
LENGTH: 327 words_x000D_
HIGHLIGHT: _x000D_
"The firm's record-breaking seventh fund attracted more than a quarter of the capital committed to funds based in the region._x000D_
_x000D_
Click here to see a larger image_x000D_
_x000D_
The closing of the largest-ever European private equity fund, CVC Capital Partners VII, drove fundraising figures for Europe-based funds to record levels in the first half of 2017, according to PEI data._x000D_
_x000D_
_x000D_
Just over $54 billion was raised by 60 funds in the first half, compared with $37 billion raised by 61 funds in the first half of last year and $20 billion by 49 funds in H1 2015. This is the highest first-half amount raised by Europe-based private equity funds since at least 2010._x000D_
If fundraising continues at this pace, 2017 is set to outstrip 2013, a peak year for European firms when 138 funds raised $94 billion. That was the year CVC raised its previous fund, the €10.5 billion CVC European Equity Partners VI._x000D_
That fund was delivering a net internal rate of return of 1.8 percent and a total value to paid in of 1.02x as at 30 September, according to documents prepared for a New Jersey State Investment Council investment meeting in March. However, the vehicle is still investing._x000D_
Fundraising has already overtaken the $40 billion figure raised in 2010 and 2011 and the $37 billion the following year 2012._x000D_
More than a quarter of the capital LPs committed to Europe-based funds in the first half went to CVC Capital Partners VII, which raised €15.5 billion from third-party investors. It reached €16 billion through a GP commitment._x000D_
Investors in the fund include Massachusetts Pension Reserves Investment Management Board, Teachers' Retirement System of Louisiana and New Jersey Division of Investment._x000D_
But it is becoming increasingly like the capital will be deployed outside Europe. In April and May, 80 percent or €17.6 billion of capital invested by EMEA GPs was deployed into cross-border companies, according to data from S&amp;P Global Market Intelligence. This compares with just €5.8 billion for the same period in 2016._x000D_
Asia-Pacific proved most attractive, receiving €13.1bn of capital from the EMEA GPs across just 12 deals._x000D_
_x000D_
LANGUAGE: ENGLISH_x000D_
PUBLICATION-TYPE: Web Publication_x000D_
SUBJECT: _x000D_
MUTUAL FUNDS (91%); PRIVATE EQUITY (90%); FUNDRAISING (90%); PENSION FUNDS (77%); INVESTMENT MANAGEMENT (73%)_x000D_
COMPANY: _x000D_
CVC CAPITAL PARTNERS LTD (92%)_x000D_
INDUSTRY: _x000D_
NAICS523999 MISCELLANEOUS FINANCIAL INVESTMENT ACTIVITIES (92%); SIC6799 INVESTORS, NEC (92%)_x000D_
STATE: _x000D_
NEW JERSEY, USA (69%); LOUISIANA, USA (69%)_x000D_
COUNTRY: _x000D_
EUROPE (92%); UNITED STATES (69%)_x000D_
LOAD-DATE: July 11, 2017_x000D_
_x000D_
Copyright 2017 PEI Media Ltd._x000D_
All Rights Reserved</t>
  </si>
  <si>
    <t>Private Equity International_x000D_
July 10, 2017 Monday 12:00 PM GMT_x000D_
Y Combinator raises $125m_x000D_
_x000D_
LENGTH: 76 words_x000D_
HIGHLIGHT: _x000D_
"View the latest capital raises_x000D_
_x000D_
Y Combinator has raised $125 million to date for its Initialized III, according to a SEC filing. The Mountain View-headquartered firm has set a $100 million target and began fundraising in 2016. The SEC filing did not disclose whether the capital raise constituted a final or interim close._x000D_
_x000D_
Its previous fund raised $40 million in 2013._x000D_
_x000D_
The fund will target venture capital opportunities in technology, media, and telecommunications sectors in the United States._x000D_
_x000D_
LANGUAGE: ENGLISH_x000D_
PUBLICATION-TYPE: Web Publication_x000D_
SUBJECT: _x000D_
FUNDRAISING (88%); VENTURE CAPITAL (83%); TELECOMMUNICATIONS (50%)_x000D_
COUNTRY: _x000D_
UNITED STATES (64%)_x000D_
LOAD-DATE: July 11, 2017_x000D_
_x000D_
Copyright 2017 PEI Media Ltd._x000D_
All Rights Reserved</t>
  </si>
  <si>
    <t>PE SectorBuyoutBy News TypeFund NewsLP NewsNorth AmericaUnited States_x000D_
Texas ERS pension backs new Riordan, Lewis &amp; Hayden Equity Partners fundraise_x000D_
July 12, 2017_x000D_
The $26bn-managing Texas Employees Retirement System has committed up to $50m to the latest buyout fund being raised by</t>
  </si>
  <si>
    <t>Technology-focused Jolt Capital reaches €72m close of third fund_x000D_
By Hannah Langworth - 25th July 2017_x000D_
_x000D_
Share on Facebook Tweet on Twitter _x000D_
Jolt Capital has reached a €72m close of its third fund._x000D_
_x000D_
The firm now has around €130m of investments and commitments in total, the firm said in a statement._x000D_
_x000D_
Paris-based Jolt invests in profitable growing technology businesses based in Europe with revenues in the €15m to €100m range._x000D_
_x000D_
Investors in the fund included institutional LPs, corporates, family offices, funds of funds and individuals, and both previous and new investors._x000D_
_x000D_
Jolt plans to use the new fund to invest between €7m and €15m in six or seven companies._x000D_
_x000D_
_x000D_
Placement agent Azla Advisors advised Jolt on the fundraising process.</t>
  </si>
  <si>
    <t>Boyne Capital Partners Acquires AmeriBest Home Care, Inc._x000D_
Published: Wednesday, July 19, 2017, 1:30:00 PM BST_x000D_
Received: Wednesday, July 19, 2017, 1:30:01 PM BST_x000D_
Word Count: 366_x000D_
(Business Wire)_x000D_
_x000D_
MIAMI--(BUSINESS WIRE)-- Boyne Capital Partners (“Boyne” or the “Firm”) announces that it has partnered with management to acquire AmeriBest Home Care, Inc. (“AmeriBest” or the “Company”), a homecare company serving the senior and disabled communities throughout Pennsylvania. Omar Khanataev, CEO, will continue to lead the Company’s daily operations. The AmeriBest transaction represents the most recent platform investment in BCM Fund I (“Fund”). Boyne Capital is dedicated to investing in the lower middle market sector, specifically companies with revenues of less than $100 mm and with EBITDA of $2 mm to $10 mm._x000D_
_x000D_
According to the Boyne Managing Partner, Derek McDowell, “We are very pleased to partner with Omar Khanataev and the team at AmeriBest to support their continued growth. Our investment in AmeriBest follows our thesis that healthcare delivery will continue to migrate to a home setting. With continued financial pressures at the federal, state, and local levels, we see long-term value in organizations, like AmeriBest, that partner with managed-care systems and local agencies to ensure low-cost, quality care to the communities they serve.”_x000D_
_x000D_
Based in Philadelphia, AmeriBest is a Medicare-certified home health agency and leading provider of personal care services in Pennsylvania. The Company primarily focuses on Home and Community Based Service (HCBS) Waiver programs which allow disabled and elderly patients to remain in their homes and avoid higher cost institutional facilities._x000D_
_x000D_
Boyne Capital Partners is a Florida-based private equity firm focused on investments in lower middle market companies. Founded in 2006, Boyne has successfully invested in a broad range of industries, including healthcare services, agriculture, consumer products, niche manufacturing, and business &amp;financial services among others. Beyond financial resources, Boyne provides industry and operational expertise to its portfolio companies and partners with management to drive company performance and growth. We specialize in providing the capital necessary to fund corporate growth and to facilitate owners’ and shareholders' partial or full exit; approximately 50% of our transactions have been recapitalizations of owner operated businesses with the remainder being corporate divestitures, restructurings or special situation opportunities. For more information, visit www.boynecapital.com._x000D_
_x000D_
View source version on businesswire.com: http://www.businesswire.com/news/home/20170719005202/en/_x000D_
_x000D_
Boyne Capital Partners_x000D_
_x000D_
Priscilla Ramirez, Pramirez@boynecapital.com_x000D_
_x000D_
Source: Boyne Capital Partners_x000D_
_x000D_
 _x000D_
 _x000D_
 _x000D_
 _x000D_
Copyright Business Wire 2017</t>
  </si>
  <si>
    <t>Private Equity International_x000D_
June 29, 2017 Thursday 12:00 PM GMT_x000D_
MedMen Capital raises $17.5m_x000D_
_x000D_
LENGTH: 71 words_x000D_
HIGHLIGHT: _x000D_
"View the latest capital raises_x000D_
_x000D_
MedMen Capital has raised $17.5 million to date for its MedMen Opportunity Fund II, per a SEC filing. The Culver City-headquartered firm has set a $500 million target and began fundraising in 2017. The SEC filing did not disclose whether the capital raise constituted a final or interim close._x000D_
_x000D_
Its previous fund raised $60 million in 2017._x000D_
_x000D_
The fund will target venture capital opportunities in cannabis sectors in North America._x000D_
_x000D_
LANGUAGE: ENGLISH_x000D_
PUBLICATION-TYPE: Web Publication_x000D_
SUBJECT: _x000D_
FUNDRAISING (88%); VENTURE CAPITAL (86%); MARIJUANA FINANCING &amp; INVESTING (85%); MARIJUANA INDUSTRY (50%); CANNABIS (50%)_x000D_
COUNTRY: _x000D_
NORTH AMERICA (92%)_x000D_
LOAD-DATE: June 29, 2017_x000D_
_x000D_
Copyright 2017 PEI Media Ltd._x000D_
All Rights Reserved</t>
  </si>
  <si>
    <t>Minneapolis / St. Paul Business Journal (Minnesota)_x000D_
 _x000D_
July 19, 2017 Wednesday_x000D_
 _x000D_
Firm founded by Cargill vets raises $600M to bet on the 'unloved'_x000D_
 _x000D_
BYLINE: Katharine Grayson_x000D_
 _x000D_
LENGTH: 465 words_x000D_
 _x000D_
O'Brien-Staley Partners, an investment firm co-founded by former Cargill Inc. CEO Warren Staley, has closed on $600 million for a fund that will target credits tied to "unloved" business loans._x000D_
The fund is OSP's second devoted to commercial and industrial credits and focuses on transactions in the $5 million to $20 million range._x000D_
OSP hones in on loans that businesses are paying, but have blemishes: a restructuring under bankruptcy protection, for example, said Gerald O'Brien, president, CEO and chief investment officer of the Edina-based firm. "They're performing, but imperfect." (O'Brien uses the term "unloved" largely because such credits aren't of interest to traditional institutional investors.)_x000D_
OSP's strategy has led it to some unusual investment targets over the years. One deal, for instance, involved a loan secured by the world's fourth-largest yacht, which a business operated as a floating art gallery at the time, O'Brien said._x000D_
After closing on the most recent fund, OSP has more than $1 billion in assets under management._x000D_
Overall, OSP's approach has generated strong returns for investors, O'Brien said. The company's flagship fund, which totaled $490 million, attracted 20 investors. Nineteen of those backers contributed to the new fund. Investors include university endowments, corporate and government pension plans, foundations and hospital systems._x000D_
O'Brien, a former executive at Cargill's CarVal Investors unit, teamed up with Staley to launch OSP after a couple informal conversations, including one at Staley's corporate retirement party. Staley said he wanted to pursue something entrepreneurial after stepping down from the agribusiness giant, O'Brien said. Today, Staley serves as OSP's chairman and chair of its audit, risk and compensation committees._x000D_
OSP initially launched to focus on commercial and industrial loans, but it's branched out into other arenas in recent years, including impact investing. Impact investments aim to benefit society in addition to delivering investor returns._x000D_
OSP's impact investing unit has invested $36 million in 10 deals, O'Brien said._x000D_
The firm also owns California-based loan servicer AmeriNational Community Services, which has about 110 employees._x000D_
O'Brien is among several CarVal vets who have built independent investment firms in the Twin Cities after departing the company._x000D_
Others include Minneapolis-based Värde Partners, which recently raised $1.74 billion for an alternative-investment fund, and Castlelake. Former CarVal executive Rory O'Neill started Castlelake in 2005 and that firm now has more than $10 billion in assets under management._x000D_
Did you find this article useful? Why not subscribe to Minneapolis / St. Paul Business Journal for more articles and leads? Visit bizjournals.com/subscribe or call 1-866-853-3661._x000D_
 _x000D_
LOAD-DATE: July 19, 2017_x000D_
 _x000D_
LANGUAGE: ENGLISH_x000D_
 _x000D_
PUBLICATION-TYPE: Newspaper_x000D_
 _x000D_
 _x000D_
Copyright 2017 American City Business Journal, Inc._x000D_
All Rights Reserved</t>
  </si>
  <si>
    <t>The Denver Post_x000D_
June 30, 2017 Friday_x000D_
_x000D_
FRI REGIONAL Edition_x000D_
Havenly on brink of losing lead investor_x000D_
_x000D_
BYLINE: Tamara Chuang_x000D_
SECTION: _x000D_
BUSINESS; Pg. 12A_x000D_
LENGTH: 332 words_x000D_
The lead investor in Denver interior design startup Havenly appears near its demise after allegations surfaced that a partner in the venture capital firm made unwanted sexual advances toward female founders._x000D_
_x000D_
Justin Caldbeck, co founder of Binary Capital, which led Havenly's $5.8 million round in March 2016, resigned Sunday after six women came forward saying Caldbeck had made unwanted and inappropriate advances on them. A second Binary Capital partner, Matt Mazzeo, also left the firm._x000D_
_x000D_
Havenly CEO Lee Mayer announced Monday on Twitter that her company, which she founded with her sister, Emily Motayed, and friend Jessie Dixon, asked Binary Capital to terminate its board rights. Mayer applauded the courage of the three women Niniane Wang, Susan Ho and Leiti Hsu who came forward to publicly "take a stand against this grossly inappropriate conduct," she wrote._x000D_
_x000D_
"We recognize this discussion has been catalyzed by the bravery of these individuals and our team pledges to stand alongside them and any other voice fighting for this equality," Mayer said in the tweet._x000D_
_x000D_
Reached on Thursday, Mayer would not say whether Binary Capital has vacated its board seat. She said she has been advised not to comment further._x000D_
_x000D_
But from other reports, Binary Capital may be close to an end. Remaining partner Jonathan Teo offered to resign, according to a Bloomberg report. Teo shared on social networks an investigation by a law firm is pending. Teo also asked for forgiveness for believing Caldbeck had stopped his bad behavior._x000D_
_x000D_
According to Bloomberg, Binary investors decided to close the firm's most recent fund, which means it will make no new investments. The investment in Havenly was part of an earlier $125 million fund._x000D_
_x000D_
What happens next is up to remaining Binary investors. They could keep Teo in the job to continue managing the existing funds or they could decide to sell off the shares in the startup companies, according to Bloomberg._x000D_
_x000D_
Tamara Chuang: tchuang@denverpost.com or visit dpo.st/tamara_x000D_
_x000D_
LANGUAGE: ENGLISH_x000D_
PUBLICATION-TYPE: Newspaper_x000D_
SUBJECT: _x000D_
SEXUAL HARASSMENT (90%); VENTURE CAPITAL (90%); RESIGNATIONS (90%); INVESTIGATIONS (78%); FINANCING ROUNDS (78%); NEW BUSINESSES (78%); INTERIOR DECORATING (73%); SOCIAL NETWORKING (70%)_x000D_
LOAD-DATE: July 03, 2017_x000D_
_x000D_
Copyright 2017 The Denver Post_x000D_
All Rights Reserved</t>
  </si>
  <si>
    <t>PineBridge raises $242m towards new secondaries fund_x000D_
By Nicholas Neveling - 4th July 2017_x000D_
Share on Facebook Tweet on Twitter _x000D_
PineBridge_x000D_
PineBridge Investments has raised at least $242m towards a new secondaries vehicle, Pinebridge Secondary Partners IV, according to SEC regulatory filings._x000D_
_x000D_
PineBridge, which manages assets across fixed income, equities and alternatives, closed its third secondaries vehicle on $307.9m early in 2015. The fund invested in secondaries globally, including emerging markets._x000D_
_x000D_
Details on the new fund’s target size and strategy were not disclosed in the filings. PineBridge declined to comment._x000D_
_x000D_
Appetite for secondaries product has been strong among investors, with secondaries fundraising reaching a record high of $14bn (€12.8bn) in the first quarter of 2017, according to data provider Preqin._x000D_
_x000D_
This surpassed the previous record of $13bn, raised in the fourth quarter of 2014, and was substantially higher than the combined $10bn collected in the final two quarters of 2016.</t>
  </si>
  <si>
    <t>Impact News Service_x000D_
July 1, 2017 Saturday_x000D_
BaltCap launched a new EUR 50m regional growth fund_x000D_
_x000D_
LENGTH: 785 words_x000D_
Tallinn: Government of Estonia has issued the following media release:_x000D_
_x000D_
The largest Baltic private equity firm BaltCap launched a new regional fund, BaltCap Growth Fund (BGF) to provide growth capital to small and medium-sized companies in all three Baltic countries._x000D_
_x000D_
The new BGF with a target size of EUR 50m will provide growth capital to 15-20 companies to create regional market leaders and increase exports, being a brand-new instrument in a market with such an investment focus. BGF held its first close at EUR 40m and it is managed by the experienced pan-Baltic investment team, in which Heidi Kakko and Marek Kiisa are the newest additons to the BaltCap team in Estonia._x000D_
_x000D_
According to BaltCap’s estimation, the demand for growth capital remains high in the Baltic states while the opportunities for growth are very good in both traditional and new industries of Estonia, Latvia and Lithuania. The SMEs of the region are in need of investments to maintain their competitiveness and increase their productivity._x000D_
_x000D_
BGF Partner and Investment Committee Member Heidi Kakko commented that demand for a new type of fund to enter the market is very high. “Until now, Estonia, Latvia and Lithuania have had scarce opportunities to finance the growth of companies with a turnover of 1-5m EUR per annum. At the same time, there has been a need for capital for further growth for such companies and this is where BGF will fill a significant gap,” she said._x000D_
_x000D_
Another new Partner of BGF, Marek Kiisa added that the new fund will focus mainly on investments ranging from 0.5 to 3m EUR. “It is also important to mention that finally local pension funds will be able to make direct investments to small and medium-sized enterprises in the Baltics,” Kiisa said._x000D_
_x000D_
Martin Kõdar, the Managing Partner of BaltCap admitted that one of BaltCap’s biggest strengths is highly professional experienced team. “We are glad to welcome two new investment professionals – Heidi and Marek – to join our team and launch the new fund. Our dedicated growth investment team, led by Kornelijus Celutka in Lithuania and Martins Jaunarajs in Latvia in addition to the new team members in Estonia, is certainly one of the main reasons why pension fund investors have trusted BaltCap to manage this new fund. We are also grateful for EIF’s continued support to BaltCap and BaltCap Growth Fund,” he said._x000D_
_x000D_
BaltCap Growth Fund is a continuation of growth capital strategy for BaltCap. In 2001, BaltCap established its first growth strategy fund, the Baltic SME Fund, which was followed by two JEREMIE initiative funds in Latvia and Lithuania, established in 2010-2011._x000D_
_x000D_
BaltCap Growth Fund is the fifth fund introduced to the market by BaltCap with the support of the European Investment Fund within the framework of Baltic Innovation Fund’s initiative, a programme supported by the Republic of Estonia, the Republic of Latvia and the Republic of Lithuania and the EIF, as well as local pension funds._x000D_
_x000D_
Roger Havenith, Deputy Chief Executive of EIF, stated, “BaltCap’s record and proven capabilities as investors in this region are unmatched and the establishment of the new fund would extend their reach further. This is the 5th commitment issued by EIF under Baltic Innovation Fund initiative and represents a significant milestone in the implementation of this unique pan-Baltic cooperation project. Being both the architect and key investor in the Baltic Innovation Fund alongside our National Promotional Institution partners, EIF is confident in the positive market impact the launch of this fund would have.”_x000D_
_x000D_
About EIF_x000D_
_x000D_
The European Investment Fund (EIF) is part of the European Investment Bank group. Its central mission is to support Europe's micro, small and medium-sized businesses (SMEs) by helping them to access finance. EIF designs and develops venture and growth capital, guarantees and microfinance instruments which specifically target this market segment. In this role, EIF fosters EU objectives in support of innovation, research and development, entrepreneurship, growth, and employment._x000D_
_x000D_
About Baltic Innovation Fund_x000D_
_x000D_
The Baltic Innovation Fund is an innovative investment initiative created by cooperation between the Republic of Estonia, the Republic of Latvia, the Republic of Lithuania and EIF that is unique in its nature across Europe. The Baltic Innovation Fund will invest EUR 130 million into private equity, mezzanine and venture capital funds focused on the Baltic States during 2013-2017. It is a key initiative with EIF partnering with three important national agencies – Altum (Latvia), KredEx (Estonia) and Invega (Lithuania). This unique trans-national process provides a real opportunity to further develop the Baltic PE &amp; VC market._x000D_
_x000D_
LANGUAGE: ENGLISH_x000D_
PUBLICATION-TYPE: Newswire_x000D_
JOURNAL-CODE: INS_x000D_
SUBJECT: _x000D_
SMALL BUSINESS (89%); COMPANY STRATEGY (78%); PRIVATE EQUITY (78%); INVESTMENT MANAGEMENT (78%); PENSION FUNDS (72%); INVESTMENT ADVISERS(70%); PROFESSIONAL WORKERS (61%)_x000D_
CITY: _x000D_
TALLINN, ESTONIA (92%)_x000D_
COUNTRY: _x000D_
ESTONIA (94%); LATVIA (94%); BALTIC STATES (94%); LITHUANIA (90%)_x000D_
LOAD-DATE: July 3, 2017_x000D_
_x000D_
Copyright 2017 Impact Media Limited_x000D_
All Rights Reserved</t>
  </si>
  <si>
    <t>Plus Company Updates(PCU)_x000D_
June 29, 2017 Thursday_x000D_
Applied Ventures Ramps Investment in Korea with New Innovation Fund_x000D_
_x000D_
LENGTH: 353 words_x000D_
DATELINE: New York_x000D_
_x000D_
Santa Clara, California, United States: Applied Materials has issued the following press release: _x000D_
Applied Ventures, LLC, the venture capital arm of Applied Materials, Inc., today announced it is accelerating innovation in Korea’s technology industry by forming an investment fund with the Korea Venture Investment Corporation (KVIC). The goal of the Applied Ventures Innovation Fund is to invest in promising Korean startups across a broad range of established and emerging industries including semiconductor, display, robotics, healthcare, energy storage and more. The fund launched today with a workshop for startup companies and the venture capital community._x000D_
_x000D_
_x000D_
“Applied Materials has been a part of the Korean technology industry for 30 years and we share a long history of enabling technology innovation with our customers,” said Om Nalamasu, president of Applied Ventures and Chief Technology Officer of Applied Materials. “With this new Innovation Fund, we are partnering with the Korean government to invest in the next wave of entrepreneurs to spur new breakthroughs that can advance technology throughout the world.” _x000D_
The Applied Ventures Innovation Fund I, L.P. will be managed by Applied Ventures and is the latest example of how Applied Materials is supporting the growth of Korea’s technology ecosystem. Korea currently accounts for the highest number of Applied Ventures’ investments outside of the United States. Launching the Innovation Fund together with KVIC is intended to help further advance the capabilities of high-tech startups and early-stage companies. _x000D_
“Our goal at Applied Ventures is to seek out innovative technologies and new ideas that can enable advances in semiconductors and displays, as well as open up new markets,” said Tony Chao, general manager and senior investment director of Applied Ventures. “Korea’s outstanding talent, R&amp;D intensity and manufacturing capability provide a fertile ground for startups. Applied Ventures has been actively investing in Korea for several years and we are excited to build on this foundation by establishing the Innovation Fund with KVIC.”_x000D_
_x000D_
LANGUAGE: ENGLISH_x000D_
PUBLICATION-TYPE: Newswire_x000D_
SUBJECT: _x000D_
STARTUPS (91%); RESEARCH &amp; DEVELOPMENT (90%); ENTREPRENEURSHIP (90%); PRODUCT INNOVATION (90%); RESEARCH &amp; DEVELOPMENT SPENDING (90%); SEMICONDUCTOR EQUIPMENT MFG (90%); MANAGERS &amp; SUPERVISORS (77%); EXECUTIVES (77%)_x000D_
COUNTRY: _x000D_
NORTHERN ASIA (94%); UNITED STATES (79%)_x000D_
LOAD-DATE: July 3, 2017_x000D_
_x000D_
Copyright 2017 Plus Media Solutions Private Limited_x000D_
All Rights Reserved</t>
  </si>
  <si>
    <t>Plus Patent News_x000D_
July 3, 2017 Monday_x000D_
IP Australia grants trade mark 'GIANT LEAP FUND ' to Impact Investment Group Pty Ltd_x000D_
_x000D_
LENGTH: 216 words_x000D_
DATELINE: New York_x000D_
_x000D_
Australia: Impact Investment Group Pty Ltd , has been granted trademark(1811475) titled as "GIANT LEAP FUND " from -24-NOV-2016-, through -24-NOV-2026-, from the Australian trademark office._x000D_
_x000D_
_x000D_
_x000D_
Status: Registered/Protected _x000D_
_x000D_
Goods &amp; Services: Class 36: Venture capital financing; Venture capital fund management; Venture capital management; Administration of investments; Administrative services relating to investments; Advice relating to investments; Capital fund investment; Capital investment; Commercial property investment services; Financial investment; Financial investment fund services; Investment; Investment analysis; Investment appraisal services; Investment fund management; Investment management; Management of investments; Monitoring of investment funds;Provision of investment capital; Capital fund management; Raising of capital; Conducting valuations; Financial valuations; Valuation of assets; Valuation of capital stock; Investment portfolio management services; Portfolio investment management; Administration of investment funds_x000D_
_x000D_
_x000D_
Type of Mark: Composite_x000D_
_x000D_
Date of Acceptance: 27-FEB-2017_x000D_
_x000D_
Date of Registration: 28-JUN-2017_x000D_
_x000D_
Registration Advertised: 06-JUL-2017_x000D_
_x000D_
In case of any query regarding this article or other content needs please contact: editorial@plusmediasolutions.com_x000D_
_x000D_
LANGUAGE: ENGLISH_x000D_
PUBLICATION-TYPE: Newswire_x000D_
SUBJECT: _x000D_
INVESTMENT MANAGEMENT (93%); VENTURE CAPITAL (90%); MUTUAL FUNDS (90%); TRADEMARKS (78%); REAL ESTATE INVESTING (73%); REAL ESTATE (71%); COMMERCIAL PROPERTY (71%)_x000D_
COUNTRY: _x000D_
AUSTRALIA (93%)_x000D_
LOAD-DATE: July 3, 2017_x000D_
_x000D_
Copyright 2017 Plus Media Solutions Private Limited_x000D_
All Rights Reserved</t>
  </si>
  <si>
    <t>Secondaries Investor_x000D_
July 3, 2017 Monday_x000D_
Secondaries fundraising hits first-half record_x000D_
_x000D_
LENGTH: 279 words_x000D_
Private equity secondaries fundraising hit afirst-half record this year,bolstered by at least seven final closes on funds collecting more than $1 billion._x000D_
_x000D_
At least $23.6 billion was raised by funds dedicated to the strategy, according to PEI data. The figure is slightly above the$22.4 billion raised in the record-breaking first half of 2016._x000D_
_x000D_
[visualizer id="20880"]_x000D_
_x000D_
The number of funds that closed dropped to 14 from22 during the period._x000D_
_x000D_
The record-high fundraising figure means the high price environment is here to stay and conditions remain favourable to sellers, according to Sabina Sammartino, partner and head of the secondaries advisory team at Mercury Capital Advisors._x000D_
_x000D_
"Given the strong level of competition in straight-forward LP portfolio transactions, secondary investors have to be more innovative and are increasingly looking at new types of transaction, new sectors and new ways of delivering target returns to their investors,"Sammartino toldSecondaries Investor._x000D_
_x000D_
Average pricing for deals that closed over the 12 months to June was around 94 percent of net asset value, according to a report by advisory firm and placement agent Campbell Lutyens._x000D_
_x000D_
The three largest funds that closed in the first half were Blackstone's Strategic Partners Fund VII on $7.5 billion, AlpInvest Partners'Secondaries Program VI on $6.5 billion and Neuberger Berman'sNB Secondary Opportunities Fund IV on $2.5 billion, according to PEI data._x000D_
_x000D_
Goldman Sachs Asset Management's Vintage VII, which is understood to have amassed around $7 billion, could push the first half fundraising figure to more than $30 billion if its official finalclose was held in the second quarter._x000D_
_x000D_
03.07.201714:00_x000D_
_x000D_
LANGUAGE: ENGLISH_x000D_
PUBLICATION-TYPE: Magazine_x000D_
SUBJECT: _x000D_
FUNDRAISING (90%); PRIVATE EQUITY (79%); STATISTICS (77%); ALLIANCES &amp; PARTNERSHIPS (75%); PRICES (75%); STRATEGIC PARTNERSHIPS (75%)_x000D_
COMPANY: _x000D_
GOLDMAN SACHS GROUP INC (91%); NEUBERGER BERMAN INC (52%)_x000D_
TICKER: _x000D_
GS (NYSE) (91%)_x000D_
INDUSTRY: _x000D_
NAICS523930 INVESTMENT ADVICE (91%); SIC6282 INVESTMENT ADVICE (91%); NAICS523920 PORTFOLIO MANAGEMENT (91%); NAICS523110 INVESTMENT BANKING &amp; SECURITIES DEALING (91%); SIC6289 SERVICES ALLIED WITH THE EXCHANGE OF SECURITIES OR COMMODITIES, NEC (91%); SIC6211 SECURITY BROKERS, DEALERS, &amp; FLOTATION COMPANIES (91%)_x000D_
LOAD-DATE: July 3, 2017_x000D_
_x000D_
Copyright 2017 PEI Media Ltd._x000D_
All Rights Reserved</t>
  </si>
  <si>
    <t>Agri-Vie Fund exit from Fairfield sees investors reap over three times in returns_x000D_
Published: Monday, July 3, 2017, 3:43:00 PM BST_x000D_
Received: Monday, July 3, 2017, 5:09:17 PM BST_x000D_
Word Count: 509_x000D_
(Ventureburn)_x000D_
_x000D_
_x000D_
_x000D_
By Stephen Timm: Editor on 3 July, 2017_x000D_
_x000D_
Investors in the $100-million Agri-Vie Fund I have scored big with the fund today announcing its first exit, from one of South Africa’s most respected dairy companies Fairfield Dairy._x000D_
_x000D_
A private investment trust linked to the Lang family which founded the diary has agreed to buy Agri-Vie’s stake in the KwaZulu-Natal-based dairy producer._x000D_
_x000D_
While the fund would not disclosed the sale figure, Agri-Vie co-founder and managing partner Herman Marais said the return on the investment exceeded the fund’s objectives — which is usually to return to investors between 2.5 to 3 times of the invested capital. The fund’s initial investment of about $4-million in Fairfield diaries was made in 2009._x000D_
_x000D_
Marais said Fund 1 is fully invested, with 12 investments. A second $175-million would likely close two deals this year, he said. The fund is managed by pan-African private equity investment firm Exeo Capital._x000D_
_x000D_
He said the fund typically looks to invest in small to mid-sized agribusinesses which have an annual turnover of between R400-million and R1-billion. The fund usually takes an equity stake of between 25% and 49% in investee companies, but at times also seeks out a majority stake._x000D_
_x000D_
Kevin Lang, founder and major shareholder of Fairfield Dairy, said the diary had substantially strengthened its operations and reputation as a dynamic and innovative dairy company._x000D_
_x000D_
‘Agri-Vie brought both risk and capital having actively worked with management to improve both revenues and profitability’_x000D_
_x000D_
“Partnering with Agri-Vie was definitely a contributing factor to our expansion and success over this period as they brought additional skills and expertise to the business._x000D_
_x000D_
“Through vertical integration, we now produce 50% of our own milk supply, which has given us far better security of supply and tighter control throughout the process. Furthermore, we have managed to find our niche, namely the higher-end product market._x000D_
_x000D_
“As we spend a great amount of time and effort on innovation and always try to stay on the cutting edge of what’s happening in the global dairy industry, having an experienced partner was helpful in executing the decisions that lead to this expansion,” said Lang._x000D_
_x000D_
Lang said his long-standing partnership with Agri-Vie has been one of overwhelming success. “Agri-Vie brought both risk and capital, as well as many other valuable contributions to the business, having actively worked with management to improve both revenues and profitability over the investment period.”_x000D_
_x000D_
EXEO Capital partner Izak Strauss said Agri-Vie had seen considerable market interest in the Fairfield investment asset prior to the conclusion of the transaction, which is now only subject to approval from the Competition Tribunal._x000D_
_x000D_
 _x000D_
 _x000D_
tagline_x000D_
 _x000D_
 _x000D_
 _x000D_
 _x000D_
(c) 2017 "Ventureburn" and "Newstex LLC"</t>
  </si>
  <si>
    <t>Leeds Equity Partners more than half way to $750m Fund VI target_x000D_
July 5, 2017_x000D_
Education-focused Leeds Equity Partners has held a close of its sixth core fund on over $400m, more than halfway towards</t>
  </si>
  <si>
    <t>Unigestion breezes past €200m target to close first direct PE fund following Akina buyout_x000D_
July 5, 2017_x000D_
Asset manager Unigestion has hit a target-beating €255m final close for its first direct PE fund in the wake of its ta</t>
  </si>
  <si>
    <t>The 12 most sought-after private equity funds on the secondary market_x000D_
By Nicholas Neveling - 25th August 2017_x000D_
Share on Facebook Tweet on Twitter _x000D_
secondary_x000D_
A survey of LPs who have successfully purchased private equity fund stakes on the secondary market shows strong pricing for vehicles run by blue chip managers, including the likes of Clayton Dubilier &amp; Rice, Waterland and CVC Capital Partners, among others._x000D_
_x000D_
The survey, conducted by online private equity marketplace Palico, covered secondary transactions involving 25 funds secured during the last six months._x000D_
_x000D_
The research shows that the typical secondary transaction is valued at 99.7 per cent of the most recently reported net asset value. For funds sold at par or less, the average transaction is valued at 93 per cent of NAV_x000D_
_x000D_
Of the 25 funds for which Palico has winning bid data, 12 are valued at premiums to NAV._x000D_
_x000D_
The 12 funds that priced at a premium to NAV are:_x000D_
_x000D_
Clayton Dubilier &amp; Rice VIII: 115 per cent of NAV. 2009 vintage._x000D_
Waterland Private Equity Fund V: 113 per cent of NAV. 2011 vintage._x000D_
CVC Capital Partners V: 112 per cent of NAV. 2008 vintage._x000D_
Vista Equity Fund IV: 109 per cent of NAV. 2012 vintage._x000D_
Vitruvian Investment Partnership I: 108 per cent of NAV. 2008 vintage._x000D_
Advent International VI: 107 per cent. 2008 vintage._x000D_
CDH China Fund IV: 106 per cent of NAV. 2010 vintage._x000D_
TPG Partners VI: 103 per cent of NAV. 2008 vintage._x000D_
KKR 2006 Fund: 103 per cent of NAV. 2006 vintage._x000D_
Blackstone Capital Partners VI: 103 per cent of NAV. 2011 vintage._x000D_
Warburg Pincus Private Equity VIII: 102 per cent of NAV. 2001 vintage._x000D_
Permira Europe IV: 101 per cent of NAV. 2006 vintage.</t>
  </si>
  <si>
    <t>MINT_x000D_
July 5, 2017 Wednesday_x000D_
Unicorn India Ventures aiming for final close of Rs100 crore fund this quarter_x000D_
_x000D_
LENGTH: 525 words_x000D_
DATELINE: Mumbai_x000D_
Mumbai, July 5 -- Unicorn India Ventures will achieve the final close of its Rs100 crore fund before the end of this quarter, a co-founder at the early-stage venture capital firm said._x000D_
_x000D_
This is the first fund from Unicorn, founded by Anil Joshi and Bhaskar Majumdar in 2016. The company had announced the first close of Rs40 crore in January 2016. Since then, Unicorn has been making early-stage investments in start-ups in India and the UK._x000D_
_x000D_
"We have received commitments of Rs100 crore for the final close. We are in the process of closing the documentation for the same, which is expected to take a few weeks from now," said Joshi, who previously headed operations at individual investor group Mumbai Angels._x000D_
_x000D_
Unicorn has received commitments from institutional investors, high-net-worth individuals and family offices._x000D_
_x000D_
"On the institutional side, we have received commitments from investors such as Small Industries Development Bank of India and Life Insurance Co. of India," said Joshi._x000D_
_x000D_
Unicorn has already invested around 25% of its corpus in nine start-ups, he said. These include micro-lending platform SmartCoin, rental marketplace GrabOnRent, digital-marketing-focused artificial intelligence start-up Boxx.ai and pharmaceutical-sector-focused software-as-a-service company Pharmarack._x000D_
_x000D_
The venture capital firm plans to build a portfolio of around 14-15 companies. A large chunk of the corpus will be reserved for follow-on investments in its fast-growing portfolio firms._x000D_
_x000D_
"Up to 20% of the money raised will be used for building the portfolio, while the remaining 80% will be used for follow-on rounds. We are seeing a strong traction in several of our portfolio firms and we would like to participate in a meaningful way in their growth journey," said Joshi, adding that he expects to invest in a total of 15 companies by the end of 2017._x000D_
_x000D_
In April, VLCC, the Vandana-Luthra-promoted beauty and wellness company, acquired Unicorn India's portfolio firm Vanity Cube, The Economic Times reported on 25 April. Unicorn continues to own a stake in the company and will invest further in it, Joshi said._x000D_
_x000D_
Unicorn is already contemplating its second fund._x000D_
_x000D_
"We think we will be hitting the market again sometime next year. The second fund would be around three to four times bigger than this one," said Joshi._x000D_
_x000D_
Several early-stage venture capital firms have raised capital in recent times, indicating the early stage start-up ecosystem in the country continues to see strong interest despite the slowdown in late-stage investing._x000D_
_x000D_
In April, the Indian Angel Network announced a Rs175 crore first close of its first early stage fund. In March, artificial intelligence, machine learning and Internet of Things-focused early-stage venture capital firm Pi Ventures announced the first close of $13 million for its nearly $30 million maiden fund._x000D_
_x000D_
The early-stage space has also seen the entry of new funds such as Stellaris Venture Partners, Unitary Helion and Pravega Ventures.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FINANCING ROUNDS (90%); VENTURE CAPITAL (90%); ARTIFICIAL INTELLIGENCE (87%); DEVELOPMENT BANKS (77%); PERSONAL FINANCE (76%); SOFTWARE AS A SERVICE (71%); WEALTHY PEOPLE (71%); COMPUTER NETWORKS (70%); AFFLUENT MARKET (68%); INTERNATIONAL ASSISTANCE (67%); COMPUTER SOFTWARE(65%); INTERNET OF THINGS (60%); MICROFINANCE (51%)_x000D_
ORGANIZATION: _x000D_
NORTH AMERICAN DEVELOPMENT BANK (56%)_x000D_
CITY: _x000D_
MUMBAI, MAHARASHTRA, INDIA (90%)_x000D_
STATE: _x000D_
MAHARASHTRA, INDIA (90%)_x000D_
COUNTRY: _x000D_
INDIA (94%); UNITED KINGDOM (72%)_x000D_
LOAD-DATE: July 4, 2017_x000D_
_x000D_
Copyright 2017 HT Media Ltd._x000D_
All Rights Reserved</t>
  </si>
  <si>
    <t>City A.M._x000D_
July 5, 2017 Wednesday_x000D_
_x000D_
Edition 1; _x000D_
National Edition_x000D_
Octopus Ventures set to raise record venture capital trust_x000D_
_x000D_
BYLINE: LUCY WHITE_x000D_
SECTION: _x000D_
NEWS; Pg. 14_x000D_
LENGTH: 164 words_x000D_
OCTOPUS Ventures' Titan venture capital trust (VCT) yesterday said it intends to raise up to £200m, making it the largest ever VCT._x000D_
_x000D_
The tax-efficient investment vehicle is targeting £120m, with an over-allotment facility of £80m to be exercised if appropriate._x000D_
_x000D_
The record fundraise is driven by what Octopus sees as a thriving UK entrepreneurial scene, and booming demand from investors._x000D_
_x000D_
"The opportunity to make new investments is fantastic. The UK ecosystem is thriving at the moment," said Octopus Ventures' Jo Oliver._x000D_
_x000D_
Added to that, a number of policy changes are driving people with cash to invest in VCTs._x000D_
_x000D_
Annual and lifetime pension caps mean many people have more money to spare, while changes to the buy to let market are making VCTs look more attractive as a source of yield._x000D_
_x000D_
Some of the new money will be ploughed into existing Octopus portfolio companies, and the firm has a strong record._x000D_
_x000D_
Previous investments include SwiftKey, sold to Microsoft, and Magic Pony, bought by Twitter._x000D_
_x000D_
LANGUAGE: ENGLISH_x000D_
PUBLICATION-TYPE: Newspaper_x000D_
JOURNAL-CODE: CAM_x000D_
SUBJECT: _x000D_
INVESTMENT TRUSTS (91%); VENTURE CAPITAL (91%); ENTREPRENEURSHIP (88%)_x000D_
COMPANY: _x000D_
MICROSOFT CORP (51%)_x000D_
TICKER: _x000D_
MSFT (NASDAQ) (51%)_x000D_
INDUSTRY: _x000D_
NAICS511210 SOFTWARE PUBLISHERS (51%); SIC7372 PREPACKAGED SOFTWARE (51%)_x000D_
COUNTRY: _x000D_
UNITED KINGDOM (87%)_x000D_
REGION: National Edition_x000D_
LOAD-DATE: July 5, 2017_x000D_
_x000D_
Copyright 2017 City A.M._x000D_
All Rights Reserved</t>
  </si>
  <si>
    <t>The Globe and Mail (Canada)_x000D_
July 5, 2017 Wednesday_x000D_
_x000D_
Ontario Edition_x000D_
500 Startups' fate in Canada jeopardized_x000D_
_x000D_
BYLINE: SEAN SILCOFF, Staff_x000D_
SECTION: _x000D_
REPORT ON BUSINESS; Pg. B1_x000D_
LENGTH: 843 words_x000D_
DATELINE: OTTAWA_x000D_
The high-profile exit of 500 Startups founder Dave McClure over the Silicon Valley venture capitalist's "inappropriate" interactions with women left the fate of its Canadian operation in limbo on Tuesday, as managers here scrambled to convince institutional investors set to back its first Canadian fund to stay committed._x000D_
_x000D_
"The management of 500 Startups Canada is severely disappointed in the conduct of Dave McClure revealed last week," said Sanjay Singhal, managing partner of 500 Startups Canada._x000D_
_x000D_
"The Canadian partners all remain dedicated to the fund and to the global 500 family, and our priority is communicating with our investors and founders, none of whom to date have expressed anything but confidence in us," he added._x000D_
_x000D_
The Canadian unit has raised $25-million to date for its first Canadian fund, led by a team in Canada including Mr. Singhal, an entrepreneur and co-founder of Audiobooks.com, and is in advanced talks with institutions, including Business Development Bank of Canada, to raise another $25-million._x000D_
_x000D_
"We're reaching out to those institutions now to reassure them that the Canada fund continues to be true to our global mission to expand diversity in tech and in venture capital with more female founders and more female partners," Mr. Singhal said._x000D_
_x000D_
A BDC spokesman said the federal Crown corporation "does not condone the inappropriate behaviour" of Mr. McClure, adding "we will work closely with the principals of 500 Startups Canada to make sure the culture they are instilling in their organization actively rejects the kind of behaviour alleged" against the founder._x000D_
_x000D_
He noted BDC hadn't yet decided whether to invest, adding "this recent news will be taken into account prior to any final decisions being made."_x000D_
_x000D_
Former Wind Mobile chief executive officer Anthony Lacavera, who has invested in the 500 Startups Canada fund through his Globalive Capital investment firm, said he was "very concerned with developments at 500," adding if it doesn't undertake "a comprehensive review and audit across the entire organization" and subsequently offer a "full and transparent disclosure" of its findings or launch and execute a credible action plan to fix the problems, his support "will cease immediately and we will seek a return of capital."_x000D_
_x000D_
The prominent seed financing and incubator firm has been in chaos since The New York Times last week revealed Mr. McClure had e-mailed a prospective female employee in 2014, telling her he was "confused" whether to hire or hit on her._x000D_
_x000D_
In a blog post Saturday entitled I'm a Creep. I'm Sorry., Mr. McClure admitted to and apologized for his advances toward "multiple women in work-related situations where it was clearly inappropriate," adding "I selfishly took advantage of those situations where I should have known better."_x000D_
_x000D_
Then on Monday, 500 Startups partner Elizabeth Yin resigned over frustrations about the firm's "lack of transparency and several untruths" related to Mr. McClure's departure. Management had said a month earlier that Mr. McClure was stepping down as CEO, but Ms. Yin alleged staff weren't told the reason stemmed from his improprieties._x000D_
_x000D_
On the same day, entrepreneur Cheryl Sew Hoy alleged in a blog that Mr. McClure sexually assaulted her in 2014 in her apartment._x000D_
_x000D_
Mr. McClure resigned as general partner of the firm Monday, saying it was "in the best interest" of 500 Startups and "at request" of co-founder Christine Tsai._x000D_
_x000D_
After years of reports and allegations of systemic sexism, harassment and exclusion of women in Silicon Valley, the U.S. tech sector has been rocked lately by several high-profile departures. Investors forced Uber CEO Travis Kalanick to step down from the ride-sharing company after an investigation stemming from a damning blog post this year by former female engineering employee Susan Fowler found there were "deep seated management and culture issues" that resulted in bad workplace behaviour. Twenty other employees were also fired in June._x000D_
_x000D_
More recently, Justin Caldbeck and two fellow partners of San Francisco venture-capital firm Binary Capital resigned after investors threatened to pull their financing after seven women accused Mr. Caldbeck of making "unwanted and inappropriate advances."_x000D_
_x000D_
"The events of 2017 in the tech ecosystem depict a sector gone deeply awry" thanks to "a culture that has been allowed to fester and to rot by enablers who refused to intervene when they witnessed inexcusable behaviour or went to great lengths to avoid seeing it," 500 Startups backers Freada Kapor Klein and Mitch Kapor said in a blog post Monday._x000D_
_x000D_
The company had been regarded as one of the more progressive and inclusive venture capital firms, as Ms. Sew Hoy acknowledged in her posting. Melinda Byerley, founder of San Francisco firm Timeshare CMO, tweeted on Monday it was "irony" that 500 Startups "is going to survive the loss of Dave McClure because he built a strong diverse team led by a kickass woman," Ms. Tsai._x000D_
_x000D_
With $300-million (U.S.) under management, 500 Startups has launched 10 micro funds around the world, including the one in Canada._x000D_
_x000D_
LANGUAGE: ENGLISH_x000D_
PUBLICATION-TYPE: Newspaper_x000D_
SUBJECT: _x000D_
VENTURE CAPITAL (90%); WOMEN WORKERS (78%); ENTREPRENEURSHIP (78%); MANAGERS &amp; SUPERVISORS (77%); EXECUTIVES (77%); INTERNATIONAL ECONOMIC DEVELOPMENT (75%); DEVELOPMENT BANKS (72%); STATE OWNED BUSINESSES (67%); BLOGS &amp; MESSAGE BOARDS (60%); INTERNATIONAL ASSISTANCE (53%)_x000D_
COMPANY: _x000D_
BUSINESS DEVELOPMENT BANK OF CANADA (69%)_x000D_
ORGANIZATION: _x000D_
NORTH AMERICAN DEVELOPMENT BANK (56%)_x000D_
INDUSTRY: _x000D_
NAICS522110 COMMERCIAL BANKING (69%); SIC6021 NATIONAL COMMERCIAL BANKS (69%)_x000D_
CITY: _x000D_
SILICON VALLEY, CA, USA (92%); OTTAWA, ON, CANADA (79%)_x000D_
STATE: _x000D_
CALIFORNIA, USA (92%); ONTARIO, CANADA (79%)_x000D_
COUNTRY: _x000D_
CANADA (94%); UNITED STATES (92%)_x000D_
LOAD-DATE: July 5, 2017_x000D_
_x000D_
Copyright 2017 The Globe and Mail, a division of CTVglobemedia Publishing Inc._x000D_
All Rights Reserved</t>
  </si>
  <si>
    <t>Private Equity International_x000D_
July 3, 2017 Monday 12:00 PM GMT_x000D_
Cipio closes Fund VII above target exclusive_x000D_
_x000D_
LENGTH: 279 words_x000D_
HIGHLIGHT: _x000D_
"The €174 million direct secondaries fund has already made three investments._x000D_
_x000D_
Cipio Partners,a direct secondaries firm with offices in Luxembourg and Munich, has held the finalclose on itslatest direct secondaries and growth vehicle,Private Equity Internationalhas learned._x000D_
_x000D_
The firm took around 18 months to raise€174 million for Cipio Partners Fund VII,according to managing partner Diana Meyel. Fund VII'starget was€160 million._x000D_
_x000D_
A range of European and US institutional investors and family offices committed to the vehicle, includingthe European Investment Fund,UBS Asset Management and Austria's Capital Bank - GRAWE Gruppe._x000D_
_x000D_
The fund will not use a fund-level credit facility, Meyel said._x000D_
_x000D_
Fund VII will be deployed with a combined direct secondaries and growth strategy, picking up stakes from existing investors in expansion-stage technology companies and supporting their growth with additional primary capital._x000D_
_x000D_
The firmis interested in bothsingle stakes and portfolios, according toMeyel._x000D_
_x000D_
"The fund will attempt to tap into two European market dynamics," she added. "One is that the average time to exithas increased to more than seven years, which does not fit well with a 10-year fund structure. The other is the lack of growth capital in Europe."_x000D_
_x000D_
Fund VII has already completed three investments:UK andGermancloud communication firm tyntec Group;Irish telco software provider Openet Telecom and Danish social media management software provider Falcon.io._x000D_
_x000D_
Thefirm's previous fund, the 2009-vintage Fund VI, closed on€137 million,below its target of €200 million, according to PEI data._x000D_
_x000D_
Exits from that fund include Impinj, an RFID device manufacturer thatfloated on the NASDAQ, and online marketBuyVIP,which was sold to Amazon._x000D_
_x000D_
Cipio was founded in 2003._x000D_
_x000D_
LANGUAGE: ENGLISH_x000D_
PUBLICATION-TYPE: Web Publication_x000D_
SUBJECT: _x000D_
COMPANY STRATEGY (78%); PRIVATE EQUITY (78%); TELECOMMUNICATIONS (71%); RADIO FREQUENCY IDENTIFICATION (70%); TELECOMMUNICATIONS SERVICES(70%); SOCIAL MEDIA (65%); COMPUTER SOFTWARE (65%)_x000D_
COMPANY: _x000D_
UBS ASSET MANAGEMENT INC (56%); UBS ASSET MANAGEMENT GMBH (56%); UBS ASSET MANAGEMENT LTDA (56%); OPENET TELECOM (52%); IMPINJ INC (51%)_x000D_
INDUSTRY: _x000D_
SIC6282 INVESTMENT ADVICE (56%); SIC4812 RADIOTELEPHONE COMMUNICATIONS (52%); NAICS334413 SEMICONDUCTOR &amp; RELATED DEVICE MANUFACTURING(51%); NAICS334112 COMPUTER STORAGE DEVICE MANUFACTURING (51%)_x000D_
CITY: _x000D_
VIENNA, AUSTRIA (56%)_x000D_
COUNTRY: _x000D_
EUROPE (90%); LUXEMBOURG (73%); DENMARK (57%); AUSTRIA (56%)_x000D_
LOAD-DATE: July 5, 2017_x000D_
_x000D_
Copyright 2017 PEI Media Ltd._x000D_
All Rights Reserved</t>
  </si>
  <si>
    <t>Private Equity International_x000D_
July 3, 2017 Monday 12:00 PM GMT_x000D_
PEI: H1 fundraising reaches new high_x000D_
_x000D_
LENGTH: 420 words_x000D_
HIGHLIGHT: _x000D_
"Private equity firms raised more in the first half of 2017 since at least 2008, with the average fund size more than twice that of 2010._x000D_
_x000D_
Click here to see a larger image_x000D_
_x000D_
Private equity funds raised more capital in the first half of 2017 than any first half since Private Equity International began tracking fundraising in 2008._x000D_
PEI data show $264.2 billion was raised by 369 funds. This compares with $242.7 billion in H1 2016 and $205.2 billion in 2015._x000D_
_x000D_
_x000D_
The second quarter, which saw the close of both the largest-ever Europe fund and the largest-ever Asia fund, helped push the period to a high._x000D_
The top 10 largest funds closed during the period raised more than $99 billion between them. The largest was CVC Capital Partners VII, which set a European private equity record in June when it closed on €16 billion. _x000D_
Other mega-funds which closed in H1 include Silver Lake's $15 billion fifth fund, the $13.9 billion KKR Americas Fund XII and Clayton, Dubilier &amp; Rice's $9.35 billion tenth flagship fund._x000D_
The half saw the gap narrow between North America-focused and Europe-focused funds, with 29 percent of capital raised for North America and 21 percent for Europe. The largest proportion of capital raised 41 percent was multi-regional in focus._x000D_
Asia-Pacific also took a larger slice of the pie, accounting for 9 percent of capital raised, compared with 5 percent for the first quarter of 2017. In June KKR closed the largest-ever pan-continental fund, its Asian Fund III, on $9.3 billion._x000D_
But Canada Pension Plan Investment Board's head of private equity for Asia argued there was now too much dry powder in the region._x000D_
"It's funds like us that is part of the problem as well as all of the domestic Chinese private equity money," Deborah Orida, managing director, said at the FT Investment Management Summit Asia. _x000D_
"KKR just raised a $9 billion pan-Asian fund and there's a ton of Chinese private equity firms that have a lot of money and not a long track record of discipline."_x000D_
The first half of 2017 also saw a notable jump in the average fund size, up to $716 million from $632 million for the whole of 2016, PEI data show. This number has been rising since 2010, when the average private equity fund closed was just under $300 million. _x000D_
While this indicates strong LP appetite for the asset class, it is a cause for concern for some investors, who fear a lack of discipline among fund managers._x000D_
The head of alternative investments at AP7, the seventh Swedish national pension fund, Per Olofsson, told PEI in May "quick fundraising and funds growing bigger in size" were his main cause for concern in today's environment, in which listed equity markets are expensive._x000D_
_x000D_
LANGUAGE: ENGLISH_x000D_
PUBLICATION-TYPE: Web Publication_x000D_
SUBJECT: _x000D_
PRIVATE EQUITY (94%); FUNDRAISING (91%); PENSION FUNDS (89%); INVESTMENT MANAGEMENT (89%); MUTUAL FUNDS (89%); ALTERNATIVE INVESTMENTS (78%); STATISTICS (77%); MANAGERS &amp; SUPERVISORS (70%); PENSION &amp; RETIREMENT PLANS (69%); EXECUTIVES (67%)_x000D_
COMPANY: _x000D_
CVC CAPITAL PARTNERS LTD (90%); CLAYTON DUBILIER &amp; RICE INC (56%)_x000D_
INDUSTRY: _x000D_
NAICS523999 MISCELLANEOUS FINANCIAL INVESTMENT ACTIVITIES (90%); SIC6799 INVESTORS, NEC (90%); SIC6211 SECURITY BROKERS, DEALERS, &amp; FLOTATION COMPANIES (56%)_x000D_
COUNTRY: _x000D_
EUROPE (94%); NORTH AMERICA (92%); CANADA (70%)_x000D_
LOAD-DATE: July 5, 2017_x000D_
_x000D_
Copyright 2017 PEI Media Ltd._x000D_
All Rights Reserved</t>
  </si>
  <si>
    <t>Private Equity International_x000D_
July 3, 2017 Monday 12:00 PM GMT_x000D_
Is Sycamore barking up the wrong tree?_x000D_
_x000D_
LENGTH: 534 words_x000D_
HIGHLIGHT: _x000D_
"Private equity investors and competitors are either scratching their heads at Sycamore's purchase of brick-and-mortar retailer Staples or see its founder Stefan Kaluzny as a 'brilliant inventive contrarian'._x000D_
_x000D_
The largest buyout so far this year, Sycamore's $6.9 billion take-private transaction of office supply retailer Staples, put the retail- and consumer-focused firm on the private equity map._x000D_
_x000D_
"It's a huge deal in a space that is obviously experiencing a paradigm shift," said one fund of funds that is not an investor with Sycamore. "I don't get it."_x000D_
_x000D_
"He's a brilliant, inventive contrarian investor who's been terrifically successful," said the founder of a New York-based consumer-focused firm, of his Sycamore counterpart Stefan Kaluzny._x000D_
_x000D_
Kaluzny founded the New York-based firm in 2011 after leaving Golden Gate Capital, which focuses on several verticals including technology, industrials, financial services and retail and consumer. His first fund, Sycamore Partners, quickly closed on $1 billion ahead of its $750 million target. Sycamore Partners II closed on $2.5 billion in 2014._x000D_
_x000D_
Investors in the firm include Regents of the University of California, Allstate Investments, Virginia Retirement System, Lockheed Martin Pension Plan, and West Virginia Investment Management Board, according to a placement agent source familiar with the firm. The bulk of public pension plan money is in Fund II._x000D_
_x000D_
Fund I has performed very well for investors. As of 31 December, it had generated a 57.6 percent net internal rate of return and a 4x investment multiple, according to data from the Regents of the University of California. It is too early to tell how Fund II is performing._x000D_
_x000D_
Another fund of funds manager who did due diligence on Sycamore's first fund, but did not invest, said that "those numbers are mind-boggling"._x000D_
_x000D_
He added that the reason for passing was that Sycamore felt like a one-man band, with Kaluzny, who brought several other former investment professionals with him from San Francisco-based Golden Gate, running the show.For example, Peter Morrow, now managing director at Sycamore, came along with Kaluzny in 2011 after spending nearly a decade at Golden Gate._x000D_
_x000D_
"He's brash and doesn't lack confidence," the fund of funds manager said. "They're pretty aggressive and this is in character with what they do," he added regarding the Staples deal. "Stefan is an impressive guy but they're clearly a one-man band."_x000D_
_x000D_
At the same time, other people interviewed for this story noted that Sycamore is secretive, so it is difficult to paint a clear picture. The firm declined to comment._x000D_
_x000D_
Sycamore plans to split Staples into three components: US retail, Canadian retail and corporate-supply units, according to the Wall Street Journal._x000D_
_x000D_
This is the strategy it employed with retail conglomerate Jones Group, which it bought for $2.2 billion in 2014, and broke into pieces to be sold separately. According to Sycamore's website, the firm has 16 portfolio companies, including four already exited._x000D_
_x000D_
The chief executive of another private equity firm focused on the consumer sector said that Sycamore has made and continues to make a "massive bet on the brick-and-mortar retail sector, which, at best, might currently be characterised as counter-intuitive."_x000D_
_x000D_
He added, "Good leadership, good firm, but questions remain as to whether their investment strategy will play out with all of the transition in retail at the moment."_x000D_
_x000D_
LANGUAGE: ENGLISH_x000D_
PUBLICATION-TYPE: Web Publication_x000D_
SUBJECT: _x000D_
PRIVATE EQUITY (92%); RETAILERS (91%); PENSION FUNDS (90%); OFFICE SUPPLY STORES (90%); BUYINS &amp; BUYOUTS (90%); INVESTMENT MANAGEMENT (89%); MUTUAL FUNDS (89%); FUNDS OF FUNDS (89%); MANAGERS &amp; SUPERVISORS (88%); GOING PRIVATE (78%); OFFICE SUPPLIES &amp; EQUIPMENT (78%); MANUFACTURING OUTPUT (78%); INVESTMENT ADVISERS (76%); BANKING &amp; FINANCE (73%); UNIVERSITY ADMINISTRATION (72%); EXECUTIVES (71%); PUBLIC EMPLOYEE RETIREMENT SYSTEMS (67%); INTERVIEWS (61%); PROFESSIONAL WORKERS (50%)_x000D_
COMPANY: _x000D_
GOLDEN GATE CAPITAL LP (56%); LOCKHEED MARTIN CORP (55%); ALLSTATE CORP (55%); WALL STREET JOURNAL (50%)_x000D_
TICKER: _x000D_
LMT (NYSE) (55%); ALL (NYSE) (55%)_x000D_
INDUSTRY: _x000D_
NAICS336414 GUIDED MISSILE &amp; SPACE VEHICLE MANUFACTURING (55%); NAICS336411 AIRCRAFT MANUFACTURING (55%); NAICS334511 SEARCH, DETECTION, NAVIGATION, GUIDANCE, AERONAUTICAL &amp; NAUTICAL SYSTEM &amp; INSTRUMENT MANUFACTURING (55%); NAICS524126 DIRECT PROPERTY &amp; CASUALTY INSURANCE CARRIERS (55%); NAICS524113 DIRECT LIFE INSURANCE CARRIERS (55%); SIC6331 FIRE, MARINE, &amp; CASUALTY INSURANCE (55%); SIC6311 LIFE INSURANCE (55%)_x000D_
CITY: _x000D_
SAN FRANCISCO, CA, USA (79%)_x000D_
STATE: _x000D_
NEW YORK, USA (92%); CALIFORNIA, USA (90%)_x000D_
COUNTRY: _x000D_
UNITED STATES (92%); CANADA (79%)_x000D_
LOAD-DATE: July 5, 2017_x000D_
_x000D_
Copyright 2017 PEI Media Ltd._x000D_
All Rights Reserved</t>
  </si>
  <si>
    <t>Wind Point obliterates hard cap to close first fund since 2009 on $985m_x000D_
July 6, 2017_x000D_
Chicago-based buyout house Wind Point Partners has soared past its initial $750m hard cap to hold a $985m final close fo</t>
  </si>
  <si>
    <t>Felix Capital raises $150 mln for sophomore fund_x000D_
July 6, 2017 By Iris Dorbian_x000D_
London-based venture firm Felix Capital has closed its second fund at $150 million. The firm focuses on digital brands and related tech companies. In addition to the fund-closing, Felix has appointed Sasha Astafyeva as a principal and Jon Kamaluddin as an operating partner. Also, Grita Loebsack joins the advisory board and Antoine Nussenbaum has been promoted to partner, effective immediately._x000D_
_x000D_
PRESS RELEASE_x000D_
_x000D_
London, UK (July 6th 2017) – Felix Capital (“Felix”) today announces the successful closing of its second Fund at $150m. The London-based venture capital firm, operating at the intersection of technology and creativity, is led by Frederic Court, an experienced investor and entrepreneur with a strong track record in Felix target markets._x000D_
_x000D_
The fund was raised in Q1 2017, closing at the $150m hard cap, with demand well in excess of $200m. Since launching in 2015, Felix has executed on its strategy, backing a number of digital brands and related enabling technologies, such as Farfetch (where Frederic was the first investor and is still on the board), goop, The Business of Fashion, and Olapic._x000D_
_x000D_
With the close of its second fund, Felix also announced the growth of its team with the addition of key talent to both the core group of full-time investment professionals and the company’s advisory board. New appointments and promotions include:_x000D_
_x000D_
§ Sasha Astafyeva, who joins as Principal having held previously operational roles at various start-ups and before that an investor at TA Associates in London_x000D_
§ Grita Loebsack, who joins the advisory board (formerly CEO of Kering luxury division, and previously SVP Skincare at Unilever and MD L’Oreal UK)_x000D_
§ Jon Kamaluddin, already a Felix advisor and now joining as Operating Partner (formerly CFO and Head of International at ASOS; he also sits on the board of Farfetch and is Chairman of Klarna)_x000D_
§ Antoine Nussenbaum, who joined Felix at inception as Principal, is promoted to_x000D_
Partner, effective immediately._x000D_
_x000D_
_x000D_
“We founded Felix with a vision to be the partner of choice for great founders working at the intersection of technology and creativity. It’s still early in this journey, and we are grateful for the support of both our existing and new investors for this new fund. Since launch, the best part has been the feedback from founders, who embraced our thesis and saw in Felix the right partner to help them fulfil their vision. With this new fund in place, we can focus on building a highly differentiated investment platform with a thematic strategy, in line with our vision and mission” said Felix’s founder, Frederic Court._x000D_
_x000D_
“I am delighted to join Felix as a Venture Advisor, alongside an exceptional group of people”,_x000D_
said Grita Loebsack, formerly senior executive at L’Oréal, Unilever and Kering. “As consumers adopt digital lifestyles globally, every business must go through a digital transformation. This secular shift to a more connected life favours new, disruptive, digital first and founder-led brands. This is a great opportunity for me to share my experience of building global brands with the founders backed by Felix, all of whom are mission-led, with_x000D_
integrity at their heart and a unique point of view.”_x000D_
_x000D_
Grita will be the 14th appointment to the advisory board which features entrepreneurs and_x000D_
senior executives in areas targeted by Felix._x000D_
_x000D_
Since inception in 2014, Felix Capital has raised c. $300m in capital for early and growth stage venture investments. Felix’s first fund, which was oversubscribed too, closed in 2015 at $120m. With the second fund, which held a single and final close in March 2017, Felix broadened its investor base, essentially institutional investors with well-established venture programmes, backing the Felix team with a long-term view, including endowments, foundations, pension funds, fund of funds and family offices from Europe, the US and Asia._x000D_
Felix is focused on early-stage investments, aiming to back the best companies in its target markets at early stages, mainly in Europe and selectively in the US. Felix’s sweet spot is to invest $2-5m per round, with the flexibility to invest from $100k to $10m, or more for exceptional growth-stage breakout companies._x000D_
_x000D_
_x000D_
NOTES TO EDITOR_x000D_
Offering “differentiated capital”, with a thematic and focused investment strategy • Felix’s vision is to build a venture firm for the Creative Class, at the intersection of technology and creativity, in large markets such as digital commerce, digital media and connected life._x000D_
• The firm’s mission is to be a partner of choice for entrepreneurs with big ideas, and help them build strong brands that stand out and move the world forward. We are building an entrepreneur-centric firm; everything we do is with them in mind._x000D_
• With a clear sector focus, a thematic approach, a deep and senior network on both side of the Atlantic, and relevant experience &amp; track record, Felix aim to offer “differentiated capital” in a market where most firms tend to be generalists._x000D_
• The Felix team is particularly interested to partner with entrepreneurs with a mission, and in businesses with authenticity and an emotional connection with their customers._x000D_
• Felix means “happy” in Latin. That’s Felix’s way of saying that the firm wants to back entrepreneurs who are focused on product and making their customers happy._x000D_
_x000D_
Felix Capital Portfolio_x000D_
• Illustrative consumer investments include: goop, the lifestyle brand started by Gwyneth Paltrow in LA, The Business of Fashion, a media platform for fashion professionals, Urban Massage, an on-demand service for massages, and Frichti, an online food service in France._x000D_
• Felix backed several enabling technology businesses, such as Yoobic, a mobile retail management solution and Mirakl, a software platform for marketplaces. In 2016 Felix had its first exit with the acquisition of Olapic, a SaaS solution for visual merchandising, by Monotype in a $130m transaction._x000D_
• In addition, Felix and its team are closely associated with Farfetch, one of Felix portfolio_x000D_
companies. Frederic Court was the first investor and has been on the board since 2010, partnering with Jose Neves in its strategy to build the global platform for the fashion and luxury industry. In many ways Farfetch is the perfect illustration of Felix investment strategy, backing an exceptional founder early in a global business opportunity at the intersection of technology and creativity. Farfetch just announced a strategic investment_x000D_
of c. $400m from Chinese retail giant JD.com._x000D_
_x000D_
_x000D_
About Felix Capital’s Team_x000D_
Felix Capital’s investment team is composed of Frederic Court (Managing Partner), Antoine Nussenbaum (Partner), Jon Kamaluddin (Operating Partner), Sasha Astafyeva (Principal), and Carmen Alfonso (Associate), with an Operations Team composed of Les Gabb (Finance Partner), and Phylia Phoon (Operations Manager)._x000D_
_x000D_
The extended Felix team includes a group of Venture Advisors, who are also all investors in the Funds. They are very experienced and successful operators and entrepreneurs who will support Felix through their industry networks, deal flow, operational skills (from product management to international expansion, etc.). They extend Felix’s reach from Silicon Valley to Hong-Kong, through LA, London, Berlin, Paris and Stockholm.</t>
  </si>
  <si>
    <t>CPI Financial_x000D_
July 6, 2017 Thursday_x000D_
IFC Invests in leading Palestinian VC fund to support start-ups and drive growth_x000D_
_x000D_
BYLINE: editorial@cpifinancial.net(CPI_Financial)_x000D_
LENGTH: 505 words_x000D_
_x000D_
IFC, a member of the World Bank Group, will invest $1 million in Ibtikar Fund, a leading Palestinian venture capital fund with a focus on accelerator-based investments in technology startups._x000D_
_x000D_
_x000D_
IFC’s equity investment will help Ibtikar (“Innovation” in Arabic) close at $10.45 million, to support more than 25 startups over a five-year period. The Ramallah-based fund, which was launched in 2015, is particularly looking to support local startups with either a regional or global mandate, so they can grow and take advantage of other regional funds such as Wamda, BECO, MEVP, and others for follow-on support. _x000D_
The investment is part of a larger effort by IFC to support early stage entrepreneurs, spur innovation, and drive growth in emerging markets. _x000D_
“Ibtikar was launched to support the creation and growth of promising Palestinian startups. IFC’s investment will augment these efforts,” said Habib Hazzan, Ibtikar’s Managing General Partner. _x000D_
The investment is part of IFC’s Venture Capital group’s $30 million Start-up Catalyst initiative, which backs accelerators and seed funds in emerging markets to catalyse the venture capitalecosystem and spur entrepreneurial activity. It aims to help bridge issues of insufficient seed capital and business know-how and drive innovation by supporting the crucial early stage of local VC ecosystems. _x000D_
"Our investment in Ibtikar is well aligned with our creating markets campaign in the entrepreneurship space, which we started few years ago," said Mouayed Makhlouf, IFC Regional Director in the Middle East and North Africa. "The lack of funding for start-ups in MENA in general, and the Palestinian Territories in particular, is a major challenge. This investment will help Ibtikar continue its very impressive journey in financing and supporting startups that are in need of capital." _x000D_
Ibtikar focuses on accelerator-based investments in ICT-related companies that are majority-owned by Palestinians and that either have operations in the West Bank and Gaza, or where the majority of the investment monies will be spent in the territories. The Fund is structured to both directly and indirectly accelerate companies and provide follow-on funding. _x000D_
IFC’s investment in Ibtikar follows three other investments to help channel financing to technology start-ups in the MENA region—a $1.2 million commitment to Flat6Labs in 2016, a regional start-up accelerator programme based in Cairo; a $14 million investment in Wamda Capital in 2015, a regional VC fund; and a $10 million investment in Algebra Ventures, Egypt’s largest venture capital fund in 2016._x000D_
_x000D_
IFC’s Startup Catalyst initiative aims to invest in approximately 20 accelerators, incubators, seed funds, and other similar vehicles and structures that support entrepreneurs and early stage companies. These will, in turn, provide seed funding for technology-enabled start-ups. _x000D_
_x000D_
2017 CPI Financial._x000D_
_x000D_
http://imgs.syndigate.info/259/240/100/149931605341.jpg_x000D_
_x000D_
silhouette_of_helping_hand_concept_and_international_day_of_peace_ss_362584388.jpg_x000D_
_x000D_
LANGUAGE: ENGLISH_x000D_
PUBLICATION-TYPE: Newspaper_x000D_
JOURNAL-CODE: 240_x000D_
SUBJECT: _x000D_
VENTURE CAPITAL (93%); ENTREPRENEURSHIP (90%); DEVELOPMENT BANKS (90%); BUSINESS INCUBATION (89%); EMERGING MARKETS (89%); INTERNATIONAL ECONOMIC ORGANIZATIONS (79%); GENERAL PARTNERSHIPS (73%)_x000D_
CITY: _x000D_
CAIRO, EGYPT (79%)_x000D_
COUNTRY: _x000D_
STATE OF PALESTINE (96%); MIDDLE EAST (79%); ISRAEL (79%); NORTHERN AFRICA (79%); AFRICA (79%); EGYPT (79%)_x000D_
LOAD-DATE: July 6, 2017_x000D_
_x000D_
Copyright 2017 CPI Financial._x000D_
Provided by Syndigate Media Inc._x000D_
All Rights Reserved</t>
  </si>
  <si>
    <t>Dubin Clark closes sophomore fund at over $100 mln_x000D_
_x000D_
July 7, 2017 By Iris Dorbian_x000D_
Boston-based middle market private equity firm Dubin Clark &amp; Company has raised over $100 million for its oversubscribed second fund. The limited partners of DCCP Fund II include endowments, pensions, insurance companies, fund-of-funds, family offices and high-net-worth individuals. NovaFund Advisors assisted with the fundraising while Willkie Farr &amp; Gallagher LLP provided legal counsel._x000D_
_x000D_
PRESS RELEASE_x000D_
_x000D_
BOSTON–(BUSINESS WIRE)–Dubin Clark &amp; Company, Inc. (“Dubin Clark”), a middle-market private equity firm founded in 1984, today announced the successful closing of DCCP Fund II, LP (“DCCP II” or the “Fund”) on June 30, 2017. The Fund was oversubscribed and exceeded the $100 million target of total capital commitments. Dubin Clark, with more than $270 million under management, seeks to make control equity investments in U.S. lower middle-market companies in the business services, niche manufacturing, and specialty rental sectors._x000D_
_x000D_
Dubin Clark will continue to leverage its reputation for successful partnerships with family-owned businesses, utilizing its Principals’ expertise and network of operational advisors to professionalize and grow lower middle-market businesses. DCCP II successfully raised capital with a cross-section of leading limited partners, including endowments, pensions, insurance companies, fund-of-funds, family offices, and high-net-worth individuals._x000D_
_x000D_
_x000D_
“We are pleased with the success of our fundraising effort, and excited to be partnering with some of the most capable, industry-leading institutional investors out there,” said Tom Caracciolo, Managing Partner of Dubin Clark. “Our investors recognized and responded to our ability to source attractive opportunities and create value through both organic growth initiatives and add-on acquisitions.”_x000D_
_x000D_
“Our approach has always been centered on one fundamental concept – it’s all about people,” said Brent Paris, Managing Partner of Dubin Clark. “We are excited to have an exceptional group of investors who understand the merits of this approach, and look forward to continuing to partner with talented management teams to institutionalize and grow our businesses, and deliver strong investment returns for our limited partners.”_x000D_
DCCP II has already made four platform investments since its formation (two of which are in the specialty rental sector), and has also completed three add-on acquisitions for its portfolio companies._x000D_
_x000D_
BBJ Rentals, Inc., an industry-leading provider of special event linen rental products and services to weddings, social and corporate events nationwide_x000D_
_x000D_
CE Rental, Inc., a leading full-service special event rental company servicing the Mid-Atlantic region_x000D_
Advanced Pavement Group Corp., which specializes in the maintenance and repair of commercial parking lots and related areas for property managers and owners of apartment complexes, strip malls and other commercial and retail establishments_x000D_
_x000D_
_x000D_
Daystar Products International, Inc., an industry-leading automotive performance aftermarket parts manufacturer of lift and leveling kits and component parts for off- and on- road trucks, Jeeps, and multi-purpose vehicles_x000D_
_x000D_
NovaFund Advisors, a division of its broker-dealer MD Global Partners, LLC, assisted with the DCCP II capital raise. NovaFund Advisors, based in Darien, Connecticut, is an independent private placement and advisory firm founded in 2004 that provides global distribution capabilities. Willkie Farr &amp; Gallagher LLP acted as DCCP II’s legal counsel._x000D_
_x000D_
About Dubin Clark_x000D_
Dubin Clark &amp; Company, Inc., founded in 1984 and headquartered in Boston, Massachusetts (with an additional location in Ponte Vedra Beach, Florida), has consistently partnered with outstanding management teams in building world-class businesses. Dubin Clark is dedicated to creating value by helping its companies grow through a coordinated approach that includes providing the capital necessary to support internal growth, completing add-on acquisitions to build market share, and helping to develop new strategies for the future, while protecting the independence, culture, and values that made the company successful in the first place._x000D_
Dubin Clark seeks control equity investments in business services, niche manufacturing, and specialty rental businesses with earnings before interest, taxes, depreciation and amortization (EBITDA) of $2 million to $10 million (smaller for add-on investments). Additional information is available on the firm’s website at dubinclark.com.</t>
  </si>
  <si>
    <t>Private Equity International_x000D_
July 6, 2017 Thursday 12:00 PM GMT_x000D_
Stellex raises $870m_x000D_
_x000D_
LENGTH: 51 words_x000D_
HIGHLIGHT: _x000D_
"US-based private equity firm closes debut fund above target._x000D_
_x000D_
Stellex Capital Management has held a first close for its debut mid-market fund at $870 million, exceeding its original target of $750 million. The vehicle makes structured private equitybuyouts as well as purchasing secondary market debt, with a primary focus on the manufacturing and services sectors._x000D_
_x000D_
LANGUAGE: ENGLISH_x000D_
PUBLICATION-TYPE: Web Publication_x000D_
SUBJECT: _x000D_
PRIVATE EQUITY (91%); BUYINS &amp; BUYOUTS (90%)_x000D_
LOAD-DATE: July 7, 2017_x000D_
_x000D_
Copyright 2017 PEI Media Ltd._x000D_
All Rights Reserved</t>
  </si>
  <si>
    <t>Private Equity International_x000D_
July 6, 2017 Thursday 12:00 PM GMT_x000D_
Pictet closes on $175m co-investment fund Exclusive_x000D_
_x000D_
LENGTH: 336 words_x000D_
HIGHLIGHT: _x000D_
"The fundraise was limited in size due to a lack of investment opportunities._x000D_
_x000D_
Pictet Alternative Advisers, Pictet Group's private equity, real estate and hedge fund management arm, has held the first and final close on its latest co-investment fund, Private EquityInternational has learned._x000D_
_x000D_
_x000D_
The firm amassed $175 million for Monte Rosa Co-investments III, which will primarily target buyout opportunities in Europe and North America, as well as a small number of Asian deals, according to Nicolas Campiche, chief executive of Pictet Alternative Assets._x000D_
The fund closed on 30 June after three months of fundraising, with the majority of commitments coming from Pictet's asset management clients and several institutional investors._x000D_
The move follows an $815 million fundraise for Pictet's flagship private equity fund of funds, Monte Rosa IV, in May. The fund was more than twice the size of its predecessor, which closedin 2015 on $304 million, according to PEI data._x000D_
Pictet has made almost 110 co-investments since 1992, of which 64 are realised. The firm has achieved an internal rate of return of around 35 percent across its realised investments, Campiche said, though it is unclear whether this applies to net or gross IRR._x000D_
"There is not enough capacity of quality co-investments in our view," Campiche said. "We want to preserve [our] track record and not dilute the return achieved over the long term._x000D_
"We know that we could raise probably a multiple of [$175 million] easily but we are disciplining the process and I have decided to limit [the fund] to what we think is our ability to deploy in high quality deals over the next two to three years."_x000D_
The latest fund will take an "opportunity driven" approach, Campiche said. Pictet will itself offer co-investments to clients with primary, secondaries and existing co-investments with the firm._x000D_
Pictet analysed 26 co-investment opportunities last year and chose to invest in five._x000D_
_x000D_
Founded in 1991, Pictet Alternative Advisers manages around $20 billion on behalf of institutional and private clients, of which $9.2 billion is in private equity._x000D_
_x000D_
LANGUAGE: ENGLISH_x000D_
PUBLICATION-TYPE: Web Publication_x000D_
SUBJECT: _x000D_
PRIVATE EQUITY (92%); INVESTMENT MANAGEMENT (90%); MUTUAL FUNDS (90%); HEDGE FUNDS (90%); BUYINS &amp; BUYOUTS (78%); FUNDS OF FUNDS (78%); EXECUTIVES (73%); FUNDRAISING (73%)_x000D_
COUNTRY: _x000D_
EUROPE (72%)_x000D_
LOAD-DATE: July 7, 2017_x000D_
_x000D_
Copyright 2017 PEI Media Ltd._x000D_
All Rights Reserved</t>
  </si>
  <si>
    <t>India Investment News_x000D_
July 6, 2017 Thursday 6:30 AM EST_x000D_
Enterprise Investors Exits Elemental Holding_x000D_
_x000D_
LENGTH: 249 words_x000D_
July 6 -- Enterprise Venture Fund I (EVF), the venture capital fund managed by Enterprise Investors, has sold its entire 9.22% stake in Elemental Holding, a regional market leader in the recycling of non-ferrous metals and electro-waste, through a secondary transaction on the Warsaw Stock Exchange (WSE)._x000D_
_x000D_
* The transaction generated gross proceeds of EUR 11.7 million._x000D_
_x000D_
In April 2013 EVF acquired a stake in Elemental Holding for EUR 7.9 million. At the time of the investment the company's shares were listed on the NewConnect market in Warsaw. Thanks to EI's backing, in December 2013 Elemental Holding moved its listing to the regulated WSE market. Today the company is a leading Polish group operating in the recycling and recyclable material trading industry and a top supplier of recyclable materials for metalworks and foundries all over the country. It operates through its recycling facilities in Poland, Germany, Lithuania, Turkey and Middle Eastern countries as well as a network of scrap purchasers throughout Poland. In 2016, the group generated over EUR 12 million of net profit and revenues of EUR 240 million._x000D_
_x000D_
Enterprise Investors is one of the largest private equity firms in Central and Eastern Europe. Active since 1990, the firm has raised eight funds with total capital exceeding EUR 2 billion. These funds have invested EUR 1.7 billion in 137 companies across a range of sectors and exited 124 companies with total gross proceeds of EUR 3.4 billion._x000D_
_x000D_
Source: Enterprise Investors_x000D_
_x000D_
LANGUAGE: ENGLISH_x000D_
PUBLICATION-TYPE: Web Publication_x000D_
SUBJECT: _x000D_
VENTURE CAPITAL (90%); MATERIALS RECOVERY &amp; RECYCLING (90%); PRIVATE EQUITY (78%); STOCK EXCHANGES (77%); MANUFACTURING FACILITIES (73%); COMPANY PROFITS (66%)_x000D_
COMPANY: _x000D_
ELEMENTAL HOLDING SA (90%)_x000D_
TICKER: _x000D_
EMT (WSE) (90%)_x000D_
INDUSTRY: _x000D_
NAICS562111 SOLID WASTE COLLECTION (90%); SIC4953 REFUSE SYSTEMS (90%); SIC4212 LOCAL TRUCKING WITHOUT STORAGE (90%)_x000D_
CITY: _x000D_
WARSAW, POLAND (93%)_x000D_
COUNTRY: _x000D_
POLAND (93%); GERMANY (79%); EUROPE (79%); MIDDLE EAST (77%); LITHUANIA (73%); CENTRAL EUROPE (72%); EASTERN EUROPE (54%)_x000D_
LOAD-DATE: July 7, 2017_x000D_
_x000D_
Copyright 2017 Contify.com_x000D_
All Rights Reserved</t>
  </si>
  <si>
    <t>peHUB_x000D_
July 10, 2017 Monday 11:48 AM EST_x000D_
UBS raises $325 million for Bono-backed impact investment fund: Reuters_x000D_
_x000D_
BYLINE: Reuters News_x000D_
LENGTH: 318 words_x000D_
(Reuters) — UBS has raised $325 million for a private equity impact investment fund, as the world’s biggest private bank looks to meet wealthy clients’ growing appetite to combine philanthropy with money making._x000D_
_x000D_
The Rise Fund, which counts Irish rock star Bono among its co-founders, aims to achieve “measurable, positive social and environmental outcomes alongside competitive financial returns”, UBS said in a statement on Monday._x000D_
_x000D_
Impact investing — a term coined in 2007 — grew out of the desire by socially conscious individuals to extend philanthropy to their financial holdings._x000D_
_x000D_
The fund, whose total size is around $2 billion, is managed by Bill McGlashan, founder and managing partner of TPG Growth, the growth-capital fund of U.S. private equity firm TPG._x000D_
_x000D_
The fundraising represents a relatively minor amount for UBS, which has more than 2 trillion Swiss francs ($2.1 trillion) in invested assets._x000D_
_x000D_
But clients want to move more of their money into these kind of investments, according to Simon Smiles, UBS Wealth Management’s chief investment officer for ultra high net worth clients._x000D_
_x000D_
“The interest in impact investing and these kind of opportunities among the clients we speak to actually far exceeds the supply of the available opportunities,” Smiles said._x000D_
_x000D_
Interest is especially high among millennials and in Asia, Smiles said._x000D_
_x000D_
One-third of the funds raised by UBS came from its North America wealth management division, with the rest coming from its international division, especially Asia._x000D_
_x000D_
Investments, UBS said, will focus on seven sectors: education, energy, food and agriculture, financial services, growth infrastructure, healthcare, and technology, media and telecommunications._x000D_
_x000D_
UBS plans to offer more impact investments to clients, said Christian Wiesendanger, UBS’s global head of investment platforms and solutions in wealth management._x000D_
_x000D_
“This Rise Fund,” Wiesendanger said, “is one of many to come.”_x000D_
_x000D_
LANGUAGE: ENGLISH_x000D_
PUBLICATION-TYPE: Web Publication_x000D_
SUBJECT: _x000D_
PRIVATE EQUITY (91%); PRIVATE BANKING (90%); AFFLUENT MARKET (90%); ETHICAL INVESTING (90%); WEALTHY PEOPLE (90%); BANKING &amp; FINANCE (89%); FUNDRAISING (89%); WEALTH MANAGEMENT (89%); BANKING &amp; FINANCE SECTOR PERFORMANCE (78%); PHILANTHROPY (77%); EXECUTIVES (69%); TELECOMMUNICATIONS (63%)_x000D_
Funds_x000D_
COMPANY: _x000D_
UBS AG (92%); UBS WEALTH MANAGEMENT (54%)_x000D_
TICKER: _x000D_
UBSW (JSE) (92%)_x000D_
INDUSTRY: _x000D_
NAICS522110 COMMERCIAL BANKING (92%); SIC6029 COMMERCIAL BANKS, NEC (92%)_x000D_
PERSON: _x000D_
BONO (87%)_x000D_
COUNTRY: _x000D_
NORTH AMERICA (79%); ASIA (67%)_x000D_
LOAD-DATE: July 10, 2017_x000D_
_x000D_
Copyright 2017 HedgeWorld USA Inc.,_x000D_
All Rights Reserved</t>
  </si>
  <si>
    <t>CRV seeks Fund XVII and a growth fund_x000D_
July 10, 2017 By Alastair Goldfisher _x000D_
Bi-coastal venture firm CRV has filed two regulatory documents seeking funding, one for a new main fund that aims to raise $450 million, and the other is its first growth fund that is targeted at $400 million. Fund XVII is about 15 percent larger than Fund XVI, which closed in 2014 at $393 million._x000D_
_x000D_
Listed on the two fund filings is General Partner Brett Rochkind. Although he’s not yet included on the CRV website, Rochkind was managing director of the growth equity investor General Atlantic, where he had worked since 2002 before leaving earlier this year. CRV also recently added Dylan Morris to its roster to help build out its bioengineering practice._x000D_
_x000D_
Morris is not mentioned on the regulatory filings, but the CRV GPs who are listed are: Izhar Armory, Jon Auerbach, Murat Bicer, Saar Gur, Rochkind, Devdutt Yellurkar and George Zachary.</t>
  </si>
  <si>
    <t>Growth Capital Partners closes fourth fund at £205m_x000D_
By Darragh Riordan - 10th July 2017_x000D_
_x000D_
Share on Facebook Tweet on Twitter _x000D_
UK lower mid-market firm Growth Capital Partners (GCP) has closed its fourth fund at £205m (€231.4m)._x000D_
_x000D_
The firm surpassed its £200m target and saw 80 per cent of investors in prior funds commit to the new vehicle. Six new European and UK LPs have invested, including the British Business Bank, which provided £40m._x000D_
_x000D_
“GCP’s approach of providing a combination of debt and equity finance meets our objective of promoting greater diversity in the supply of funding solutions for smaller businesses,” said Catherine Lewis La Torre, chief executive of the British Business Bank._x000D_
_x000D_
GCP closed its last fund in 2011, raising £160m._x000D_
_x000D_
It has already made four investments from the new vehicle. GCP typically invests between £5m and £30m per transaction._x000D_
_x000D_
_x000D_
The firm was advised by Macfarlanes and Atlantic-Pacific Capital.</t>
  </si>
  <si>
    <t>Partech holds final closing on €400m for seventh VC fund Partech Ventures has held a final close on the €400m hard-cap for its seventh venture vehicle, Partech International Ventures VII.</t>
  </si>
  <si>
    <t>Nashville Business Journal (Tennessee)_x000D_
July 10, 2017 Monday_x000D_
Nashville investing group exceeds expectations with local fund_x000D_
_x000D_
BYLINE: Meg Garner_x000D_
LENGTH: 308 words_x000D_
Local investing group Nashville Capital Network's newest fund is closed, hitting $34 million in total investor commitments and exceeding the group's original target by 48 percent._x000D_
_x000D_
The NCN Partners Fund - which the group announced in early-June- will target early-stage companies in the Nashville area. At the time of its June announcement, the new fund had already hit its $22.5 million goal with $25 million in total commitments, making the additional $9 million in investments the fund now has that much sweeter._x000D_
_x000D_
The fund will target quickly growing companies with between $1 million and $3 million in revenue that are raising their first round of professional capital, according to a news release._x000D_
_x000D_
Nashville Capital Network's new fund comes at a time when the city's startup scene continues to grow, bolstered in part by the region's boom and steady flow of new capital. For instance, Nashville private equity firm Claritas Capital also announced a new $20 million fund dedicated to funding local businesses._x000D_
_x000D_
At the time of the fund's announcement, Chase Perry, managing partner at Nashville Capital Network, said many of the biggest companies in the city were founded with local money._x000D_
_x000D_
"At this stage where we play - this $1 million to $3 million, first institutional rounds of capital - there's not a lot of out-of-state dollars, they just aren't big enough to attract those investors," he said. "It's vital in our minds that there's a consistent source of capital to support companies at that stage."_x000D_
_x000D_
Nashville Capital Network has previously backed some of the city's fastest-growing companies, including Emma, Digital Reasoning, Contessa Health and Concert Genetics (formerly NextGxDx)._x000D_
_x000D_
Did you find this article useful? Why not subscribe to Nashville Business Journal for more articles and leads? Visit bizjournals.com/subscribe or call 1-866-853-3661._x000D_
_x000D_
LANGUAGE: ENGLISH_x000D_
PUBLICATION-TYPE: Newspaper_x000D_
SUBJECT: _x000D_
PRIVATE EQUITY (78%); STARTUPS (78%); NEW BUSINESSES (77%); COMPANY LISTS &amp; RANKINGS (72%)_x000D_
COMPANY: _x000D_
CLARITAS CAPITAL LLC (90%)_x000D_
INDUSTRY: _x000D_
NAICS523910 MISCELLANEOUS INTERMEDIATION (90%); SIC6799 INVESTORS, NEC (90%)_x000D_
CITY: _x000D_
NASHVILLE, TN, USA (94%)_x000D_
STATE: _x000D_
TENNESSEE, USA (94%)_x000D_
COUNTRY: _x000D_
UNITED STATES (94%)_x000D_
LOAD-DATE: July 10, 2017_x000D_
_x000D_
Copyright 2017 American City Business Journal, Inc._x000D_
All Rights Reserved</t>
  </si>
  <si>
    <t>Nation's First Cross-Border Latino VC Firm Announces Its First Investments_x000D_
Published: Monday, July 10, 2017, 1:15:00 PM BST_x000D_
Received: Monday, July 10, 2017, 1:58:01 PM BST_x000D_
Word Count: 448_x000D_
(India Investment News)_x000D_
_x000D_
July 6 -- LEAP Global Partners announced the launch of its first early stage venture capital fund, LEAP Partners I. LEAP's mission is to develop, connect and invest in talented Latin American entrepreneurs working on impactful global solutions in the areas of finance, marketplaces, health, education, shared economy and media. The first fund, LEAP Partners I is a cross-border partnership with a strategic Limited Partner network that includes members of some of the most prominent family-owned enterprises in Mexico, as well as US investors, and will primarily focus on US Latino and Mexico based entrepreneurs._x000D_
_x000D_
"We are excited to launch a first of its kind, cross-border venture capital fund seeking to invest in one of the largest untapped entrepreneur opportunities: the Latino entrepreneur," said Roman Leal, Managing General Partner of LEAP Partners I. "Only one percent of all venture capital-backed companies is Latino-owned. Our hope is that our investment fund, strategic LP network and co-investment partners will serve as a catalyst for the next wave of global innovation by identifying, connecting and investing in the most talented entrepreneurs across the Americas."_x000D_
_x000D_
In conjunction with the first close of its fund, LEAP announced its early stage investments in two disruptive Latino-led companies in California: Listo of San Jose and PayStand of Scotts Valley._x000D_
_x000D_
"LEAP has the unique opportunity to serve as a bridge between Latin America and US Latino-led startups, beginning with companies headquartered along the West Coast Technology corridor," said Giovanni Rodriguez, a Forbes contributor and advisor to startups and regional hubs that support them. "With investments in companies based in Silicon Valley, Scotts Valley, and with a pipeline of potential investments down the coast of California, LEAP is already beginning to light up that corridor while blazing a new path that others might follow."_x000D_
_x000D_
Jeremy Almond, CEO of PayStand notes, "one of the most compelling parts of working with the LEAP team is their focus on partnering with startups to help them grow beyond just a US. centric business. The partners at LEAP have the operating experience and the connections, to help startups lead the next wave of digital transformation across the Americas."_x000D_
_x000D_
LEAP is ready to support the growth of the next generation of innovation through strategic partnerships and its cross-border network._x000D_
_x000D_
"We are excited to collaborate with LEAP Global Partners in our journey to provide life changing financial services to the large underserved US Hispanic community," said Samuel Ulloa, Co-Founder of Listo. LEAP's cross-border network and strategic partnerships will help fuel Listo's growth and enable us to reach and help millions of hardworking families across America."_x000D_
_x000D_
Source: LEAP Global Partners_x000D_
_x000D_
Copyright 2014 Contify.com</t>
  </si>
  <si>
    <t>Engage3 Raises $12 Million in Series B Funding from Retail Technology Focused Venture Groups_x000D_
_x000D_
This round of financing will fuel R&amp;D, expand the team, and accelerate Engage3’s market share adoption._x000D_
_x000D_
0_x000D_
DAVIS, Calif., July 10, 2017-- Engage3, a leading competitive intelligence and consumer engagement company, today announced its $12-million round of Series B financing. The round is led by Kayne NewRoad Ventures Fund II, LP (KNRVII) with participation from Pereg Ventures, Moneta Ventures, and Dale Carlsen, the Founder of The Sleep Train Mattress Center (now Mattress Firm). _x000D_
_x000D_
The investment will place Doug Degn, a former Walmart EVP of Merchandising, and Itzhak Fisher, the former EVP of Global Business Development and M&amp;A with Nielsen, on the company’s Board of Directors. _x000D_
_x000D_
The funding will enable Engage3 to grow the team, expand upon its omni-channel retail pricing platform, and accelerate the deployment of the company’s B2B personalization solution. _x000D_
_x000D_
“Simply put, Engage3’s platform to gather competitive pricing intelligence enables retailers to deliver thoughtful pricing,” said Doug Degn, Partner with KNRVII. “Thoughtful pricing – the idea of finding balance between delivering the value that customers expect every day and achieving desired levels of profitability. This is no easy task in today’s ultra-competitive marketplace.” _x000D_
_x000D_
“Engage3 is a great example of the type of founder-led businesses with domain expertise, that we like to invest in,” said Itzhak Fisher, Managing Partner of Pereg Ventures. "The competitive and promotional pricing intelligence platform that Ken and the team have developed over the last few years presented a great investment opportunity for us, and we're excited to support the company in their next chapter of growth.” _x000D_
_x000D_
Engage3 has achieved 200% year-over-year growth and services over 25 tier-1 major retailers across North America and the U.K. Engage3 provides Data-as-a-Service, Analytics-as-a-Service, and Software-as-a-Service offerings that cumulatively add between 35-150 basis points to their customers’ pricing programs. _x000D_
_x000D_
“We’ve entered a new phase in the evolution of retail,” said Ken Ouimet, Founder and CEO of Engage3, “and our continued traction in the market is a testament to the differentiating value we’re creating for our customers as we work with them to compete more profitably. We are incredibly humbled and energized to be joined by our new investors on our journey to transform retail pricing.” _x000D_
_x000D_
Previous Engage3 investors include The McClatchy Company (NYSE: MNI) and Swift Communications. _x000D_
_x000D_
About Engage3™ _x000D_
_x000D_
Founded by the same team that pioneered Retail Price Optimization at Khimetrics, Engage3™ combines data science, deep domain expertise, and innovative technology to be a leading competitive intelligence provider and consumer science company. Engage3’s omni-channel competitive intelligence SaaS platform, MissionControl™, improves CPG companies’ competitive visibility and maximizes their ROI. MissionControl™ is powered by advanced predictive analytics and Engage3’s historical product and pricing database, which consists of over 8 million UPCs and 10 billion price updates per year across over 32,000 retail locations. Engage3 is also recognized by IDC Retail Insights as a first mover in providing participatory commerce solutions for retailers and manufacturers via its Consumer Engagement and Personalization Platform. The platform leverages digital assistants to enable true 1-1 offers that improve the ROI of trade funds 4x over traditional promotions and help retailers &amp; brands transition to this hyper competitive future of personalized pricing. More information is available at http://www.engage3.com. _x000D_
_x000D_
About Kayne NewRoad Ventures Fund II, L.P. _x000D_
_x000D_
Kayne NewRoad Ventures Fund II, L.P. is a joint venture between Kayne Anderson Capital Advisors, L.P. and NewRoad Capital Partners, LLC. The Fund was formed to create and target demand-driven businesses with strong management teams in targeted market niches with operational expertise and capital to achieve outsized growth. The fund focuses on markets including retail, consumer packaged goods, supply chain and logistics, consumer healthcare, environmental and U.S. manufacturing. The fund is co-managed by Kayne Anderson Capital Advisors, L.P. and NewRoad Capital Partners, LLC. _x000D_
_x000D_
Kayne Anderson Capital Advisors, L.P., founded in 1984, is a leading independent alternative investment management firm focused on niche investing in upstream oil and gas companies, energy infrastructure, specialized real estate, middle market credit and growth private equity. Kayne Anderson’s investment philosophy is to pursue niches, with an emphasis on cash flow, where our knowledge and sourcing advantages enable us to deliver above-average, risk-adjusted investment returns. Kayne Anderson manages over $23 billion in assets for institutional investors, family offices, high net worth and retail clients and employs over 300 professionals in eight offices across the United States. _x000D_
_x000D_
NewRoad Capital Partners, LLC is a venture and growth equity firm focused on investing in technology-enabled businesses with an emphasis on retail, consumer packaged goods, supply chain, data, health and wellness, and U.S. manufacturing. NewRoad is based in Bentonville, Arkansas, the epicenter of retail, supply-chain, and logistics and is currently investing out of its second fund.</t>
  </si>
  <si>
    <t>Business Day (South Africa)_x000D_
July 11, 2017 Tuesday_x000D_
_x000D_
Business Day Edition_x000D_
SepFluor to finally build Nokeng mine_x000D_
_x000D_
BYLINE: Charlotte Mathews_x000D_
SECTION: _x000D_
PRINT:PAGE_x000D_
LENGTH: 324 words_x000D_
FLUORSPAR PRODUCT_x000D_
_x000D_
SepFluor to finally build Nokeng mine_x000D_
_x000D_
Energy &amp; Resources Writer_x000D_
_x000D_
SepFluor has begun work on the R1.7bn Nokeng fluorspar mine at Rust de Winter, northeast of Pretoria, with funding provided by private equity and banks, it said on Monday._x000D_
_x000D_
SepFluor, which was unbundled from Sephaku Holdings in 2012, has been planning the mine for at least seven years and originally intended to couple it with a fluorchemical plant at Ekandustria. It had to shelve plans for the plant because of difficulties in raising funding._x000D_
_x000D_
SA has the biggest fluorspar reserves in the world, according to the US Geological Survey in January 2017, but global production has fallen because of weak prices. Calcium fluoride is used in steel and aluminium production and to make refrigerants._x000D_
_x000D_
The company said construction of the mine should be completed within 21 months for first production in early 2019. It is targeting output of 180,000 tonnes a year of acid-grade fluorspar and 30,000 tonnes a year of metallurgical grade. A long-term deal has been concluded with Traxys to market and distribute the product._x000D_
_x000D_
About 300 jobs will be created during construction and 200 during operations._x000D_
_x000D_
Nokeng's key equity funders include the African Minerals Exploration and Development Fund II, a private equity fund formed by entrepreneurs David Twist and Rudolph de Bruin; Ixofluor, which is backed by the Lelau Mohuba Trust and headed by Sephaku Holdings founder and CEO Lelau Mohuba; Traxys Projects, which is part of commodities trader Traxys Europe; and funds managed by two of African Minerals Exploration and Development Fund II's investors, Kuramo Capital and Tribus Capital._x000D_
_x000D_
The financing will come from a consortium of three primary lenders: Nedbank, Nederlandse Financierings-Maatschappij Voor Ontwikkelingslanden and Deutsche Investitions Und Entwicklungsgesellschaft._x000D_
_x000D_
The Department of Trade and Industry has approved an infrastructure grant of R21m._x000D_
_x000D_
mathewsc@fm.co.za_x000D_
_x000D_
LANGUAGE: ENGLISH_x000D_
PUBLICATION-TYPE: Newspaper_x000D_
SUBJECT: _x000D_
PRIVATE EQUITY (90%); HOLDING COMPANIES (90%); MISC CHEMICAL &amp; FERTILIZER MINERAL MINING (90%); MUTUAL FUNDS (89%); PROSPECTING &amp; EXPLORATION (78%); EXTRACTIVE METALLURGY (78%); ALUMINUM INDUSTRY (78%); INTERNATIONAL ASSISTANCE (77%); ENTREPRENEURSHIP (76%); GEOLOGY &amp; GEOPHYSICS (75%); COMMODITIES TRADING (74%); FLUORINE (74%); ALUMINA &amp; ALUMINUM PRODUCTION (71%); COMMODITIES BROKERS (66%); EXECUTIVES (64%); JOB CREATION (52%); EMPLOYMENT GROWTH (52%); COMMERCE DEPARTMENTS (50%)_x000D_
CITY: _x000D_
PRETORIA, SOUTH AFRICA (91%)_x000D_
COUNTRY: _x000D_
SOUTH AFRICA (91%)_x000D_
LOAD-DATE: July 11, 2017_x000D_
_x000D_
Copyright 2017 BDFM Publishers PTY Ltd._x000D_
All Rights Reserved</t>
  </si>
  <si>
    <t>Secondaries Investor_x000D_
July 7, 2017 Friday_x000D_
Vermont re-ups with Asia Alternatives_x000D_
_x000D_
LENGTH: 302 words_x000D_
TheUniversity of Vermont and State Agricultural College has re-upped in Asia Alternative Management's fifth fund of funds with half what it committed to the previous vehicle._x000D_
_x000D_
The universitycommitted $5 million toAsia Alternatives Capital Partners V, according to minutes from its investment committee's March meeting. It is slightly underweight in its emerging market and private equity allocations, the documents show._x000D_
_x000D_
Fund V is targeting $1.3 billion, according to PEI data._x000D_
_x000D_
Its predecessor, the $1.8 billion Asia Alternatives Capital Partners IV, delivered a net internal rate of return of 10 percent and a return multiple of 1.1x as of 31 September 2016, Secondaries Investor reported in June._x000D_
_x000D_
San Francisco-headquarteredAsia Alternatives Management's fifthfund of funds is targeting $1.3 billion, according to PEIdata. It will invest in Greater China, Japan, South Korea, India, South-East Asia and Australia, either through the firm's existing manager base or through new managers that show potential._x000D_
_x000D_
The firm will invest in around 20 fund managers for Fund V, 60 percent of which will be from its core manager group, with first-timers accounting for20 percent,according to documents from theMinnesota State Board of Investment, which committed $100 million to the vehicle._x000D_
_x000D_
Up to 30 percent can go on secondaries or direct co-investments, with as much as 85 percent mandated for primaries._x000D_
_x000D_
Asia Alternatives has previously backed funds managed by Chinese agri-focused firm Hosen Capital, North Asia-focused MBK Partners and Beijing-headquartered firm CDH Investments,PEI data show._x000D_
_x000D_
The firm's management fee is 1 percent of commitments, which will be reduced to 0.5 percent after the closing of a subsequent fund as well as the expiration of the commitment period, according to the Minnesota documents._x000D_
_x000D_
07.07.201715:27_x000D_
_x000D_
LANGUAGE: ENGLISH_x000D_
PUBLICATION-TYPE: Magazine_x000D_
SUBJECT: _x000D_
MUTUAL FUNDS (91%); MANAGERS &amp; SUPERVISORS (90%); FUNDS OF FUNDS (90%); EMERGING MARKETS (78%); INVESTMENT MANAGEMENT (78%); US STATE GOVERNMENT (78%); PRIVATE EQUITY (73%); TALKS &amp; MEETINGS (72%)_x000D_
CITY: _x000D_
BEIJING, CHINA (54%)_x000D_
STATE: _x000D_
NORTH CENTRAL CHINA (79%)_x000D_
COUNTRY: _x000D_
ASIA (93%); INDIA (79%); CHINA (79%); KOREA, REPUBLIC OF (79%); JAPAN (79%); NORTHERN ASIA (58%); SOUTH-EASTERN ASIA (58%)_x000D_
LOAD-DATE: July 11, 2017_x000D_
_x000D_
Copyright 2017 PEI Media Ltd._x000D_
All Rights Reserved</t>
  </si>
  <si>
    <t>Kirkland Guides Summit Partners In $814M Euro Fund Close_x000D_
By Matthew Perlman_x000D_
_x000D_
Law360, New York (July 20, 2017, 4:19 PM EDT) -- Private equity firm Summit Partners said Thursday that it has closed a new fund focused on investing in European companies, after hitting its hard cap by pulling in €700 million ($814 million), with guidance from Kirkland &amp; Ellis LLP._x000D_
_x000D_
Fundraising for Europe Growth Equity Fund II launched earlier this year, and closed after exceeding its initial target through commitments from new and existing investors, the firm said in a statement Thursday. Summit Partners’ London office will look to use the fund to make investments of €20…</t>
  </si>
  <si>
    <t>Local Startup Program Attracts Global Talent_x000D_
Ms Lynn Tay_x000D_
Published: Friday, July 21, 2017_x000D_
Received: Friday, July 21, 2017, 1:10:43 PM BST_x000D_
Word Count: 251_x000D_
_x000D_
(Mondaq Business Briefing)_x000D_
_x000D_
Local Startup Program Attracts Global Talent - Aird &amp;Berlis LLP ( Canada)_x000D_
_x000D_
21 July 2017_x000D_
_x000D_
By Ms Lynn Tay_x000D_
_x000D_
Startup Source has covered the potential impact of Trump's presidency on Canada's startup space. A Toronto-based investment fund and accelerator, Extreme Venture Partners (EVP), is Canada's latest to vie for global talent. In an active response to Trump's travel and immigration policy, EVP announced its third venture capital fund. Extreme Accelerator is a new accelerator program targeting immigrant entrepreneurs. EVP and Extreme Accelerator will work with Canada's Startup Visa Program to vet potential candidates and to streamline their movement into Canada._x000D_
_x000D_
EVP expects to fund 10 international startups per year for three years, with an initial investment of $50,000 to $100,000. If an international startup is accepted, Extreme Accelerator will assist in immigrating up to five members of the startup, along with their families, to Canada, providing them with the opportunity for permanent residency. This new fund also intends to invest in 20 promising local startups. Along with the initial investment, startups will have access to mentorship, resources, connections and the potential for future funding. _x000D_
_x000D_
The content of this article is intended to provide a general guide to the subject matter. Specialist advice should be sought about your specific circumstances._x000D_
_x000D_
Ms Lynn Tay_x000D_
_x000D_
Aird &amp;Berlis LLP_x000D_
_x000D_
Brookfield Place_x000D_
_x000D_
Suite 1800, Box 754_x000D_
_x000D_
181 Bay Street_x000D_
_x000D_
Toronto_x000D_
_x000D_
M5J 2T9_x000D_
_x000D_
CANADA_x000D_
_x000D_
E-mail: koliveira@airdberlis.com_x000D_
_x000D_
URL: www.airdberlis.com_x000D_
_x000D_
(c) Mondaq Ltd, 2017 - Tel. +44 (0)20 8544 8300 - http://www.mondaq.com_x000D_
_x000D_
 _x000D_
 _x000D_
 _x000D_
 _x000D_
(c) 2017 Mondaq Ltd</t>
  </si>
  <si>
    <t>peHUB_x000D_
July 11, 2017 Tuesday 2:16 PM EST_x000D_
Growth Capital Partners wraps up fourth fund_x000D_
_x000D_
BYLINE: Iris Dorbian_x000D_
LENGTH: 524 words_x000D_
Growth Capital Partners, a private equity firm that invests in UK-based small to medium-sized businesses, has closed its fourth fund at 205 million pounds. The limited partners of Growth Capital Partners Fund IV include public pension funds, corporate pension funds and investment management groups from the U.S. and Europe. Atlantic-Pacific Capital was the placement agent._x000D_
_x000D_
PRESS RELEASE_x000D_
_x000D_
NEW YORK &amp; LONDON &amp; HONG KONG–(BUSINESS WIRE)–Atlantic-Pacific Capital, one of the largest privately-owned global placement agent and advisory firms focussed on alternative investments, is pleased to announce the final closing of Growth Capital Partners Fund IV (“Fund IV” or the “Fund”) with £205 million of capital commitments. Fund IV received outstanding support from a diverse group of institutional investors, including public pension funds, corporate pension funds and investment management groups across the US and Europe._x000D_
_x000D_
“We are pleased to have partnered with Growth Capital Partners (“GCP”) on their fourth fundraise. Investors were very receptive to GCP’s distinct and differentiated strategy in the UK lower middle market, which has proven to generate strong results on a consistent basis. We congratulate the team on a successful fundraise,” commented Richard Awbery, Partner at Atlantic-Pacific Capital._x000D_
_x000D_
Garrett Curran, Managing Partner at Growth Capital Partners, said, “We are delighted with the continued support from our existing investors as well as the backing of several newly welcomed investors in the Fund. Atlantic-Pacific Capital was instrumental throughout the fundraising process in helping us secure commitments in excess of our target. Fund IV is off to a promising start with four seed assets, and we remain committed to investing in UK SMEs – a key driver of the UK economy.”_x000D_
_x000D_
About Atlantic-Pacific Capital, Inc. (www.apcap.com)_x000D_
Atlantic-Pacific Capital is one of the largest privately-owned global placement agent and advisory firms dedicated to raising capital for alternative investments. Since 1995, the firm has executed over 95 capital raising assignments aggregating in excess of $66 billion for an extraordinary group of alternative asset managers. Typical fund placement mandates include private equity, real estate, real assets, private credit, natural resources and infrastructure. Atlantic‐Pacific Capital provides global marketing distribution and project management execution using a focused and customized approach. With experienced professionals located in eight offices throughout the United States and in London and Hong Kong, Atlantic‐Pacific Capital maintains a global network of trusted relationships with influential institutional investors._x000D_
_x000D_
About Growth Capital Partners LLP (www.growthcapital.co.uk)_x000D_
Growth Capital Partners LLP is an independent private equity company, which invests in growing UK SMEs. Its distinct, flexible approach allows GCP to fully finance deals, giving portfolio companies the best possible platform for growth. With a long track record of specialist investing in UK SMEs, GCP is focussed on partnering with ambitious, like-minded management teams to grow value in their businesses._x000D_
_x000D_
LANGUAGE: ENGLISH_x000D_
PUBLICATION-TYPE: Web Publication_x000D_
SUBJECT: _x000D_
PENSION FUNDS (90%); PRIVATE EQUITY (90%); INVESTMENT MANAGEMENT (90%); LIMITED PARTNERSHIPS (89%); PRIVATELY HELD COMPANIES (89%); SMALL BUSINESS (89%); ALTERNATIVE INVESTMENTS (89%); ALLIANCES &amp; PARTNERSHIPS (78%); PUBLIC EMPLOYEE RETIREMENT SYSTEMS (77%); FUNDRAISING (73%); PROJECT MANAGEMENT (72%)_x000D_
Funds_x000D_
CITY: _x000D_
NEW YORK, NY, USA (90%); LONDON, ENGLAND (88%)_x000D_
STATE: _x000D_
NEW YORK, USA (90%)_x000D_
COUNTRY: _x000D_
UNITED STATES (94%); UNITED KINGDOM (92%); EUROPE (90%)_x000D_
LOAD-DATE: July 11, 2017_x000D_
_x000D_
Copyright 2017 HedgeWorld USA Inc.,_x000D_
All Rights Reserved</t>
  </si>
  <si>
    <t>Banking and Credit News_x000D_
July 11, 2017 Tuesday_x000D_
UBS mobilizing private wealth for public good_x000D_
_x000D_
LENGTH: 247 words_x000D_
UBS, the world's global wealth manager, has raised USD 325 million for The Rise Fund as part of a five-year plan to mobilize private wealth for public good, the company said._x000D_
_x000D_
_x000D_
_x000D_
The sum raised represents the largest investment in the private equity impact investment vehicle. The Rise Fund is committed to achieving measurable, positive social and environmental outcomes alongside competitive financial returns. Its objectives are aligned with the UN SDGs. _x000D_
_x000D_
After raising USD 471 million for its UBS Oncology Impact Fund last year, UBS committed to raise USD 5 billion for SDG-related impact investments over the next five years at the World Economic Forum Annual Meeting 2017 in Davos. _x000D_
_x000D_
UBS provides financial advice and solutions to wealthy, institutional and corporate clients worldwide, as well as private clients in Switzerland. The operational structure of the Group is comprised of our Corporate Center and five business divisions: Wealth Management, Wealth Management Americas, Personal &amp; Corporate Banking, Asset Management and the Investment Bank. _x000D_
_x000D_
UBS's strategy builds on the strengths of all of its businesses and focuses its efforts on areas in which it excels, while seeking to capitalize on the compelling growth prospects in the businesses and regions in which it operates, in order to generate attractive and sustainable returns for its shareholders. All of its businesses are capital-efficient and benefit from a strong competitive position in their targeted markets._x000D_
_x000D_
LANGUAGE: ENGLISH_x000D_
PUBLICATION-TYPE: Newswire_x000D_
JOURNAL-CODE: BCN_x000D_
SUBJECT: _x000D_
WEALTH MANAGEMENT (93%); ETHICAL INVESTING (90%); PRIVATE EQUITY (78%); INVESTMENT BANKING (78%); SHAREHOLDER MEETINGS (77%); TALKS &amp; MEETINGS (76%); SHAREHOLDERS (72%); MARKET DEMOGRAPHICS (68%); COMMERCIAL BANKING(67%)_x000D_
COMPANY: _x000D_
UBS AG (92%)_x000D_
TICKER: _x000D_
UBSW (JSE) (92%)_x000D_
INDUSTRY: _x000D_
NAICS522110 COMMERCIAL BANKING (92%); SIC6029 COMMERCIAL BANKS, NEC (92%)_x000D_
COUNTRY: _x000D_
SWITZERLAND (91%)_x000D_
LOAD-DATE: July 11, 2017_x000D_
_x000D_
Copyright 2017 Normans Media Limited_x000D_
All Rights Reserved</t>
  </si>
  <si>
    <t>Blackhorn Ventures Finds $13M For First Venture Fund_x000D_
_x000D_
Boulder- and Palo Alto, California-based Blackhorn Ventures, a new venture capital fund run by Trevor Zimmerman and Philip O'Connor, has raised $13M as part of its first fund, targeted at $25M, according to a regulatory filing by the company this week. The filing says that so far, Blackhorn has 27 Limited Partners committed to the fund. Blackhorn says it invests in Internet-of-Things (IoT), artificial intelligence, healthcare, and energy efficiency, and specifically is looking for companies at the intersection of technology and resource efficiency. Zimmerman previously served at Kurion and with the Navy; O'Connor as co-founder and CEO of PAX Pure.</t>
  </si>
  <si>
    <t>Z Capital collects $286.5 mln for $1 bln-targeted fund_x000D_
July 11, 2017 By Iris Dorbian_x000D_
Z Capital has raised $286.5 million for its third fund, according to an SEC filing. The target is $1 billion.</t>
  </si>
  <si>
    <t>HealthEdge moves closer to $175m fund III target_x000D_
July 11, 2017_x000D_
HealthEdge Investment Partners is edging closer to its $175m Fund III target, having raised at least $147m for the vehic</t>
  </si>
  <si>
    <t>GPF acquires transport and logistics business Vicarli_x000D_
By Luciano Figari - 11th July 2017_x000D_
_x000D_
Share on Facebook Tweet on Twitter _x000D_
Spanish lower mid-market firm GPF Capital has acquired a majority stake in logistics and transport company Vicarli._x000D_
_x000D_
Founded in 1978, Vicarli has a presence in Spain, Mexico, Chile, US, Costa Rica and Portugal._x000D_
_x000D_
The company expects to have revenues of more than €30m in 2017._x000D_
_x000D_
“GPF’s investment will boost Vicar’s growth via a significant geographical expansion with the objective of further growing the company in Spain as well as in America and Asia,” Jesús Liberal, chief executive officer of Vicarli, said._x000D_
_x000D_
After the transaction the management team will remain significant shareholders in the company._x000D_
_x000D_
_x000D_
This is the fifth deal completed by GPF Capital following the investments in cheese-maker Queseria Iberia, telecommunications business Acuntia, automotive retail chain Aurgi and nightclub operator Pachá._x000D_
_x000D_
GPF’s first fund reached a €103.9m final close in 2015 after only six months on the road.</t>
  </si>
  <si>
    <t>Private Equity International_x000D_
July 11, 2017 Tuesday 12:00 PM GMT_x000D_
RCP Advisors raises $75m_x000D_
_x000D_
LENGTH: 72 words_x000D_
HIGHLIGHT: _x000D_
"View the latest capital raises_x000D_
_x000D_
RCP Advisors has raised $75 million to date for its RCP Fund XII, according to a SEC filing. The Chicago-headquartered firm has set a $400 million target and began fundraising in 2017. The SEC filing did not disclose whether the capital raise constituted a final or interim close._x000D_
_x000D_
Its previous fund raised $315 million in 2017._x000D_
_x000D_
The fund will target private equity fund opportunities in a diverse number of sectors in the United States._x000D_
_x000D_
LANGUAGE: ENGLISH_x000D_
PUBLICATION-TYPE: Web Publication_x000D_
SUBJECT: _x000D_
FUNDRAISING (88%); MUTUAL FUNDS (88%); PRIVATE EQUITY (85%)_x000D_
COUNTRY: _x000D_
UNITED STATES (64%)_x000D_
LOAD-DATE: July 11, 2017_x000D_
_x000D_
Copyright 2017 PEI Media Ltd._x000D_
All Rights Reserved</t>
  </si>
  <si>
    <t>Phoenix Equity Partners soars to £415m final close for fourth fundraise_x000D_
July 24, 2017_x000D_
Phoenix Equity Partners has hit a £415m final close for its latest fund targeting small and medium-sized businesses acr</t>
  </si>
  <si>
    <t>Monta Vista Capital to raise $30 million second venture fund_x000D_
July 24, 2017 By Mark Boslet_x000D_
Monta Vista Capital has set out to raise a $30 million second venture fund, according to a filing with the SEC._x000D_
_x000D_
No first close was reported. The fund is managed by General Partner Venktesh Shukla._x000D_
_x000D_
The filing can be found here.</t>
  </si>
  <si>
    <t>GPF Capital makes 3x on first exit from maiden fund_x000D_
By Luciano Figari - 12th July 2017_x000D_
_x000D_
Share on Facebook Tweet on Twitter _x000D_
GPF Capital has generated a return of around 3x from the first exit from its maiden fund._x000D_
_x000D_
The Spanish lower mid-market private equity firm has sold information and telecommunications company Acuntia to trade buyer Vinci Energies after an 18-month hold._x000D_
_x000D_
Following the transaction, Vinci Energies will own 85 per cent of the company and the remaining 15 per cent left will be in the hands of Acuntia senior executives._x000D_
_x000D_
The company carries out most of its business activities in Spain and also provides services in several countries in the Americas, Europe, Asia and Africa. Acuntia employs 340 people and generated revenues of €90m in 2016. _x000D_
_x000D_
This is the first exit from GPF’s maiden fund, which reached a €103.9m final close in 2015 after only six months on the road._x000D_
_x000D_
_x000D_
So far the fund has been invested in cheese-maker Queseria Iberia, telecommunications business Acuntia, automotive retail chain Aurgi, nightclub operator Pachá and transport and logistics business Vicarli._x000D_
_x000D_
Further reading:</t>
  </si>
  <si>
    <t>BioCrossroads raises $5 mln for $12 mln seed fund_x000D_
July 12, 2017 By Kaitlyn Landgraf Bartley_x000D_
Indianapolis-based BioCrossroads has raised $5 million for its targeted $12 million third fund, Indiana Seed Fund III, according to a regulatory filing. As part of the Central Indiana Corporate Partnership, BioCrossroads invests in life sciences companies based in Indiana and is led by David Lawther Johnson. Three investors have committed to the fund, according to the filing.</t>
  </si>
  <si>
    <t>Designer Fund aims to raise $40 mln for second fund_x000D_
July 12, 2017 By Alastair Goldfisher _x000D_
The Designer Fund, a San Francisco-based firm that makes seed-stage investments in tech startups with a strong design focus, has filed a regulatory document seeking to raise $40 million for its second fund. The fund is twice the size of its $20 million inaugural effort that was closed in 2016. Portfolio companies include Hustle, Omada Health and Shyp, among others. Designer Fund is led by co-founding General Partners Enrique Allen and Ben Blumenfeld.</t>
  </si>
  <si>
    <t>Business Wire_x000D_
July 12, 2017 Wednesday 1:00 PM GMT_x000D_
NRD Capital Management, LLC Announces Closing of Fund II_x000D_
_x000D_
; _x000D_
- $100 Million Fund will Invest in Franchised and Multi-location Businesses Domestically and Internationally_x000D_
_x000D_
; _x000D_
- Created Healthcare infrastructure to establish a leadership position in the growing vertical of Medical-related Franchising_x000D_
_x000D_
; _x000D_
_x000D_
DATELINE: ATLANTA_x000D_
NRD Capital Management, LLC ("NRD"), an Atlanta-based private equity firm that specializes in franchised and multi-location business investments, today announced it has closed NRD Partners II L.P. ("NRDP II") with total investor limited partner commitments of $104 million secured over the past four months, exceeding the fund's target of $100 million._x000D_
_x000D_
NRD focuses on companies specializing in franchised and multi-location business models. With NRDP II, the firm will continue its strategy of investing in brands that offer superior products/services and compelling unit economics, and maximizing their potential through the franchise business model. As NRD looks to invest NRDP II, it will continue to invest in domestic and international restaurant concepts, as well as new and emerging verticals such as healthcare franchising, in order to take advantage of important future trends._x000D_
_x000D_
"We are extremely pleased at how quickly we were able to raise this fund as it is a testament to the confidence our limited partners have in our unique investment philosophy. We greatly appreciate the continued support from our Fund I investors - 91 percent of whom have also invested in Fund II, many with significantly higher commitments," said Aziz Hashim, Managing Partner of NRD. "We are also delighted to welcome a number of new investors to Fund II. In fact, interest has been so great that the fund is oversubscribed and has a waiting list of additional interested investors."_x000D_
_x000D_
Hashim continued: "With our operating expertise, wide network of franchisees and partnership approach to interacting with our portfolio companies, we have the unique ability to enable accelerated, but responsible, growth for brands. We look forward to making collaborative equity investments to enhance our portfolio and create opportunities for entrepreneurs through franchising."_x000D_
_x000D_
NRD has thus far acquired two multi-location franchise brands, Frisch's Big Boy and Fuzzy's Taco Shop , which have generated $450 million in annual system revenues from 220 locations in 12 states. Both brands are currently in NRD's portfolio. For more information please visit www.nrdcapital.com ._x000D_
_x000D_
About NRD Capital_x000D_
_x000D_
NRD Capital Management, LLC, invests in brands that offer superior products or services and compelling unit-level economics in order to help them strategically grow through the power of franchising. The fund was founded in 2014 by Aziz Hashim, one of the world's leading experts on franchising, with the goal of leveraging operational and financial experience to position high quality brands for responsible accelerated growth. The differentiated private equity fund takes a unique approach to investing, applying operating expertise and leveraging its wide network of franchisees in addition to infusing capital in its portfolio companies._x000D_
_x000D_
View source version on businesswire.com: http://www.businesswire.com/news/home/20170712005407/en/_x000D_
_x000D_
_x000D_
_x000D_
_x000D_
_x000D_
CONTACT: ICR_x000D_
Joy Murphy, 646-277-1242_x000D_
Joy.Murphy@icrinc.com_x000D_
http://www.businesswire.com_x000D_
_x000D_
Copyright 2017 Business Wire, Inc.</t>
  </si>
  <si>
    <t>Patriot Financial Partners targets $300 mln for third fund_x000D_
July 25, 2017 By Iris Dorbian_x000D_
Patriot Financial Partners has raised over $128 million for its third fund, according to an SEC filing. The target is $300 million. The Philadelphia-based private equity firm invests in community banks and financial services-related companies.</t>
  </si>
  <si>
    <t>TenOneTen Ventures targets $50 mln for sophomore fund_x000D_
July 25, 2017 By Iris Dorbian_x000D_
TenOneTen Ventures is seeking to raise $50 million for its second fund, according to an SEC filing. The Los Angeles-based venture firm backs tech startups.</t>
  </si>
  <si>
    <t>Secondaries Investor_x000D_
August 24, 2017 Thursday_x000D_
Akina aims for hard-cap on Euro Choice Secondary II exclusive_x000D_
_x000D_
LENGTH: 288 words_x000D_
Akina Partners has surpassed the€225 million target on its second dedicated secondaries fund, Secondaries Investor has learned._x000D_
_x000D_
Euro Choice Secondary II has hitthe €245 million mark in its fundraise and is aiming to reachits €300 million hard-cap by the year's end, Akina Partners confirmed._x000D_
_x000D_
The fund launched in June 2016, according to data from Private Equity International, and hit secondclose on €120 million in June 2016._x000D_
_x000D_
Like its predecessor, Euro Choice SecondaryII makes investments of between €5 million and €30 million in small- and mid-market European targets._x000D_
_x000D_
Investors in the fund include Finnish insurance company LahiTapiola, according to PEI data._x000D_
_x000D_
Akina's debut secondaries fund Euro Choice Secondary held a final close on €224 million in January 2015, aboveits €200 million target, PEI data show. According to marketing documents seen by Secondaries Investor, that fund has returned a net total value to paid in multipleof 1.88x._x000D_
_x000D_
Investors in the fund include York College of Pennsylvania, a US endowment, according to PEI data._x000D_
_x000D_
Earlier this week, the firm came to market with its latest flagship fund of funds Euro Choice VII, which is targeting €300 million.As much as 20 percent of that fund is allocated to secondaries, according to a source familiar with the fundraising._x000D_
_x000D_
In February Akina Partners was acquired by Swiss counterpart Unigestion, creatinga European mid-market specialist with more than €25 billion in assets. Although Akina will eventually take the Unigestion name, Secondaries Investor understands, for now thetwo investment teams will work on their respective funds and with their own existing investors, Unigestion's chairman Bernard Sabrier told Secondaries Investor in February._x000D_
_x000D_
24.08.201715:55_x000D_
_x000D_
LANGUAGE: ENGLISH_x000D_
PUBLICATION-TYPE: Magazine_x000D_
SUBJECT: _x000D_
MUTUAL FUNDS (90%); FUNDRAISING (78%); FUNDS OF FUNDS (78%); PRIVATE EQUITY (73%)_x000D_
STATE: _x000D_
PENNSYLVANIA, USA (68%)_x000D_
COUNTRY: _x000D_
SWITZERLAND (79%); UNITED STATES (68%); FINLAND (55%)_x000D_
LOAD-DATE: August 25, 2017_x000D_
_x000D_
Copyright 2017 PEI Media Ltd._x000D_
All Rights Reserved</t>
  </si>
  <si>
    <t>Secondaries Investor_x000D_
August 24, 2017 Thursday_x000D_
Hollyport eyes final close on Fund VI above target exclusive_x000D_
_x000D_
LENGTH: 295 words_x000D_
Hollyport Capital, a London-headquartered tail-end secondaries specialist, is set to hold the final close on its sixth fund above its target of$400 million, Secondaries Investorhas learned._x000D_
_x000D_
The firm expects the close onHollyport Secondary Opportunities VI before the end of the third quarter, according to a source familiar with the fundraising. The fund was being pre-marketed as of February and was registered in Jersey last December, asSecondaries Investor reported._x000D_
_x000D_
A filing with the USSecurities and Exchange Commission from April shows Fund VIheld afirst close on $22 million._x000D_
_x000D_
This is Hollyport's first fund to be denominated in US dollars and to file a Form D with the US regulator. The firm's previous funds are sterling-denominated, and itstwo previous funds have been more than double the size of their predecessors._x000D_
_x000D_
Fund VI will follow it predecessors' strategy of predominately acquiring stakesin funds that are "approaching or have exceeded their original fixed term", according to Hollyport's website, as well as secondariesco-investments, direct investments and restructurings._x000D_
_x000D_
The fund is global in scope and also looks atspecialised investment funds covering asset classes such as mezzanine debt, real estate and infrastructure._x000D_
_x000D_
In August, Fund Vsnapped up stakes in 3i'sEuropartners IVc fund, a 2003-vintage, €2.7 billion buyoutvehicle thattargeted European mid-market opportunities, andNPII, a 2006-vintage, €100 million vehicle focused on lower mid-market opportunities in Poland, managed by Krokus Private Equity._x000D_
_x000D_
In February, Fund V picked up a stake in the €2.1 billion Terra Firma Capital Partners II,the UK buyout firm's first independently-raised fund after its 2002 spin-out from Japanese bank Nomura._x000D_
_x000D_
Hollyport Capital declined to comment._x000D_
_x000D_
24.08.201700:10_x000D_
_x000D_
LANGUAGE: ENGLISH_x000D_
PUBLICATION-TYPE: Magazine_x000D_
SUBJECT: _x000D_
PRIVATE EQUITY (78%); BUYINS &amp; BUYOUTS (78%); FOREIGN INVESTMENT (76%); FUNDRAISING (73%); US DOLLAR (70%)_x000D_
COMPANY: _x000D_
TERRA FIRMA CAPITAL PARTNERS LTD (51%)_x000D_
INDUSTRY: _x000D_
NAICS523120 SECURITIES BROKERAGE (51%); SIC6211 SECURITY BROKERS, DEALERS, &amp; FLOTATION COMPANIES (51%)_x000D_
CITY: _x000D_
LONDON, ENGLAND (73%)_x000D_
COUNTRY: _x000D_
UNITED STATES (91%); UNITED KINGDOM (73%); POLAND (67%); CENTRAL EUROPE (52%)_x000D_
LOAD-DATE: August 25, 2017_x000D_
_x000D_
Copyright 2017 PEI Media Ltd._x000D_
All Rights Reserved</t>
  </si>
  <si>
    <t>Venture capital fund by women, for women launches at opportune time_x000D_
XFactor Ventures has launched to back start-ups that include female founders._x000D_
The $3 million fund is managed by women who are also tech entrepreneurs._x000D_
Flybridge Ventures helped start XFactor and is the fund's anchor limited partner._x000D_
Lora Kolodny	| @lorakolodny_x000D_
21 Hours Ago_x000D_
CNBC.com_x000D_
715_x000D_
SHARES_x000D_
Chip Hazard and Kate Castle from Flybridge and XFactor_x000D_
Flybridge Capital Partners_x000D_
Chip Hazard and Kate Castle from Flybridge and XFactor_x000D_
It's been a dark few weeks for the venture capital industry, which has been stung by repeated stories of sexual harassment._x000D_
_x000D_
A new fund by women and for women should come as a welcome development to female entrepreneurs._x000D_
_x000D_
XFactor Ventures, a $3 million fund backed by venture firm Flybridge Capital Partners, has been formed to invest in tech start-ups that include at least one female founder in their ranks. The fund's general partners are mostly women entrepreneurs, including top executives from Bow &amp; Drape, The Muse, Bitnami and inDinero._x000D_
_x000D_
The effort to get XFactor off the ground began about six months ago, but the launch is timely following the latest allegations of sexual harassment that led founders of Binary Capital and 500 Startups to leave their firms._x000D_
_x000D_
Tech execs and investors such as LinkedIn founder Reid Hoffman responded with well-meaning pledges to clean up the industry. But women VCs said the problem is much bigger. Claudia Iannazzo, a partner at AlphaPrime Ventures, wrote in a post that firms must get serious about setting diversity goals, hiring more women and supporting their development._x000D_
_x000D_
Flybridge, based in Boston, acted as XFactor's anchor partner, meaning it was the first investor and holds a big stake in the fund. Other limited partners are high net-worth individuals._x000D_
_x000D_
 Up till now, there's been a don't ask, don't tell policy in the Valley about this type of behavior: Reporter	Silicon Valley investor resigns following article on unwanted advances toward women _x000D_
Monday, 26 Jun 2017 | 11:28 AM ET | 04:47_x000D_
Chip Hazard of Flybridge has joined XFactor as its lone male investing partner. Kate Castle, also from Flybridge, will be an operating partner at XFactor, helping start-ups with branding and marketing._x000D_
_x000D_
"The whole goal of the fund is to generate attractive investment returns," Hazard said. "We think diverse founding teams build better companies, have broader insights into market opportunities, and can make products for different audiences."_x000D_
_x000D_
Castle said diverse teams are better positioned to recruit talent, because "women engineers may hesitate to join a company that doesn't already include women in technical roles."_x000D_
_x000D_
In a blog post announcing the launch of XFactor, Hazard wrote that 80 percent of companies backed by venture investors have all-male founding teams and that women make up only 7 percent of partners at top venture firms._x000D_
_x000D_
"The two are related," he wrote. "Female partners are more likely to back female founders and yet venture firms pull new venture partners from the ranks of successful founders, so the cycle continues and it needs breaking."_x000D_
_x000D_
XFactor will generally write a $100,000 check for each deal and back up to 30 seed-stage companies alongside other prominent early-stage funds, angel groups or accelerators.</t>
  </si>
  <si>
    <t>Boyne closes $126 mln for debut fund_x000D_
July 13, 2017 By Iris Dorbian_x000D_
Boyne Capital Partners has raised $126 million for its inaugural fund, beating its $100 million target. BCM Fund I’s limited partners include insurance companies, fund of funds, family offices and individuals. The fund will focus on the lower middle market sector, specifically companies with revenues of less than $100 million and an EBITDA of $2 million to $10 million._x000D_
_x000D_
PRESS RELEASE_x000D_
_x000D_
MIAMI–(BUSINESS WIRE)–Boyne Capital Partners (“Boyne” or the “Firm”) announced the recent closing of BCM Fund I (“Fund”) with $126 million of total capital commitments, surpassing the original target of $100 million. The Fund includes select limited partners representing insurance companies, fund of funds, family offices and individuals. The Fund targets investments in the lower middle market sector, specifically companies with revenues of less than $100 mm and with EBITDA of $2 mm to $10 mm._x000D_
_x000D_
Boyne Managing Partner, Derek McDowell, commented, “We are pleased with the successful and rapid fund raise, having completed the process in less than a year. We are grateful to our existing LPs who supported us in our first institutional capital raise and whose support has been critical to the growth and success of our firm. We remain committed to investing in the lower end of the middle market and believe this fund enhances our ability to execute on our investment strategy in a disciplined and focused manner.”_x000D_
_x000D_
Boyne has already consummated the first two platform investments for the Fund. The most recent transaction was the acquisition of AmeriBest Home Care, Inc., a senior homecare company based in Pennsylvania._x000D_
_x000D_
Boyne Capital Partners is a Florida-based private equity firm focused on investments in lower middle market companies. Founded in 2006, Boyne has successfully invested in a broad range of industries, including healthcare services, agriculture, consumer products, niche manufacturing, and business &amp; financial services among others. Beyond financial resources, Boyne provides industry and operational expertise to its portfolio companies and partners with management to drive company performance and growth. We specialize in providing the capital necessary to fund corporate growth and facilitate owners and shareholders’ partial or full exit; approximately 50% of our transactions have been recapitalizations of owner operated businesses with the remainder being corporate divestitures, restructurings or special situation opportunities. For more information, visit www.boynecapital.com.</t>
  </si>
  <si>
    <t>peHUB_x000D_
July 13, 2017 Thursday 11:27 AM EST_x000D_
Brentwood Fund IV raises $1.15 bln_x000D_
_x000D_
BYLINE: Luisa Beltran_x000D_
LENGTH: 565 words_x000D_
Brentwood Associates said July 12 that its latest fund closed with $1.15 billion, exceeding its $750 million hard cap and target. Fund VI will make control investments in companies with enterprise values between $50 million and $500 million, with a focus on buyouts, growth equity investments and minority recapitalizations in the North American middle market. Park Hill Group LLC acted as the placement agent, Kirkland &amp; Ellis LLP provided legal advice._x000D_
_x000D_
PRESS RELEASE_x000D_
_x000D_
LOS ANGELES–(BUSINESS WIRE)–July 12, 2017–_x000D_
_x000D_
Brentwood Associates, a leading Los Angeles-based private equity investment firm (“Brentwood”), announced the final closing of Brentwood Associates Private Equity VI, L.P. and parallel funds (“Fund VI”), with $1.15 billion of capital commitments. Fund VI closed at its hard cap and exceeded its target of $750 million. Fund VI is the largest fund raised by Brentwood to date, and the firm now has over $2.4 billion in assets under management. The new fund follows the strategy of its predecessor, Brentwood Associates Fund V, L.P. and parallel funds, which closed at its hard cap in November 2014 with total commitments of $688 million._x000D_
_x000D_
“We are delighted with the results of our fundraising process,” said Brentwood partner, Bill Barnum. “Our team is very appreciative of the long-term support we’ve received from our existing limited partners, and we are excited to welcome new investors to Fund VI. We value these relationships and the confidence our partners have shown in our team and investment strategy.”_x000D_
_x000D_
Brentwood’s investment strategy focuses on partnering with growing category-defining brands, with exceptional customer loyalty and growth prospects, where Brentwood can utilize its experience and resources to realize untapped value. Brentwood is a value-added partner with management in driving growth through improved branding, marketing optimization, new product development, direct-to-consumer growth, distribution expansion and optimization, and acquisitions._x000D_
_x000D_
Fund VI generally will seek to make control-oriented equity investments in companies with enterprise values between $50 million and $500 million, with a focus on buyouts, growth equity investments and minority recapitalizations in the North American middle market. The firm is led by its partners Bill Barnum, Roger Goddu, Steve Moore, Eric Reiter and Rahul Aggarwal._x000D_
_x000D_
Kirkland &amp; Ellis LLP provided legal counsel, and Park Hill Group LLC acted as an advisor and exclusive placement agent._x000D_
_x000D_
ABOUT BRENTWOOD ASSOCIATES_x000D_
_x000D_
Brentwood Associates is a leading consumer-focused private equity investment firm with over $2.4 billion of assets under management and a 30-year history of investing in leading middle-market growth companies. Brentwood focuses on investments in growing businesses where it can leverage its extensive growth experience in segments including branded consumer products; multi-location strategies; direct-to-customer marketing; niche brands with specialty distribution; education; and business services. Since 1984, Brentwood’s dedicated private equity team has invested in 53 portfolio companies with an aggregate transaction value of over $6 billion. With significant experience in both investing and brand building, Brentwood is a value-added partner with entrepreneurs and senior management teams building world-class companies. For more information about Brentwood, please visitwww.brentwood.com._x000D_
_x000D_
LANGUAGE: ENGLISH_x000D_
PUBLICATION-TYPE: Web Publication_x000D_
SUBJECT: _x000D_
PRIVATE EQUITY (89%); MAJOR US LAW FIRMS (89%); BUYINS &amp; BUYOUTS (89%); BRANDING (88%); MARKET SIZE (77%); LIMITED PARTNERSHIPS (76%); FUNDRAISING (73%); LAWYERS (72%); PRODUCT MANAGEMENT (71%); CUSTOMER RELATIONS (69%); NEW PRODUCTS (69%); PRODUCT DEVELOPMENT (67%)_x000D_
Funds_x000D_
COMPANY: _x000D_
KIRKLAND &amp; ELLIS LLP (85%)_x000D_
INDUSTRY: _x000D_
NAICS541110 OFFICES OF LAWYERS (85%); SIC8111 LEGAL SERVICES (85%)_x000D_
CITY: _x000D_
LOS ANGELES, CA, USA (93%)_x000D_
STATE: _x000D_
CALIFORNIA, USA (93%)_x000D_
COUNTRY: _x000D_
UNITED STATES (93%)_x000D_
LOAD-DATE: July 13, 2017_x000D_
_x000D_
Copyright 2017 HedgeWorld USA Inc.,_x000D_
All Rights Reserved</t>
  </si>
  <si>
    <t>Union Capital Associates wraps up sophomore fund at $200 mln_x000D_
_x000D_
July 13, 2017 By Iris Dorbian_x000D_
Union Capital Associates, a lower middle-market private equity firm, has closed its second fund at a hard cap of $200 million. The fund’s limited partners included endowments, foundations, pension funds, financial institutions and family offices. Proskauer Rose LLP provided legal counsel on the fundraising._x000D_
_x000D_
PRESS RELEASE_x000D_
_x000D_
NEW YORK, NY, July 13, 2017 – Union Capital Associates (together with its affiliates, “Union Capital”), a lower middle-market private equity firm, announced today the closing of its most recent pool of capital – Union Capital Equity Partners II, L.P. (the “Fund” or “Fund II”). The oversubscribed Fund closed at its hard cap of $200 million._x000D_
_x000D_
The Fund will invest in smaller U.S. founder-owned businesses, where Union Capital is typically the first institutional investor. Union Capital has a 50 year history of successfully partnering with business owners, entrepreneurs and management teams. Union Capital’s investment team has spent 12 years working together on private investments, and is supported by several of its former CEOs that provide general operations expertise to assist portfolio company management teams as well as provide deep industry knowledge in the areas of Union Capital’s focuses: food processing, specialty manufacturing, business process outsourcing, marketing services and franchised restaurants._x000D_
_x000D_
“We are pleased to announce the final and very successful closing of Fund II. We appreciate the trust that our investors have shown us,” said Bill Ogden, Managing Partner. Reis Alfond, Managing Partner added “This rewarding fundraising underscores our investors’ enthusiasm for our investment approach, our disciplined focus on the lower middle market and the strength of our team. We look forward to investing Fund II on behalf of our investors.”_x000D_
The Fund received strong support from a globally diverse group of investors including endowments, foundations, pension funds, financial institutions and family offices._x000D_
_x000D_
_x000D_
Alicia Cooney, Managing Director at Monument Group added, “Monument Group was privileged to work with Union Capital on this very successful fundraise. The diversified investor interest is a testament to the Union Capital team’s breadth of experience and their strong track record, achieved over more than a decade of working together.”_x000D_
Proskauer Rose LLP served as legal counsel on the Fund II capital raise._x000D_
_x000D_
About Union Capital Partners_x000D_
Union Capital Associates (together with its affiliates, “Union Capital”) is a leading lower middle-market private equity firm that invests in smaller U.S. founder-owned and family owned businesses. Since 1968, the Union Capital team has built a reputation for successfully working with management teams to assist them in implementing mutually agreed upon operational changes that enhance the capabilities of founder-owned companies while providing liquidity to founders as well as capital for growth and acquisitions. Union Capital is the successor to Union Capital Corporation founded by Jim Marlas, and has a nearly 50 year reputation with lenders, co-investors and business owners for operating with the highest integrity. Today, Union Capital is managed by its three managing partners – Reis Alfond, Bill Ogden and Jay Landauer and has offices in Connecticut and Chicago._x000D_
_x000D_
About Monument Group_x000D_
Monument Group is a leading, independent private fund placement agent managed by a senior team with significant buy‐side investment heritage. Since its inception in 1994, Monument Group has assisted a range of general partners around the world to raise 83 funds, totaling $93 billion of equity. These clients represent a broad variety of investment strategies including buyouts, debt, distressed, energy and natural resources, growth, infrastructure and real estate. Monument Group has offices in Boston, London, Tokyo and Hong Kong.</t>
  </si>
  <si>
    <t>Private Equity Wire_x000D_
July 13, 2017 Thursday 10:02 AM GMT_x000D_
HarbourVest Partners closes direct co-investment fund above target_x000D_
_x000D_
BYLINE: Mary Gopalan_x000D_
LENGTH: 386 words_x000D_
HarbourVest Partners has held the final close of its fourth co-investment fund at its hard cap of USD1.75 billion. HarbourVest Partners Co-Investment IV, which had an original target of USD1.0 billion and hard cap of USD1.5 billion, was oversubscribed._x000D_
_x000D_
The fund's hard cap was raised from USD1.5 billion to USD1.75 billion during fundraising, with the support of limited partners._x000D_
 _x000D_
€œWe're excited by the confidence our clients have placed in us that resulted in such a successful fundraise,€ says Peter Wilson, Managing Director and member of the Executive Management Committee, HarbourVest. €œHarbourVest has been investing directly in companies since 1983 and our co-investment funds capitalise on the general partner relationships we have built since then. These relationships allow us to provide clients with access to a strong and diverse pipeline of global investment opportunities in an ever-evolving private equity market.€_x000D_
 _x000D_
The fund has invested approximately 30 per cent of its capital to 11 co-investments alongside lead sponsors diversified across the Americas, Europe, and Asia._x000D_
 _x000D_
€œThe larger fund size, combined with our ability to invest across the capital structure €“ growth equity, buyout and mezzanine €“ positions us as a strategic partner to leading private equityfirms who are attempting to win and close transactions,€ says Ian Lane, Managing Director, HarbourVest. €œWe are utilising an experienced and dedicated team with local presence in key geographies to ensure a consistent flow of proprietary investment opportunities. The strong response to this latest fundraise is a clear indication of the value our clients achieve through our differentiated co-investment strategy.€_x000D_
 _x000D_
The fund's initial investments include the acquisition by EQT Partners of Press Ganey, a healthcare database company, and a co-investment alongside ABRY Partners in Acrisure, a national retail insurance broker._x000D_
 _x000D_
HarbourVest Partners Co-Investment IV has more than 100 investors from across a range of geographies including Australia, China, Colombia, Korea, Israel, Peru, Switzerland, the United Kingdom and the United States. It includes institutional clients such as private and public pensions, corporations, foundations, and family offices, as well as clients through private distribution partners. off_x000D_
_x000D_
LANGUAGE: ENGLISH_x000D_
PUBLICATION-TYPE: Web Publication_x000D_
SUBJECT: _x000D_
MANAGERS &amp; SUPERVISORS (90%); PRIVATE EQUITY (89%); ALLIANCES &amp; PARTNERSHIPS (78%); FUNDRAISING (78%); BUYINS &amp; BUYOUTS (78%); GENERAL PARTNERSHIPS (78%); STRATEGIC PARTNERSHIPS (78%); SPONSORSHIP (76%); LIMITED PARTNERSHIPS (73%); FOREIGN INVESTMENT (73%)_x000D_
COMPANY: _x000D_
HARBOURVEST PARTNERS LLC (91%); EQT PARTNERS AB (52%); ABRY PARTNERS LLC (51%)_x000D_
INDUSTRY: _x000D_
NAICS523910 MISCELLANEOUS INTERMEDIATION (91%); SIC6799 INVESTORS, NEC (91%); NAICS523999 MISCELLANEOUS FINANCIAL INVESTMENT ACTIVITIES (51%)_x000D_
COUNTRY: _x000D_
UNITED STATES (79%); NORTHERN ASIA (69%); CHINA (69%); ASIA (69%); EUROPE (69%); UNITED KINGDOM (65%); AUSTRALIA (50%)_x000D_
LOAD-DATE: July 13, 2017_x000D_
_x000D_
Copyright 2017 GFM Ltd._x000D_
All Rights Reserved</t>
  </si>
  <si>
    <t>Private Advisors Hits Hard Cap in Seventh Small Company Private Equity Fund_x000D_
_x000D_
_x000D_
0_x000D_
RICHMOND, Va., July 25, 2017-- Private Advisors, LLC, a leading alternative investment firm, has closed its oversubscribed seventh small company private equity fund ("Fund VII") at a hard cap of $350 million. _x000D_
_x000D_
Fund VII focuses exclusively on the small company market in North America where Private Advisors has been a leading investor for more than 20 years. The Fund primarily invests in lower-middle market buyout, growth and distressed private equity funds (typically less than $750 million in size), along with targeted equity co-investments and opportunistic secondary investments. _x000D_
_x000D_
"We are grateful to our limited partners for their continued support as almost 70 percent of the Fund came from existing investors. We are also very excited to gain many new investors and further expand our LP base outside the U.S.," said Chris Stringer, President of Private Advisors. _x000D_
_x000D_
The Fund's investor base primarily includes institutional investors such as pension plans, foundations, endowments, insurance, and family offices. Private Advisors' employees and its parent organization, New York Life Insurance Company, made meaningful commitments, underscoring a strong alignment of interests with investors. _x000D_
_x000D_
Todd Milligan, Partner on the Private Equity team, commented: "We are pleased to have already committed over 50 percent of the Fund to high quality and access constrained investments, and we continue to see compelling opportunities ahead. We believe our broad investment platform and longstanding dedication to the small company market provide distinct sourcing, relationship and diligence advantages for our partners." _x000D_
_x000D_
About Private Advisors _x000D_
_x000D_
Private Advisors, LLC is a leading alternative investment firm managing over $4.6 billion in assets as of June 30, 2017. Private Advisors sources, underwrites, structures, and manages investments in small to mid-sized managers and direct transactions across the liquidity spectrum. Private Advisors' integrated platform has expertise in Small Company Private Equity, Real Assets, Credit, and Long/Short Equity. The long-term nature of the firm's capital and range of expertise provides origination and diligence advantages that benefit its investors. Private Advisors builds commingled and customized portfolios on behalf of investors that seek to preserve and grow capital. Private Advisors is an affiliate of New York Life Investment Management LLC, a wholly-owned subsidiary of New York Life Insurance Company. www.privateadvisors.com_x000D_
_x000D_
Contact: _x000D_
Media Contacts: _x000D_
Jacqueline Meere _x000D_
New York Life Insurance Company _x000D_
+1.212.576.5301 _x000D_
Jacqueline_meere@newyorklife.com</t>
  </si>
  <si>
    <t>Secondaries Investor_x000D_
July 24, 2017 Monday_x000D_
Welsh pension re-ups with SL Capital_x000D_
_x000D_
LENGTH: 264 words_x000D_
Clwyd Pension Fundhas committed $10 million toSL Capital Partners' latest flagship secondaries fund,according to minutes from the pension's investment committee meeting._x000D_
_x000D_
SL Capital SOF III, which is targeting $400 million, reached its first close on $213 millionin October 2016, Secondaries Investor reported._x000D_
_x000D_
It is aiming for anetinternal rate of return of 17 percent, the minutes revealed._x000D_
_x000D_
Clwyd, based in north-east Wales, had invested $15 million in predecessor SL Capital SOF II. That 2014-vintagefund closed above its $200 million targeton $291 million in May 2016._x000D_
_x000D_
Other investors in SOF III include Cumbria Local Government Pension Scheme and San Bernardino County Employees' Retirement Association, bothwith $25 million commitments, according to PEIdata._x000D_
_x000D_
Terms of SOF III were revealed in April in adue diligence report prepared for SBCERA, asSecondaries Investor reported.The fund has a 10 percent carried interest rate and a 10 percent hurdlerate,compared with hurdle rates of 12 percent for SOF II and 14 percent for SOF I._x000D_
_x000D_
SOFIII will target less competitive areas of the market such as fund of funds stakes and stakes in secondaries funds. There is no fee on undrawn capital and no single deal can exceed 25 percent of the fund's value, the due diligence report reveals._x000D_
_x000D_
Clwyd has been an active investor in secondaries funds, having made commitments to JPMorgan Secondary Private Equity Investors II, Partners Group Secondary 2011, Capital Dynamic Global Secondaries IV and Unigestion Secondary Opportunity Fund III overthe past six years, according to PEI data._x000D_
_x000D_
24.07.201714:33_x000D_
_x000D_
LANGUAGE: ENGLISH_x000D_
PUBLICATION-TYPE: Magazine_x000D_
SUBJECT: _x000D_
MUTUAL FUNDS (78%); PENSION &amp; RETIREMENT PLANS (78%); FUNDS OF FUNDS (78%); ASSOCIATIONS &amp; ORGANIZATIONS (78%); PUBLIC EMPLOYEE RETIREMENT SYSTEMS (78%); PRIVATE EQUITY (73%); TALKS &amp; MEETINGS (73%); INTEREST RATES (72%); ECONOMIC NEWS (72%); COUNTIES (70%); REGIONAL &amp; LOCAL GOVERNMENTS (70%)_x000D_
COMPANY: _x000D_
JPMORGAN CHASE &amp; CO (58%)_x000D_
TICKER: _x000D_
JPM (NYSE) (58%); JPM (LSE) (58%)_x000D_
INDUSTRY: _x000D_
NAICS551111 OFFICES OF BANK HOLDING COMPANIES (58%); NAICS523999 MISCELLANEOUS FINANCIAL INVESTMENT ACTIVITIES (58%); NAICS522110 COMMERCIAL BANKING (58%); SIC6022 STATE COMMERCIAL BANKS (58%)_x000D_
STATE: _x000D_
CALIFORNIA, USA (55%)_x000D_
COUNTRY: _x000D_
WALES (92%); UNITED STATES (55%)_x000D_
LOAD-DATE: July 25, 2017_x000D_
_x000D_
Copyright 2017 PEI Media Ltd._x000D_
All Rights Reserved</t>
  </si>
  <si>
    <t>Austin Business Journal (Texas)_x000D_
July 25, 2017 Tuesday_x000D_
More venture capital on horizon: LiveOak reportedly plans $110M fund_x000D_
_x000D_
BYLINE: Will Anderson_x000D_
LENGTH: 248 words_x000D_
Another sizable pool of investment capital could soon be available to Austin entrepreneurs: LiveOak Venture Partners reportedly plans a new $110 million fund._x000D_
_x000D_
The fund, LiveOak Venture Partners II LP, was disclosed in a Monday securities filing. None of the money has been secured yet, according to the filing._x000D_
_x000D_
The three partners behind the venture capital firm - Venu Shamapant, Krishna Srinivasan and Ben Scott - are among the most active investors in Austin's startup scene, according to Austin Inno. Their portfolio includes messaging-app maker TeleStax Inc., pharmacy-software maker Digital Pharmacist Inc. and NarrativeDx Inc., which has developed an artificial intelligence platform to improve patients' hospital stays. Their last fund was a $109 million war chest that closed in May 2014._x000D_
_x000D_
Shamapant, Srinivasan and Scott launched LiveOak in 2012. It typically invests $1 million to $4 million in first-time companies and up to $10 million total, according to Austin Inno._x000D_
_x000D_
Austin has a number of new VC funds being raised or recently closed. Silverton Partners aims to raise $100 million and Next Coast Ventures unveiled its debut $85 million fund in the spring._x000D_
_x000D_
But those amounts pale in comparison to the financial resources once wielded by Austin Ventures LP, which raised $900 million in its final early-stage fund in 2009._x000D_
_x000D_
Did you find this article useful? Why not subscribe to Austin Business Journal for more articles and leads? Visit bizjournals.com/subscribe or call 1-866-853-3661._x000D_
_x000D_
LANGUAGE: ENGLISH_x000D_
PUBLICATION-TYPE: Newspaper_x000D_
SUBJECT: _x000D_
VENTURE CAPITAL (92%); ENTREPRENEURSHIP (90%); PHARMACISTS (75%); COMPUTER SOFTWARE (70%); SOFTWARE MAKERS (70%); HOSPITALS (69%); ARTIFICIAL INTELLIGENCE (55%)_x000D_
COMPANY: _x000D_
AUSTIN VENTURES LP (84%)_x000D_
INDUSTRY: _x000D_
NAICS523910 MISCELLANEOUS INTERMEDIATION (84%); SIC6799 INVESTORS, NEC (84%)_x000D_
LOAD-DATE: July 25, 2017_x000D_
_x000D_
Copyright 2017 American City Business Journal, Inc._x000D_
All Rights Reserved</t>
  </si>
  <si>
    <t>Grotech rebranding as Kalon Venture Partners to avoid marketplace confusion_x000D_
Published: Monday, July 24, 2017, 9:44:00 AM BST_x000D_
Received: Monday, July 24, 2017, 11:21:35 AM BST_x000D_
Word Count: 822_x000D_
(Ventureburn)_x000D_
_x000D_
_x000D_
_x000D_
By Stephen Timm: Editor on 24 July, 2017_x000D_
_x000D_
South African Section 12J venture capital (VC) company Grotech has rebranded as Kalon Venture Partners._x000D_
_x000D_
Kalon CEO Clive Butkow said the rebranding was to avoid being seen as associated with another Section 12J VC company, Grovest._x000D_
_x000D_
“The confusion in the marketplace was that we were an offshoot of Grovest and that’s where the initial idea for a rebrand came from,” explained Butkow._x000D_
_x000D_
This, he added, was partly driven by Malcom Segal being chairman of both companies. In addition Butkow is a non-executive director of Grovest. He said Segal will continue to chair Kalon._x000D_
_x000D_
Another factor driving the rebrand was that when the company was still known as Grotech it received a letter from a US company which has the domain Grotech.co, saying his company was “infringing on their identity. This, even though the US-based Grotech does not have a locally-registered entity._x000D_
_x000D_
In an earlier press release to Ventureburn, Butkow said the rebranding is aimed at reflecting the company’s strategy to be a global VC company providing funding for African solutions._x000D_
_x000D_
He said the revised Kalon mission is to “create as much non-financial as financial value, by investing smart capital, supported by smart interventions resulting in enhanced returns for both investors and entrepreneurs”._x000D_
_x000D_
The company’s eight board members have a track record of building and exiting technology companies and have extensive experience in venture capital and a diversity of business building skills. They provide a hands-on approach with all aspects of Kalon investments and dealing with entrepreneurs._x000D_
_x000D_
The board comprises tech leaders such as Clive Butkow, former COO of Accenture South Africa and previous lead in its technology business; Gil Oved, a Dragon in the launch series of Dragons Den, a shark on Shark Tank and co-founder of The Creative Counsel, South Africa’s largest advertising agency and Nic Liebmann who co-founded Caleo, a private equity and wealth management group._x000D_
_x000D_
‘The Kalon mission is to create as much non-financial as financial value, by investing smart capital, backed by smart interventions’_x000D_
_x000D_
Through Section 12J venture capital companies, such as Kalon Venture Partners, the South African government aims to stimulate the economy and promote investment in small and medium-sized businesses, while providing tax benefits to investors._x000D_
_x000D_
The tax relief is linked to an individual’s marginal tax rate which is capped at 45% for individuals and trusts and 28% for companies, which mitigates the investment risk and significantly enhances the potential return._x000D_
_x000D_
Read more: Investors clamouring for 12J VC incentive following tax hike – fund managers_x000D_
_x000D_
Read more: Can 12J tax incentive create the jobs South Africa badly needs?_x000D_
_x000D_
Kalon Venture Partners is targeting returns of more than 30% per annum and a minimum of five times the money invested over five to seven-years._x000D_
_x000D_
Butkow said in the last 18 months, the business has screened hundreds of companies and three new deals are imminent, with a number of other high growth disruptive digital technology companies in the investment pipeline._x000D_
_x000D_
Read more: Grotech fund set to announce first three deals_x000D_
_x000D_
The first of the three deals is a global leader in influencer marketing software, and the first of its kind built in Africa, to provide and supply a transactional exchange for sponsored content._x000D_
_x000D_
The second company is a digital marketplace that enables anyone to purchase and lease solar panels to commercial scale solar energy projects in emerging economies._x000D_
_x000D_
The company is domiciled in Delaware, in the US, and Kalon will be co-investing with a Silicon Valley based venture capital company with extensive cryptocurrency experience. The company plans to take advantage of an initial coin offering linked to the blockchain to raise further operational funds._x000D_
_x000D_
The third investment is SA’s leading cashback coupon app that gives shoppers cash back on their favourite products, wherever they shop, just by snapping a photo of their till slip._x000D_
_x000D_
It has a presence on five continents in more than 50 countries and provides services to over 500 000 retailers. The strategy is to launch the product into many countries across the globe._x000D_
_x000D_
A fourth investment is also pending, said Butkow, who added that a term sheet still needed to be signed for this investment._x000D_
_x000D_
Butkow said Kalon would likely make a further announcement on its investment in the cashback coupon app this week, adding that it is expected to announce its investment in the digital marketplace next month, while a term sheet has been signed for the cryptocurrency investment._x000D_
_x000D_
 _x000D_
 _x000D_
tagline_x000D_
 _x000D_
 _x000D_
 _x000D_
 _x000D_
(c) 2017 "Ventureburn" and "Newstex LLC"</t>
  </si>
  <si>
    <t xml:space="preserve">	 Closed Loop Fund to Invest up to $3 Million In GreenMantra™ Technologies_x000D_
_x000D_
Funding Will Expand Conversion of Waste Plastics into High-Value Polymers_x000D_
_x000D_
0_x000D_
BRANTFORD, Ontario, July 26, 2017-- GreenMantra Technologies, a rapidly growing clean technology company that produces high-value polymer products from waste plastics, announced today that Closed Loop Fund will invest up to $3 million into an expansion of GreenMantra's manufacturing operations in Brantford, Ontario. _x000D_
_x000D_
The investment will enable GreenMantra to expand the capacity of its plant, which converts post consumer and industrial waste plastics, including hard to recycle films and bags, into high-value waxes. These polyethylene and polypropylene waxes, marketed under the CeranovusTM brand, are used in various industrial applications including asphalt paving and roofing, plastics processing, adhesives and coatings. _x000D_
_x000D_
The expansion will increase the plant's annual capacity of 5,000 metric tons by an additional 2,500 metric tons per year. This will help GreenMantra meet growing demand for its polymer products, as well as increase the diversion of waste plastics from disposal into sustainable reuse. _x000D_
_x000D_
Closed Loop joins existing GreenMantra investors ArcTern Ventures and Cycle Capital Management in supporting the continued growth of the company. Both firms specialize in investing in companies focused on clean technology and sustainability. _x000D_
_x000D_
Closed Loop Fund is a $100 million social impact fund that is working to increase the recycling of products and packaging. Its investors are some of the world's leading retail and consumer goods companies including 3M, Coca Cola, Colgate Palmolive, Dr. Pepper Snapple Group, Keurig Green Mountain, Johnson &amp; Johnson, Nestle Waters North America, Pepsico, Procter &amp; Gamble, Unilever, and Walmart Foundation _x000D_
_x000D_
"GreenMantra's platform technology is an important innovation that builds a new regional market for post-consumer recycled mixed plastics," said Margot Kane, chief financial officer and chief investment officer, Closed Loop Partners. "GreenMantra's patented process enables the up-cycling of plastic waste into higher value products and is directly aligned with our goal of funding replicable technologies that will help unlock additional investment in recycling." _x000D_
_x000D_
Construction of the plant expansion is anticipated to begin later this year with start-up of the new capacity slated for Q3 2018. _x000D_
_x000D_
"We are pleased with Closed Loop Fund's investment in our technology and their belief in our proven business model," said Kousay Said, president and chief executive officer of GreenMantra. "We are taking plastic waste that is destined for the landfill and cost-effectively transforming it into materials that add significant value to our customers' products and processes. This investment will enable us to continue our rapid growth and provides additional credibility for our efforts." _x000D_
_x000D_
About GreenMantra _x000D_
_x000D_
Based in Brantford, Ontario, GreenMantra™ Technologies utilizes a proprietary thermo-catalytic system and patented process to cost-effectively convert and "up-cycle" waste plastics, including hard-to-recycle materials such as grocery bags and film, into high-value waxes and other specialty chemicals. These materials have a broad range of applications in the coatings, plastics processing, adhesives, roofing and paving industries. More information on the company, its products and its innovative technology can be found at www.greenmantra.ca_x000D_
_x000D_
Contact: _x000D_
Mike Freeman _x000D_
Freeman Communications _x000D_
(513) 733-1800 _x000D_
169714@email4pr.com</t>
  </si>
  <si>
    <t>TenOneTen Ventures Targets $50M In Second Venture Fund_x000D_
TenOneTen Ventures, the Los Angeles venture capital firm founded by David Waxman and Gil Elbaz, is aiming to raise $50M in its second venture fund, according to a regulatory filing from the company filed this week. TenOneTen is an investor in such companies as AirMap, Joymode, Conversion Logic, Replicated, Ranker, and many other local Los Angeles area startups. Waxman and Elbaz are both serial entrepreneurs, with Waxman having founded Firefly (acquired by Microsoft), PeoplePC (IPO and later acquired by Earthlink), and also was behind Spot Runner. Elbaz previously founded Applied Semantics(acquired by Google), and Factual.</t>
  </si>
  <si>
    <t>Israel’s Maniv Mobility closes $42 million inaugural fund for auto tech startups_x000D_
VentureBeat_x000D_
Published: Wednesday, July 26, 2017, 4:13:00 PM BST_x000D_
Received: Wednesday, July 26, 2017, 4:26:11 PM BST_x000D_
Word Count: 552_x000D_
_x000D_
(VentureBeat)_x000D_
_x000D_
 _x000D_
_x000D_
A new investment vehicle aimed specifically at mobility startups has closed its inaugural fund at $42 million._x000D_
_x000D_
Launched out of Israel in 2016, Maniv Mobility — an offshoot of an existing family investment firm — said that its final close was more than double its original target and claims some big-name investors, including InMotion Ventures, an independent venture launched by Jaguar Land Rover last year. InMotion has already invested directly in some notable automotive companies, including Lyft, which reeled in $25 million as part of a self-driving car partnership._x000D_
_x000D_
Other investors in Maniv Mobility’s fund include equity crowdfunding platform OurCrowd and automotive supplies giant Valeo._x000D_
_x000D_
Maniv Mobility’s main focus will be on seed- and series A-stage startups in Israel and the U.S._x000D_
_x000D_
The story so far_x000D_
_x000D_
The fund has already made a handful of investments, including in Otonomo, an Israeli startup that helps connect apps with millions of connected cars._x000D_
_x000D_
It’s worth noting here that although the automotive industry plays a central part in Maniv Mobility’s investments, the strict focus is on “mobility” more generally — which is why it has also invested in Intuition Robotics, a company that builds companion robots for elderly people._x000D_
_x000D_
Israel has emerged at the forefront of the burgeoning auto tech sphere, and its position was rubberstamped this year when Intel shelled out more than $15 billion for Mobileye, an Israeli computer vision company specializing in autonomous cars._x000D_
_x000D_
“Some hugely promising businesses are being built in Israel, so expanding our reach here has been an important objective,” explained Sebastian Peck, managing director at InMotion Ventures. “InMotion’s mission is to support the best mobility startups all over the world, and this partnership with Maniv will form an integral part of that.”_x000D_
_x000D_
Today’s news comes just a couple of weeks after Menlo Park-based Autotech Ventures closed its first fund at $120 million to connect automotive giants with startups._x000D_
_x000D_
Similar to Autotech Ventures, Maniv Mobility was set up in large part to bridge the great divide between the old world order and the new, connecting established automotive corporations with emerging upstarts that need resources to scale._x000D_
_x000D_
“The move in locomotion from gasoline to electric, while being a crucial step, I now realize will also someday be seen as a historical footnote,” added Maniv Mobility founder Michael Granoff. “The true headline of the coming era in transportation is the switch from manual vehicles to automated ones. Automated vehicles will be electric — breaking oil’s stranglehold, and giving us cleaner air. But these vehicles will do so much more: save lives and time through accident avoidance; expand mobility to the young, the old, the infirm; allow us to reclaim precious real estate from idle vehicles; and more.”_x000D_
_x000D_
Sign up for Funding Daily: Get the latest news in your inbox every weekday._x000D_
_x000D_
 _x000D_
 _x000D_
tagline_x000D_
 _x000D_
 _x000D_
 _x000D_
 _x000D_
(c) 2017 "VentureBeat" and "Newstex LLC"</t>
  </si>
  <si>
    <t>Micromax is set for a big leap: Rahul Sharma_x000D_
Published: Friday, July 7, 2017, 4:59:00 AM BST_x000D_
Received: Wednesday, July 26, 2017, 11:22:40 AM BST_x000D_
Word Count: 2882_x000D_
(Voice &amp;Data)_x000D_
_x000D_
India, July 6 -- Micromax Co-Founder, Rahul Sharma, remains determined in the face of intense competition from Chinese smartphone brands._x000D_
_x000D_
In an interview with Voice&amp;Data, Sharma, who scripted the 'Challenger Brand' Micromax success story, finds himself challenged for next level growth. He shares more on the roadmap. Here's why Sharma thinks Micromax will remain a winner in the war for India smartphone market._x000D_
_x000D_
Voice&amp;Data: Chinese vs Indian brands - the smartphones battle is getting hotter, how do you expect the story to play out, given the slide that Micromax is facing owing to competition?_x000D_
_x000D_
Rahul Sharma: We take our competitors very seriously and are very well in tune to the developments in the market. Market dynamics change every quarter and as a brand we are always enthralled to reinvent ourselves and come up with compelling product propositions to bring the best for our consumers. I believe that whoever invests in bringing the best value proposition and converts the smartphone into an intelligent phone will truly win this game. Our recent entry into premium segment of smartphones with our Dual 5 is one such example as the smartphone brings Qualcomm Snapdragon 635 processors, 3200 mAh battery, metal body, 13 MP front dual camera, 13 MP selfie camera and more all at an affordable price point of Rs 25,000. Another compelling product is our Bharat Series, which is aimed at first generation smartphone users in the country who still haven't migrated from a feature phone. The smartphone is the most affordable 4G VoLTE device, running on the Android Marshmallow, and is attractively priced at Rs 3,499._x000D_
_x000D_
We are also simultaneously focussing on making our pedigree stronger in international markets as well and currently have operations in Middle East, Russia, Nepal, Bangladesh and Sri Lanka. Our international business is doing extremely well - contributing about 8% to the overall revenue and about 15-25% to the overall volumes. We are currently selling close to a million units in the international markets and are amongst the Top 3 brands across geographies._x000D_
_x000D_
Voice&amp;Data: What according to you have been the big changes in the industry in the last two years and how are you enabling Micromax to stride ahead?_x000D_
_x000D_
Rahul Sharma: The mobile phone industry is a very dynamic space to operate in. Over the last two years, it has observed significant shifts such as the move from 3G to 4G, transition of physical wallets to mobile wallets, and increased consumption of video content. In this dynamic scenario, there are four key things that we at Micromax focussed on: These are - asset building; making our service network robust and strong; investing in future technologies; and user experience. And, we have a lot to show there._x000D_
_x000D_
Asset Building-Factories. From just one factory in Rudrapur, have built our assets and today are a large contributor to the government's 'Make in India' initiative. We now have additional three factories at Telangana, Bhiwadi and the one near completion in Madhya Pradesh. All these investments happened in 2016. Today, we have one of the largest manufacturing infrastructures in the country, making us less dependent on any external factors for our requirements. Therefore, while we continue to see newer players entering the India market, we believe Micromax is set to take the big leap of being the top player in the country and growing our international dominance as well._x000D_
_x000D_
Improving our service network and promise. In 2016, we had more than 30 million active consumer base and even if a percentage of that faces any product issue, it's a huge number. Our service team took the challenge to improve the situation. For 800 frontend engineers who were stationed in the service centres, we needed to build their capabilities and skills. Transparent mechanisms were initiated to strengthen and give more power to these engineers. We introduced a project called "PROMISE" in October 2016 to track individual work, create a transparent system and improve service by end of December 2016. A tracker was made for the engineers and they are rated on four qualities - Process, Speed, Cost and CSAT. This was a tracker that scored them on a daily basis and by month end they were put into four categories that were - Golden, Green, Yellow and Red. With the help of such processes in the system, by November 2016 there were only 13% products that were coming back from the service centres and rest were all serviced in the centres either on the same day or in seven days. As far as our turnaround time goes, customer service was done on the same day for 68% while 90% of the customer service calls were processed in seven days. Result: In October 2015 there were 34% open calls and in January 2017 there were only 7% open calls._x000D_
_x000D_
Investing in future technologies. Setting up of 'Orbis Capital', an independent fund is a step forward to expand our investment strategy. Backed by Micromax as an investor and strategic partner, the fund is targeting to raise a capital of $75 million and will focus on investing in consumer internet companies both locally and internationally. This fund will look at investing in consumer Internet companies that have local relevance from across the world._x000D_
_x000D_
User experience. At Micromax, two years ago we emphasised our focus on software as well. We realized that the mobile screen is one of the biggest assets, as consumers today spend close to 70% of their time on the phones. We wanted to provide a seamless experience of multiple tasks that a consumer performs through a smartphone and help them with an intelligent assistant. AROUND, the software platform that we introduced was a result of that. It helps the users organize most aspects of their daily life, learn what is being done and forecast what they are about to do; presenting the users, the right information at the right time from various apps._x000D_
_x000D_
Not just AROUND, we are bringing compelling use cases by bringing best product proposition for our consumers. For instance, we launched Micromax Vdeo range in association with Google Duo, which helped bring video calling experience to masses, which is considered a case for very niche audiences. We have a long-term association with Corning and have brought the Gorilla Glass protection to masses._x000D_
_x000D_
Voice&amp;Data: So, the next frontiers for Micromax. What will be the next level innovation in smartphones and what is Micromax doing there?_x000D_
_x000D_
Rahul Sharma: In 2017, our focus has been about providing solutions to the consumers using their phones as a life hack. A large chunk of our efforts are concentrated around bringing products and services to the market that act as solutions to the fast-evolving consumer's needs- be it the rural segment that demands for an able device at a compelling cost or the evolved user who wants the confluence of best design and specifications. We are aligning our product roadmap as per the industry trends. All our products will be aesthetically positioned and we can clearly see four key trends in the next two years:_x000D_
_x000D_
Camera: We see a clear acceleration towards better image capturing, be it the better software that enhances the camera capabilities, output etc. or simply the quality of cameras on the phones. We are trying to bring better camera quality to less megapixels as well to give best camera experience to our consumers._x000D_
_x000D_
Screens: We are looking at innovation on screens as well, be it the bezel less phones, curved screens, or sharper resolutions. As more visual data is consumed on phones, users will demand screens to be improved and brands will follow the consumer._x000D_
_x000D_
Battery: More data, more internet, more multi-tasking through phones mean that users would want their phones to be with charge almost all the time. While the best solution is to pack more milli-amperes into the batteries but the trend will be providing quick charge capabilities to those large batteries as well._x000D_
_x000D_
Security: Two clear trends in terms of security as well. Security of the user and security of the data. With the government putting efforts towards integrated panic buttons on phones, User security will be a key trend and a conscious push towards digital payments will further enhance data security on smartphones as well. The ecosystem will have to come together to ensure that there is work towards data security both at hardware and software levels._x000D_
_x000D_
Also, as discussed before, we have spent the last six months building our capabilities and working towards overhauling the product portfolio. It's ready as per current market demand, in 2017, we will work on fewer but better and differentiated products that have a longer shelf life and better quality. That is what the consumers expect today. Necessarily, this means that we will focus a lot in the mid-premium segment (15k-25K). We have been absent for long - but we have historical evidence that with the right products we can win this segment too._x000D_
_x000D_
Once we have achieved a good share in this segment (our medium term target is 8% Vs overall average of 13%), we believe it will pull up the entire range, including the entry-level phones. One thing about the budget/mass smartphones. it is now becoming very difficult to drive innovation and differentiation at that price bracket. We are working very hard to build disruptive business model that would significantly lower the acquisition cost for consumers._x000D_
_x000D_
Voice&amp;Data: A well-established brand in the smartphone industry - Micromax is expanding its wings in various segments, what's the vision and strategy behind this?_x000D_
_x000D_
Rahul Sharma: While the mobile handset category continues to be our core business- we have also focussed our efforts to take charge as a consumer brand foraying in to products such as Air-Conditioners and TVs._x000D_
_x000D_
After mobiles and tablets, the Television category had not seen a fresh idea for a long time. CRTs were being replaced with LCDs and LEDs and the market potential to get new users was huge. Micromax introduced LED televisions in 2013 and today is the 5th largest TV brand in India. With an aim to be a consumer electronics brand, Micromax is now expanding its footprint into newer product categories (LED, tablets, laptops, ACs, accessories that include power banks, Bluetooth speakers etc.) and expects that non-mobility product segment could contribute about 25% to the overall business while offering consumers more innovative products and building a stronger business case in the consumer electronics segment._x000D_
_x000D_
Voice&amp;Data: In terms of expansion of markets, what is Micromax's road-map for urban and rural India, and international?_x000D_
_x000D_
Rahul Sharma: Year 2016 saw a whirlwind of changes in terms of technology with all the telcos focusing on 4G VoLTE with Jio coming in. A market which took three years for the consumers to migrate from 2G to 3G; leapfrogged to 4G in just six months. Hence, we at Micromax as well are focusing on to coming up with devices which will enable the next phase of smartphone adoption in the country by hand holding consumers to upgrade from feature phones to smartphones. Bringing best in class 4G VoLTE smartphones will be an intrinsic part of our strategy for both rural and urban India. Some such example is our Bharat Series, which is aimed at first generation smartphone users in the country who still haven't migrated from a feature phone. This smartphone is the most affordable 4G VoLTE device, running on the Android Marshmallow, and is attractively priced at Rs 3,499._x000D_
_x000D_
In addition to this, as the Indian handset and telecom industry has undergone dynamic shift, the focus of consumers is shifting from just the hardware, to overall connected experience. Our Micromax Canvas 2, which is the world's most affordable Corning Gorilla Glass 5 smartphone comes with an Airtel SIM to provide unlimited calling and data experience. Similarly, we created a compelling use case scenario for video calling with our Vdeo range of smartphones._x000D_
_x000D_
For our international markets, we currently have operations in Russia, Nepal, Bangladesh &amp;Sri Lanka. Talking about the current scenario, our International business is doing extremely well - contributing 8% to the overall revenue and about 15-25 to the overall volumes. We are currently selling close to a million units in the international markets and are amongst the Top 3 brands across geographies. The revenue from the international business has been doubling year-on-year generating profits for more than three years now. We plan to introduce Micromax in markets like Armenia, Kazakhstan and Georgia in the CIS region and are also exploring Saudi Arabia and Iran in the Middle East and cluster of countries in Africa._x000D_
_x000D_
Voice&amp;Data: How is Micromax's distribution channel doing? How is Online vs Offline working for Micromax?_x000D_
_x000D_
Rahul Sharma: India can't be defined as one market but is many markets rolled into one. Online is a great experience leveller and has been able to bring in newer consumers to the fold for us, however, there is a large market that still exists where consumers like a personal experience of meeting the neighbourhood shopkeeper, experience the device and then making a purchase decision._x000D_
_x000D_
Unlike other brands, we don't look at offline versus online as a challenge; instead, we view it as an opportunity. This enables us to identify and target the demographics of the consumers who are transacting through these channels. We have certain products that are online only and others that are focused on both offline and online channels. In the past, we have launched some of Micromax's products exclusively online like Canvas Spark range and Xpress range which have done extremely well. From the trend, we have witnessed, both channels have been faring well for us and we are seeing steady sales both online &amp;offline. We have further strengthened its distribution network from 34-35,000 to 60,000 outlets as majority of the users in the sub-5k category are offline users and are looking for compelling products that connect them digitally. We have a holistic mix of both the channels with 60% of our sales coming from offline channels and rest from online channel._x000D_
_x000D_
Voice&amp;Data: What, in your view, has been the Make in India and GST impact on Micromax?_x000D_
_x000D_
Make in India: Micromax has been a facilitator of the 'Make in India' campaign much before the mandate introduced by the government. We believe that local manufacturing is crucial for our growth in India, since it will help us enhance the design and push research and development of products to suit domestic requirements. Micromax started its first factory in 2014, much before the Make in India Initiative was introduced. We have Rudrapur plant which has the capacity to manufacture 1.5 million devices per month. We have invested in Uttarakhand, Telangana, Rajasthan and Madhya Pradesh so far, to set up our state of art manufacturing facilities. Our Telangana factory is already functional with a capacity of one million units per month. All together we will be investing close to Rs 2,000 crore in the next five years in our manufacturing._x000D_
_x000D_
Local manufacturing is crucial for our growth in India, since it will help us enhance the design and push research and development of products to suit domestic requirements of the Indian market. In the next two years, we aim to be India's first and largest indigenous phone manufacturer. We are focusing on making India a manufacturing hub and plan to export products from India to other markets. As of today, about 70-80% of all our smartphones and almost all our consumer electronics are being manufactured locally._x000D_
_x000D_
GST Impact: It's a huge and welcome change. In short term it might give some pains but in long term, it will provide the necessary support to organized distribution and will curb whole-selling which flourished earlier due to VAT difference across states. With the equalization of GST for e-commerce and traditional retail, we have already seen that brands that were only selling using e-commerce have started making efforts for retail distribution now._x000D_
_x000D_
The company welcomes the initiative by the government to balance out equations between the offline and online market taxation and deem it to be an appropriate step. We believe that Micromax products are extremely competitive and available at consumer-friendly pricing._x000D_
_x000D_
The computation of taxation in the pre GST era was different for every brand depending upon their share of sales in the high VAT states and also depending upon the average selling price (ASP) of the models. The factual representation for Micromax means that end customer price for Micromax mobile phones will remain same for customers in the time of pre-GST and post-GST._x000D_
_x000D_
Also, we stand committed behind the sales and distribution partners and to ensure that they are not treated unfairly in the changing regime, the company is proposing compensation to the partners, which are effected by the change. We believe that partners need to earn their due incentive for making Micromax products available to the Indian consumers. All the new portfolios will be marked as per the new taxation as soon as the same is applicable. Published by HT Digital Content Services with permission from Voice &amp;Data. For any query with respect to this article or any other content requirement, please contact Editor at contentservices@htlive.com_x000D_
_x000D_
 _x000D_
 _x000D_
 _x000D_
 _x000D_
(c) 2017 CMIL</t>
  </si>
  <si>
    <t>ICG wraps up second secondary fund at $1.1 bln_x000D_
_x000D_
July 27, 2017 By Iris Dorbian_x000D_
PRINT EMAIL_x000D_
_x000D_
_x000D_
_x000D_
_x000D_
Intermediate Capital Group has closed its second secondary fund at $1.1 billion, beating its $1 billion target. Strategic Secondaries II Fund will focus on acquiring portfolios of private equity assets in partnership with general partners. So far, about 40 percent of the capital raised for the fund has been invested. Simpson Thacher &amp; Bartlett advised ICG on the fund._x000D_
_x000D_
PRESS RELEASE_x000D_
_x000D_
London– Intermediate Capital Group (ICG), the specialist asset manager, announces the successful final close of its Strategic Secondaries II Fund, which focuses on private equity fund restructurings and liquidity solutions. The total raised was US$1.1 billion, ahead of the US$1.0 billion target._x000D_
_x000D_
Strategic Secondaries acquires portfolios of private equity assets, in partnership with incumbent general partners, thus providing liquidity to existing investors in mature funds. ICG received commitments from leading institutional investors in Europe and North America._x000D_
_x000D_
The fund is approximately 40% invested._x000D_
_x000D_
Andrew Hawkins, Head of Secondaries at ICG, said: “Raising over $1bn for our first blindpool fund was a very gratifying achievement, and demonstrates the importance of fund restructurings in the private equity ecosystem. This is a growing market and we are pleased to offer a dedicated global fund to create value for our investors.”_x000D_
_x000D_
About ICG_x000D_
ICG is a specialist asset manager with over 28 years’ history. We manage €23.3bn of assets in third party funds and proprietary capital, principally in closed end funds. Our strategy is to grow our specialist asset management activities to deliver increased shareholder value. Our goal is to generate income and consistently high returns whilst protecting against investment downside for our fund investors. We seek to achieve this through our expertise in investing across the capital structure. We combine flexible capital solutions, local access and insight with an entrepreneurial approach to give us a competitive edge in our markets. We operate across four asset classes – corporate, capital market, real asset and secondary investments. In addition to growing existing strategies, we are committed to innovation and pioneering new strategies across these asset classes where the market opportunity exists to deliver value to our fund investors and increase shareholder value._x000D_
We are listed on the London Stock Exchange (ticker symbol: ICP) and provide investment management and advisory services in support of our strategy and goal through a number of regulated subsidiaries, further details of which are available at: www.icgam.com_x000D_
_x000D_
PRINT EMAIL</t>
  </si>
  <si>
    <t>Partners Group nets 6 bln euros for direct PE fund_x000D_
July 27, 2017 By Iris Dorbian_x000D_
PRINT EMAIL_x000D_
_x000D_
_x000D_
_x000D_
_x000D_
Partners Group, a private markets investment manager, has raised 6 billion euros for its latest direct private equity fund. The investors include public and corporate pension plans, sovereign wealth funds, insurance companies, endowment funds and foundations._x000D_
_x000D_
PRESS RELEASE_x000D_
_x000D_
Partners Group, the global private markets investment manager, has received record commitments for its 2016/17 direct private equity vintage. The 2016/17 vintage consists of the flagship program Partners Group Direct Equity 2016, which was capped at EUR 3 billion, together with EUR 3 billion of additional capital committed to direct private equity._x000D_
_x000D_
Investors in the program constitute a mix of new and existing clients, including public and corporate pension plans, sovereign wealth funds, insurance companies, endowment funds and foundations from around the world. Partners Group’s founders, partners, and other employees, together with affiliates of the firm, are making a substantial investment into the program, committing in excess of 5% of Partners Group Direct Equity 2016._x000D_
_x000D_
Partners Group Direct Equity 2016 is the successor to Partners Group Direct Investments 2012, which closed in early 2014 and has a net IRR of 23.9%.1 Like the 2012 program, Partners Group Direct Equity 2016 will be deployed globally on behalf of investors in mid-market and select large-cap companies across a broad range of industry sectors, including healthcare, education, business services, information technology, industrials, and consumer. Partners Group’s investment strategy involves identifying transformative growth trends within specific sub-sectors and finding the companies best-placed to profit from these trends with the help of an active value creation strategy._x000D_
_x000D_
_x000D_
David Layton, Partner and Head of Private Equity at Partners Group, states: “In a sluggish macroeconomic environment, we are concentrating our efforts on specific market niches that are experiencing above-average growth. Within these pockets of growth, we look for companies with recurring revenue streams and highly visible cash flows, which are not only well-positioned to perform during a variety of economic scenarios but show significant upside potential and a clear path to value creation.”_x000D_
Among the transformative trends prioritized within Partners Group’s current relative value outlook are the rise of outsourcing in healthcare and information technology, the digitalization of business services and consumer companies, and the emergence of new business models in consumer services and social infrastructure._x000D_
_x000D_
At the time of its final close, Partners Group Direct Equity 2016 was already committed to a number of investments in line with these investment views, including US-based Curvature (formerly Systems Maintenance Services and SMS | Curvature), a global provider of IT network and data center lifecycle services; Cerba HealthCare, a leading European operator of clinical pathology laboratories; and Aavas Financiers (formerly Au Housing Finance), a provider of housing loans in India’s affordable housing segment._x000D_
_x000D_
Fredrik Henzler, Partner and Co-Head of Industry Value Creation at Partners Group, comments: “We have more than 160 separate value creation initiatives ongoing at our current lead- and joint-lead portfolio companies. Almost 50% of these are top-line focused projects aimed at increasing market share, while the other 50% are either bottom-line focused efficiency drives or risk-reduction strategies. The extensive sector experience of our global Industry Value Creation team enables us to work alongside management teams to implement such projects and ensure their effectiveness.”_x000D_
_x000D_
_x000D_
This structured approach to value creation has contributed to measurable results for Partners Group’s existing direct private equity portfolio, which has recorded compound annual growth rates of 15% in terms of revenue and 19% in terms of EBITDA since 2014.2_x000D_
_x000D_
Christoph Rubeli, Partner and Co-CEO, Partners Group, adds: “We would like to thank our direct private equity investors for placing their trust in our firm in a challenging investment environment characterized by high valuations. With more than 700 private markets platform professionals globally and a highly selective investment approach, we believe we have the sourcing capabilities and the investment discipline required to continue to generate solid returns.”</t>
  </si>
  <si>
    <t>Beverage investor pins hopes on hard stuff._x000D_
Published: Monday, August 7, 2017_x000D_
Received: Monday, August 28, 2017, 11:12:34 PM BST_x000D_
Word Count: 768_x000D_
(Los Angeles Business Journal)_x000D_
_x000D_
A Century City-based investment bank that has focused on backing startups making nonalcoholic beverages is growing up a little for its second fund._x000D_
_x000D_
First Beverage Group, which raised $64 million last month for the new fund, will include companies making alcoholic drinks this time around. That's a departure from 2013, when its first fund, backed by Coca-Cola Co.'s venture capital arm, only invested in nonalcoholic drinks including Health-Ade Kombucha._x000D_
_x000D_
The move comes as consumers' tastes change, leading big beverage companies to pay premiums for startups--in particular those making spirits._x000D_
_x000D_
"Today's consumers, especially millennials, want authentic brands, truly differentiated liquids, which are led by individuals, not large conglomerates," said Bill Anderson, First Beverage's founder and chief executive. "That's the premise of the whole fund."_x000D_
_x000D_
First Beverage hopes to eventually sell the companies it funds to larger beverage companies, Anderson said._x000D_
_x000D_
Craft spirits is a hot category now, said Nick McCoy, managing director at Whipstitch Capital in Burlington, Mass._x000D_
_x000D_
"(There's a) lot of attention from the big food and beverage players in microlabels that are growing," said McCoy, pointing to the acquisition this year of New York-based Bulldog Gin._x000D_
_x000D_
Bulldog, which was founded in 2007 and generated about $12 millionin net sales last year, was bought by Davide Campari-Milano in Italy for $55 million, according to a press release. Davide Campari-Milano also owns Skyy Vodka and Wild Turkey bourbon._x000D_
_x000D_
Funds such as First Beverage help startups get on the shelf before being acquired, said Val Stalowir, chief executive of South L.A. craft soda maker Reed's Inc._x000D_
_x000D_
"It's very difficult for large companies to incubate (new beverages)," Stalowir said. "That's why private equity groups like First Beverage are great sources of capital and strategic know-how. Once they build the category and take it to the next level, that's when the big guys come in."_x000D_
_x000D_
Distillation_x000D_
_x000D_
Anderson founded First Beverage Group as an investment bank and consultancy in 2005 after serving as executive vice president at Topa Equities , a multibillion-dollar diversified holding company founded by his father, John Anderson, in 1956. Topa grew out of Ace Beverage, an L.A. beer distributor that John Anderson founded and which later became a Topa subsidiary._x000D_
_x000D_
The success of some smaller food and beverage companies has led to interest from investment firms focused on those categories._x000D_
_x000D_
First Beverage's sole focus on drinks is a little rarer, said Reed's Stalowir. The investor debuted its private equity fund, First Beverage Ventures, in 2013._x000D_
_x000D_
Venturing &amp;Emerging Brands, the venture capital arm of Coca-Cola, invested._x000D_
_x000D_
One of the first companies First Beverage funded was Torrance's Health-Ade Kombucha. Health-Ade has raised a total of $21.5 million, according to Securities and Exchange Commission filings. It expanded into a 50,000-squarefoot manufacturing facility last year._x000D_
_x000D_
First Beverage looks for companies with at least $ 1 million in revenue that have shown proof of concept in at least one major metro market and had success with at least one strong distributor, Anderson said. The firm tends to invest between $2 million to $10 million in exchange for 15 percent to 35 percent stakes, although there's some flexibility, he said._x000D_
_x000D_
Funds such as First Beverage might expect an internal rate of return between 20 percent to 40 percent, Stalowir said._x000D_
_x000D_
First Beverage also has invested in San Francisco-based Juicero, which sells a cold-pressed juice maker for use at home; Essentia Water in Bothell, Wash., which makes ionized alkaline water; South San Francisco -based Project Juice, a maker of organic cold-pressed juices and juice cleanses; and a couple of beverage sales apps Repsly Inc. and Drizly, both in Boston._x000D_
_x000D_
Alcoholic drinks tend to have better profit margins than nonalcoholic, analysts said. Spirits also have the complication of government regulation._x000D_
_x000D_
"Nonalcoholic beverages are very different than alcoholic beverages as far as rules and distribution," said McCoy. "It tends to be a whole different buyer set. If you're a beer maker, you're not going to sell to Coke."_x000D_
_x000D_
First Beverage's expansion into alcohol is a continuation of its interest in differentiated emerging brands, said Anderson, adding that the second fund will also include nonalcoholic drinks._x000D_
_x000D_
"We're seeing extraordinary entrepreneurs in craft spirits," he said. "We see a certain number of opportunities within that segment."_x000D_
_x000D_
He pointed to the company's May investment in Mexican mezcal seller Gem&amp;Bolt and last year's investment in Brooklyn's Q Drinks, which makes sparkling mixers for cocktails, as examples of investments that were actually part of the second fund._x000D_
_x000D_
By CAROLINE ANDERSON Staff Reporter_x000D_
_x000D_
Caption: Anderson_x000D_
_x000D_
Caption: Bottled Up: First Beverage Group got behind Health-Ade Kombucha in 2013._x000D_
_x000D_
 _x000D_
 _x000D_
 _x000D_
 _x000D_
COPYRIGHT 2017 CBJ, L.P.</t>
  </si>
  <si>
    <t>Lithuania: Lords LB Asset Management's fund buys Poland's City Parking Group (via EMIS)_x000D_
Baltic News Service (Published: 28-Aug 2017 12:47 AM, Received: 12:47:50 AM)_x000D_
Word Count: 137_x000D_
_x000D_
_x000D_
 The Energy and Infrastructure SME Fund managed by Lithuania-based Lords LB Asset Management has purchased City Parking Group, a Polish company offering parking solutions in Poland, the Czech Republic and Slovakia._x000D_
_x000D_
_x000D_
 The fund acquired 100 percent of shares in City Parking Group from the Luxembourg-registered private equity fund Royalton Partners Fund RCI II L.P. and other minority shareholders for an undisclosed amount of money, Lords LB Asset Management said._x000D_
_x000D_
_x000D_
 City Parking Group provides services in over 90 locations with over 165,000 on-street and off-street parking spaces in total. The company last year posted revenue of 13.6 million euros and EBITDA of 3.3 million euros._x000D_
_x000D_
_x000D_
 The fund has since the fall of 2016 held a 25 percent stake in Stova, a Lithuanian company that owns 18,000 parking spaces in the country._x000D_
_x000D_
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Macquarie Infrastructure Partners racks up over $3.3 bln for fourth fund_x000D_
_x000D_
August 29, 2017 By Iris Dorbian_x000D_
PRINT EMAIL_x000D_
_x000D_
_x000D_
_x000D_
_x000D_
Macquarie Infrastructure Partners has raised over $3.3 billion for its fourth fund, according to an SEC listing. No target was listed on the document. In October 2014, The firm closed its previous fund at a hard cap of $3 billion, as reported by PE HUB.</t>
  </si>
  <si>
    <t>DSGCP collects $50 mln for sophomore fund_x000D_
_x000D_
August 29, 2017 By Iris Dorbian_x000D_
PRINT EMAIL_x000D_
_x000D_
_x000D_
_x000D_
_x000D_
DSG Consumer Partners has raised $50 million for its second fund, according to an SEC filing. Early-stage investment firm DSGCP backs consumer businesses.</t>
  </si>
  <si>
    <t>Estonia: Investments by members of EstVCA climb to EUR 74 mln (via EMIS)_x000D_
Published: Sunday, July 16, 2017, 2:47:00 PM BST_x000D_
Received: Sunday, July 16, 2017, 2:48:06 PM BST_x000D_
Word Count: 561_x000D_
(Baltic News Service)_x000D_
_x000D_
 _x000D_
_x000D_
 _x000D_
 _x000D_
Investment activity by members of the Estonian Private Equity and Venture Capital Association (EstVCA) in 2016 grew by 385 percent year over year to 74 million euros._x000D_
_x000D_
 _x000D_
 _x000D_
Members of the association made altogether 16 new investments during the year, including eight in Estonia, as well as 19 investments in existing companies, of them 13 in Estonia. Of the total invested amount of 74 million euros, 49 million euros was invested in Estonian companies, spokespeople for the association said._x000D_
_x000D_
 _x000D_
 _x000D_
Where the keyword for the funds in the previous years was raising of capital, in 2016 that capital actually started finding its way into businesses, EstVCA said. Of the total amount invested, 66 million euros came from the four funds that received funding from the Baltic Innovation Fund (BIF) BaltCap Private Equity Fund II, BPM Mezzanine Fund, Livonia Partners Fund I ja Karma Ventures Fund I._x000D_
_x000D_
 _x000D_
 _x000D_
Funds financed by BIF have raised altogether 314 million euros since 2013, including 132 million euros from local pension funds. During 2016, members of EstVCA made exits from 10 companies, which represents a year over year increase of 250 percent._x000D_
_x000D_
 _x000D_
 _x000D_
The managing director of EstVCA, Kristiina Vassilkova, said that the fund market has become significantly more professional and businesses now have much broader opportunities for raising money._x000D_
_x000D_
 _x000D_
 _x000D_
"In 2013, the Estonian state made the decision to set up the Baltic Innovation Fund and make an investment of 26 million euros, on the back of which a new generation of very professional fund managers has emerged whom investors have already entrusted with more than 300 million euros for investing and managing of investments," Vassilkova said._x000D_
_x000D_
 _x000D_
 _x000D_
"The capital market instruments and competency offered by professional fund managers provide Baltic companies with the opportunity to develop fast, enter into new markets, create new products and services and increase their competitive advantage. A well functioning private and venture capital market strengthens the business and entrepreneurship environment of both Estonia and the whole region and its image in the eyes of foreign investors," Vassilkova said._x000D_
_x000D_
 _x000D_
 _x000D_
Established in 2009, EstVCA is an organization bringing together the Estonian private and venture capital industry and providers of support services to the industry that is aimed at developing an attractive and sustainable environment for private and venture capitalists, businesses and institutional investors._x000D_
_x000D_
 _x000D_
 _x000D_
EstVCA has 15 full fledged members and 23 associate members. The volume of assets managed by full members of EstVCA is 880 million euros and the association has set its sights on an asset volume of one billion euros by 2020. The portfolio of its investing members is made up of 93 businesses which employed a workforce of 12,383 combined as at the end of 2016 and had an aggregate revenue of 1.3 billion euros._x000D_
_x000D_
 _x000D_
 _x000D_
The full members of EstVCA are Ambient Sound Investments, BaltCap, BPM Capital, Eften Capital, Euroopa Investeerimisfond, Invesco Finance, Karma Ventures, KredEx, LHV Varahaldus, Livoina Partners, SmartCap, Swedbank Investeerimisfondid, Tera Ventures, United Partners and UP Invest._x000D_
_x000D_
 _x000D_
 _x000D_
Baltic Innovation Fund (BIF) is a fund of funds established by Estonia, Latvia, Lithuania and the European Investment Fund (EIF) in 2013 that is aimed at increasing capital investments in the business of the Baltic countries. The EIF made an initial investment of 52 million euros in the fund, to which the three Baltic countries added 26 million euros each via their respective national agencies Kredex, ALTUM and Invega._x000D_
_x000D_
 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Enterin Inc. Raises $12.7 Million in Series A Financing_x000D_
Published: Saturday, July 15, 2017, 10:49:00 PM BST_x000D_
Received: Saturday, July 15, 2017, 10:49:02 PM BST_x000D_
Word Count: 676_x000D_
(PR Newswire)_x000D_
_x000D_
PHILADELPHIA, July 15, 2017 /PRNewswire/ -- Enterin Inc., a Philadelphia-based biotechnology company developing novel compounds to treat Parkinson's disease (PD), today announced the completion of a $12.7 million Series A financing round. The financing included new investors New Ventures III, as well as the participation of existing investors._x000D_
_x000D_
"We are absolutely thrilled to have the support of New Ventures III and our current investors, and view the caliber of our investors as validation of the potential of our platform technology to transform the course of PD and of other neurodegenerative diseases," said Michael Zasloff, M.D. Ph.D., Founder, Chairman and CEO of Enterin. He added, "The proceeds from this financing will enable us to complete the ongoing Phase 2 study in PD, further expand our understanding of the role of alpha-synuclein (aS) in the pathology of PD and begin to explore other indications. We are very excited about working with this outstanding group of investors, and bringing their deep expertise and guidance to bear as we progress our development."_x000D_
_x000D_
Enterin also announced that Mark Finn, Founding Partner at New Ventures III, has joined the company's Board of Directors, representing the Series A investor class._x000D_
_x000D_
The announcement coincides with an ongoing Phase 1/2a clinical trial, sponsored by Enterin Inc., targeting the accumulation of aS in the enteric nervous system. The trial is examining the safety, tolerability, pharmacokinetics, and pharmacodynamics of ENT-01 to relieve constipation associated with Parkinson's disease. "While the study is focused on functional improvement of the enteric nervous system, we are closely monitoring central nervous system symptoms such as sleep, REM-behavior disorder, depression, fatigue and even motor symptoms," said Denise Barbut, M.D. F.R.C.P., Co-Founder, President and Chief Medical Officer of Enterin. She added, "The drug has the potential to slow the progression of PD and of other neurodegenerative disorders in which dysfunction of the enteric nervous system plays a part." Details of the RASMET study can be found on clinicaltrials.gov. ENT-01 is an oral drug that contains a synthetic derivative of squalamine._x000D_
_x000D_
Research recently published by Dr. Zasloff and collaborators demonstrated that squalamine both reduced the formation of toxic αS clumps and their toxicity in animal models of Parkinson's disease. Most recently, the founders and their colleagues demonstrated that aS is induced in response to viral gastrointestinal infections in children and that it brings in the immune system to help defend the nervous system and the gut. Links to the articles and to related press coverage can be found at the Enterin website._x000D_
_x000D_
About Enterin Inc._x000D_
_x000D_
Enterin Inc. is the first company in the world to develop a novel drug that repairs the dysfunctional gut-brain axis in patients with neurodegenerative disease. Enterin Inc. is pioneering the medical community's understanding of the link between infections, dysfunction of the enteric nervous system of the gut, and the early onset and chronic progression of neurodegenerative disease. The lead compound, ENT-01, displaces membrane-bound alpha-synuclein (αS) aggregates from nerve cells in the enteric nervous system and improves neural signaling between the gut and the brain in preclinical models of Parkinson's disease. In the gut, this results in improved mobility. Enterin Inc. is now progressing ENT-01 through clinical trials aimed at reversing the constipation of Parkinson's disease. For more information, please visit www.enterininc.com._x000D_
_x000D_
 About New Ventures III_x000D_
_x000D_
New Ventures is a leading healthcare venture capital firm focusing on innovating and disruptive areas in life sciences and healthcare. New Ventures invests globally throughout the healthcare industry, from new businesses to royalties on developed drugs. The New Ventures team is a group of co-founders, entrepreneurial operators, and investors with over 100 years of experience. The team has a history of collaborating on various projects together building companies and investing in life sciences, healthcare and agriculture. Our team understands the science and technology breakthroughs needed to achieve radical change that improves the human condition and simultaneously creates value for our investors. To learn more about New Ventures, please visit www.newventuresfunds.com._x000D_
_x000D_
Contact_x000D_
_x000D_
Enterin Inc._x000D_
_x000D_
info@enterininc.com_x000D_
_x000D_
 _x000D_
_x000D_
View original content with multimedia:http://www.prnewswire.com/news-releases/enterin-inc-raises-127-million-in-series-a-financing-300488803.html_x000D_
_x000D_
SOURCE Enterin Inc.</t>
  </si>
  <si>
    <t>Exchange Union Coin to Bridge Digital Currency Exchanges for Enhanced Trading_x000D_
Published: Saturday, July 15, 2017, 12:20:00 AM BST_x000D_
Received: Saturday, July 15, 2017, 12:21:44 AM BST_x000D_
Word Count: 503_x000D_
(PR Newswire)_x000D_
_x000D_
SHANGHAI, July 15, 2017 /PRNewswire/ -- From the founder of Huiyin Blockchain Venture comes the latest innovation in the cryptocurrency ecosystem - Exchange Union Coin [XUC] - a cross-exchange trading token to improve functionality, efficiency and standards of customer service for the digital currency community. XUC bridges digital currency exchanges around the world to realize investors' cross-exchange trading, cross-exchange clearing, deposit and withdrawal among different digital currencies and assets._x000D_
_x000D_
Digital Exchanges currently are isolated from one another despite the global and distributed nature of cryptocurrencies. Many exchanges still find themselves restricted by language barriers and geographical borders- this causes the price of digital currencies to vary by as much as 10% between different the trading platforms. Exchange Union Coin encourages the union of exchanges through the XUC token that allows inter-exchange trading to take place efficiently. XUC operates as a 'universal coin' that can be widely accepted and circulated. Exchanges do not have to list the same cryptocurrencies as each other in order to use XUC, and can take advantage of additional revenue from transaction fees._x000D_
_x000D_
"Our trading solution will provide essential infrastructure for the growing digital currency market. Bridging the gap between exchanges maximises the unique and decentralised nature of cryptocurrencies whilst delivering a fast, seamless experience for traders. Digital currency is sought for its universal portability and bringing exchanges into a union is an essential step for the industry to progress," James Wo, Founder, Exchange Union Coin._x000D_
_x000D_
Phase two of its two year roadmap will see the development of an Exchange Union consortium that will work to improve the credibility and reputation of exchanges across the industry. The consortium will further streamline inter-exchange transactions by eliminating transactions fees, setting up its own consensus algorithm and offering enhanced features to its members (KYC)._x000D_
_x000D_
Exchange Union is partnered with Huiyin Blockchain Venture the world famous blockchain focused venture capital fund. It has $80 million in funds and over 20 portfolio companies around the world, including digital currency exchanges, blockchain use cases and infrastructures. Exchange Union Coin is also pleased to partner with Jinsheng Capital one of the largest private equity management institutions from China managing over $4 billion in assets._x000D_
_x000D_
The leadership team is comprised of experts working at the highest levels across the financial and blockchain industries. Exchange Union Founder, James Wo, is also Founder&amp; Chairman of Board of Huiyin Blockchain Venture, the world leading blockchain focused venture capital fund. He is also Board member of Purse and Ripio. He is joined by Mikael Wang, previously CTO of BTCC and former chief solutions architect of Ericsson, Terry Culver, Vice Dean for Development at Columbia University School of International and Public Affairs and William Hou, former vice president of AJ Securities, one of the earliest financial institutions in China._x000D_
_x000D_
Exchange Union will offer XUC tokens to interested parties in a crowd sale from 7th August. XUC will have no pre-sale. For more information see: www.exchangeunion.net_x000D_
_x000D_
View original content with multimedia:http://www.prnewswire.com/news-releases/exchange-union-coin-to-bridge-digital-currency-exchanges-for-enhanced-trading-300488724.html_x000D_
_x000D_
SOURCE Exchange Union</t>
  </si>
  <si>
    <t>Private Equity Wire_x000D_
August 29, 2017 Tuesday 08:57 AM GMT_x000D_
Waterland closes seventh fund at EUR2bn_x000D_
_x000D_
BYLINE: Mary Gopalan_x000D_
LENGTH: 278 words_x000D_
Waterland Private Equity Investments (Waterland) has held the closing of its seventh institutional fund, Waterland Private Equity Fund VII (WPEF VII) at EUR2 billion, less than two months after its initial launch._x000D_
_x000D_
WPEF VII was considerably oversubscribed with demand exceeding the fundraising target significantly, attributable to continued strong support from existing investors combined with significant interest of new investors._x000D_
 _x000D_
The fundraising attracted commitments from world class institutional investors from Europe (40 per cent), the United States (42 per cent), Middle East (6 per cent) and Asia Pacific (12 per cent). Public pension plans represent the largest proportion of the investor base._x000D_
 _x000D_
WPEF VII expects to make control investments in medium-sized quality companies in fragmented growth markets in Northern Europe (Benelux, DACH, Poland, UK/Ireland and Nordics) to finance organic and acquisitive growth. This is a continuation of the successful buy-and-build investment strategy applied to the Firm's prior funds over the last two decades._x000D_
 _x000D_
€œThe fundraising for WPEF VII has been a great success and we are grateful for the support of our investors. We look forward to making investments with our seventh fund, for which we see many attractive opportunities in our target region. We remain thankful for the continued support of our existing investors, and we are proud of the high quality of the new investors we now welcome into WPEF VII,€ says Frank Vlayen, CEO._x000D_
 _x000D_
MVision Private Equity Advisers acted as the global strategic fundraising adviser for Waterland. Clifford Chance acted as the global legal, tax and regulatory counsel._x000D_
 _x000D_
 _x000D_
 off_x000D_
_x000D_
LANGUAGE: ENGLISH_x000D_
PUBLICATION-TYPE: Web Publication_x000D_
SUBJECT: _x000D_
PRIVATE EQUITY (91%); FUNDRAISING (90%); MUTUAL FUNDS (90%); MAJOR UK LAW FIRMS (72%); PUBLIC EMPLOYEE RETIREMENT SYSTEMS (55%)_x000D_
COMPANY: _x000D_
WATERLAND PRIVATE EQUITY INVESTMENTS BV (90%); CLIFFORD CHANCE LLP (53%)_x000D_
INDUSTRY: _x000D_
NAICS541110 OFFICES OF LAWYERS (53%); SIC8111 LEGAL SERVICES (53%)_x000D_
COUNTRY: _x000D_
EUROPE (91%); UNITED STATES (79%); NORTHERN EUROPE (76%); MIDDLE EAST (76%); ASIA (76%); UNITED KINGDOM (71%); BENELUX (71%); NORDIC COUNTRIES(54%)_x000D_
LOAD-DATE: August 29, 2017_x000D_
_x000D_
Copyright 2017 GFM Ltd._x000D_
All Rights Reserved</t>
  </si>
  <si>
    <t>SnapnSave receives R14 million investment_x000D_
Gabriella Steyn_x000D_
Published: Tuesday, August 29, 2017, 3:56:00 PM BST_x000D_
Received: Tuesday, August 29, 2017, 4:09:04 PM BST_x000D_
Word Count: 264_x000D_
_x000D_
(BusinessReport)_x000D_
_x000D_
 _x000D_
_x000D_
CAPE TOWN - SnapnSave is a cashback coupon app that gives shoppers cash back on their desired products, wherever they shop and just by snapping a photo of their till slip._x000D_
_x000D_
The company said that in just over 18 months, SnapnSave has already given shoppers over R3.5 million cash back into their bank accounts and is about to reach 200000 app installs._x000D_
_x000D_
htxtAfrica reported that Kalon Venture Partners, formerly known as Grotech, andSmollan Group SAboth acquired a minority stake in the company valued at R7 million each._x000D_
_x000D_
The funding will help grow the app downloads to 500 000 in South Africa within a year and will support entry intoAsian and African regional markets: Singapore, Malaysia and Vietnam, as well as Nigeria, Kenya anda North African country._x000D_
_x000D_
“Mobile-based coupons are part of the daily shopping habits of Europeans and Americans. Now we’re seeing this trend emerge in South Africa with over 15% of South African smartphone owners already having used a digital coupon. Consumers love saving money and with the state of the economy they are looking at ways to put real cash back into their own pockets,” said SnapnSave CEO Mark Bradshaw._x000D_
_x000D_
“We are excited about the investment and its growth opportunities locally, into Africa and globally.The investment forms part of Kalons’ strategy to position itself as the preeminent venture capital company in Africa, investing in disruptive digital technologies solving African problems. This acquisition strengthens Kalon’s commitment to investing in South African entrepreneurs who are disrupting various industries,” said Clive Butkow, Kalon CEO._x000D_
_x000D_
- BUSINESS REPORT ONLINE_x000D_
_x000D_
 _x000D_
 _x000D_
 _x000D_
 _x000D_
(c) BusinessReport 1999 - 2017 Independent Newspapers (Pty) Limited. All rights strictly reserved. Provided by SyndiGate Media Inc. (Syndigate.info).</t>
  </si>
  <si>
    <t>These London-based private equity funds are two of the world's most popular_x000D_
Wad of Cashgiginger_x000D_
City AM_x000D_
City A.M._x000D_
20 hours ago_x000D_
0 0 0_x000D_
_x000D_
_x000D_
Two London-based private equity houses currently hold the title of managing some of the world's most desirable funds, according to data from private equity marketplace Palico._x000D_
_x000D_
Investors who purchased stakes through the secondary market in Permira's Europe IV fund and Vitruvian's Investment Partnership 1 during the first half of 2017 were willing to pay a price which valued the funds at more than their respective net asset value._x000D_
_x000D_
This implies that investors are confident that each fund will continue to perform well, and generate a tidy profit for investors when they come to selling off the businesses in their portfolio._x000D_
_x000D_
Read more: Private equity assets reach a record of almost $2.5 trillion – double the size before the global financial crisis_x000D_
_x000D_
The private equity secondary market operates by allowing institutional investors who contributed money to a fund to sell their stake, often at a profit if the fund is performing well, to other investors._x000D_
_x000D_
Investors looking to buy a stake in Vitruvian Investment Partnership 1, a fund originally raised in 2008, were willing to cough up 108 per cent of the fund's net asset value while those looking for a bite of Permira Europe IV, originally raised in 2006, paid 101 per cent._x000D_
_x000D_
The Vitruvian fund's most famous investment was in takeaway meal site JustEat, which it floated in 2014. Permira Europe IV meanwhile backed fashion house Hugo Boss, more than doubling the value of the company's stock during its seven-year hold._x000D_
_x000D_
The most in-demand fund in the whole of the first half of 2017, according to Palico's data, was the eighth fund from US firm Clayton Dubilier &amp; Rice which was priced at 115 per cent of net asset value._x000D_
_x000D_
Read more: Czech it out: Investment into central and eastern Europe rockets as the European playing field levels out_x000D_
_x000D_
Palico's data sheds light on the 26 big-name private equity funds for which it was able to gather data in the infamously opaque secondary market. The average price being paid for the 26 funds was 95 per cent of net asset value in the first half of this year._x000D_
_x000D_
Including the two funds managed by London-based Permira and Vitruvian, 12 were being valued at above their net asset value. Most of these were US-based, although a Chinese firm also featured._x000D_
_x000D_
Fund - Price (as a percentage of net asset value)_x000D_
_x000D_
Clayton Dubilier &amp; Rice VIII - 115 per cent_x000D_
Waterland Private Equity Fund V - 113 per cent_x000D_
CVC V - 112 per cent_x000D_
Vista Equity Fund IV - 109 per cent_x000D_
Vitruvian Investment Partnership 1 - 108 per cent_x000D_
Advent International VI - 107 per cent_x000D_
CDH China Fund IV - 106 per cent_x000D_
Blackstone Capital Partners VI - 103 per cent_x000D_
KKR 2006 Fund - 103 per cent_x000D_
TPG Partners VI - 103 per cent_x000D_
Warburg Pincus Private Equity VIII - 102 per cent_x000D_
Permira Europe IV - 101 per cent_x000D_
Read more: World's largest-ever private equity fund set to close "imminently" at $23.5bn_x000D_
_x000D_
Full story: These London-based private equity funds are two of the world's most popular: City A.M.</t>
  </si>
  <si>
    <t>Persol to take over Programmed Maintenance Services_x000D_
Posted on Friday, 14 July 2017 09:06_x000D_
Japanese recruitment company Persol Holdings has agreed to acquire Programmed Maintenance Services in a scheme of arrangement that values the Australian peer at AUD 777.73 million (USD 601.66 million). _x000D_
_x000D_
The suitor will pay AUD 3.02 apiece for the target’s shares, a premium of 67.8 per cent over its last close of AUD 1.80 on 13th July. _x000D_
_x000D_
Subject to approval from shareholders, the Federal Court of Australia and the Foreign Investment Review Board, the transaction is expected to close by 17th October 2017._x000D_
_x000D_
Programmed’s board has unanimously recommended that shareholders accept the offer. _x000D_
_x000D_
Tokyo-based Persol is billed as one of the largest staffing companies in Japan, providing recruitment, information technology outsourcing and design development services. _x000D_
_x000D_
The group also manages a venture capital fund named Persol Innovation Fund, which teamed up with Mitsubishi UFJ Capital and others to invest JPY 570.00 million (USD 5.03 million) in career formation platform operator VISITS Technologies last week. _x000D_
_x000D_
Following the acquisition, Persol expects its overseas sales to increase to over JPY 300.00 billion to become one of the leading players in the human resources service sector in the Asia Pacific region._x000D_
_x000D_
Listed on the Australian Securities Exchange, Programmed is billed as the country’s largest temporary staffing agency, accounting for 70.0 per cent of the domestic market share. _x000D_
_x000D_
The company took over competitor Integrated Group for AUD 208.41 million in 2007 before acquiring Skilled Group in a AUD 422.26 million transaction in 2015._x000D_
_x000D_
For the six months ended 30th September 2016, Programmed reported revenue of AUD 1.34 billion, an increase of 88.5 per cent over the AUD 709.70 million in the corresponding timeframe last year. _x000D_
_x000D_
Upon completion of the acquisition, the group will continue to operate in Australia and New Zealand, with its headquarters to remain in Perth._x000D_
_x000D_
© Zephus Ltd</t>
  </si>
  <si>
    <t>Levine Leichtman Capital Partners and Management Acquire FlexXray, LLC_x000D_
Published: Tuesday, August 29, 2017, 11:30:00 AM BST_x000D_
Received: Tuesday, August 29, 2017, 11:43:08 AM BST_x000D_
Word Count: 389_x000D_
(Emirates News Agency (WAM))_x000D_
_x000D_
(GlobeNewswire) - Levine Leichtman Capital Partners (LLCP), a Los Angeles-based private equity firm, announced today that it has partnered with management to acquire FlexXray LLC (FlexXray or the Company). FlexXray is the leading provider of x-ray inspection services focused exclusively on food safety. FlexXray assists Fortune 100 food manufacturers with regulatory compliance and food safety issues by identifying and removing foreign contaminants from food. Hundreds of manufacturing plants in North America rely on FlexXrays industry-leading expertise and customer service to salvage valuable products when contamination events occur in the normal course of the food manufacturing process. FlexXray was founded in 2001 and is headquartered in Arlington, TX._x000D_
_x000D_
The investment in FlexXray will be made out of LLCP Lower Middle Market Fund, L.P._x000D_
_x000D_
According to LLCP Partner Bob Poletti, We are excited to partner with Kevin Fritzmeyer and the rest of the management team who have successfully led the growth of FlexXray. The Companys high ROI service has entrenched the Company in a critical place in the food safety ecosystem. We look forward to working with management as they continue to expand the business._x000D_
_x000D_
The Companys management team, led by Kevin Fritzmeyer, will acquire a meaningful ownership stake in the Company in connection with the transaction._x000D_
_x000D_
Regarding the transaction, Fritzmeyer commented, I am delighted to partner with LLCP as FlexXray seeks to realize the significant growth opportunities available to the Company. LLCPs resources and experience will be critical in the continued development of the Company, and I look forward to leveraging LLCPs strategic and financial expertise._x000D_
_x000D_
LLCP was advised by Honigman Miller Schwartz and Cohn LLP. FlexXray was advised by Houlihan Lokey Capital, Inc._x000D_
_x000D_
For more information, visit http://www.llcp.com._x000D_
_x000D_
About Levine Leichtman Capital Partners_x000D_
_x000D_
LLCP is a Los Angeles, California based private investment firm that has managed approximately $9.0 billion of institutional capital since its inception. LLCP invests in middle market companies located in the United States and Europe. LLCP is currently making new investments through Levine Leichtman Capital Partners VI, L.P., LLCP Lower Middle Market Fund, L.P., Levine Leichtman Capital Partners Private Capital Solutions, L.P., Levine Leichtman Capital Partners Europe, L.P. and LLCP Co-Investment Fund, L.P. LLCP has offices in Los Angeles, New York, Dallas, Chicago, London and The Hague._x000D_
_x000D_
Contact: David Wolmer_x000D_
_x000D_
Phone: 310-275-5335_x000D_
_x000D_
 _x000D_
 _x000D_
 _x000D_
 _x000D_
(c) 2017 Emirates News Agency (WAM) Provided by SyndiGate Media Inc. (Syndigate.info).</t>
  </si>
  <si>
    <t>SnapnSave backed by Kalon, Smollan_x000D_
Published: Tuesday, August 29, 2017, 9:20:00 AM BST_x000D_
Received: Tuesday, August 29, 2017, 9:20:45 AM BST_x000D_
Word Count: 405_x000D_
(The New Age)_x000D_
_x000D_
Midrand, Aug. 29 -- Venture capital fund Kalon Venture Partners, formerly Grotech, and retail solutions company Smollan Group SA have invested R14m in a tech startup, SnapnSave. The companies invested R7m each. SnapnSave, founded by Mark Bradshaw, is a cashback coupon app that gives shoppers cash back on their favourite products, wherever they shop, just by snapping a photo of their till slip. The launch of SnapnSave comes in the wake of a surging global trend that will see over 1 billion people globally expected to use digital coupons by 2019. Bradshaw said that mobile-based coupons are part of the daily shopping habits of Europeans and Americans. "Now we are seeing this trend emerge in South Africa, with more than 15% of SA smartphone owners already having used a digital coupon. In just over 18 months, SnapnSave has already given SA shoppers more than R3.5m cash back into their bank accounts and is about to reach 200000 app installs. The funding will help grow the app downloads to 500 000 in South Africa within a year and will support entry into Asian and African regional markets, Singapore, Malaysia and Vietnam, as well as Nigeria, Kenya and a North African country. SnapnSave will enter these markets via Smollan's network which is present in more than 50 countries and provides services to more than 500000 retailers. "Our till slip technology means shoppers can get cash back wherever they shop simply by taking a till slip selfie. "The tech is all enabled without any till point integration that as a result means the product can easily scale into markets without any barriers," Bradshaw said. The Kalon fund has raised R90m to date and aims to raise a further R160m by the end of February 2018. The investment announcement comes at the same time as Kalons' next capital raising round, which opens in early August and closes on September 30, 2017. Through Section 12 J Venture Capital companies, such as Kalon Venture Partners, the South African government aims to stimulate the economy and promote investment in small and medium-sized businesses, while providing tax benefits to investors. The tax relief is 45% for individuals and trusts and 28% for companies. thelman@thenewage.co.za Published by HT Digital Content Services with permission from The New Age. For any query with respect to this article or any other content requirement, please contact Editor at content.services@htlive.com_x000D_
_x000D_
 _x000D_
 _x000D_
 _x000D_
 _x000D_
(c) 2017 The New Age 2015</t>
  </si>
  <si>
    <t>Louisiana pension said to join other LP majors as Insight Venture Partners Fund X backer_x000D_
August 30, 2017_x000D_
Louisiana’s $11bn-managing state pension fund is among the latest LPs to back Insight Venture Partners’ tent</t>
  </si>
  <si>
    <t>Private Debt Investor_x000D_
August 28, 2017 Monday_x000D_
Gryphon holds final close on debut credit fund_x000D_
_x000D_
LENGTH: 373 words_x000D_
HIGHLIGHT: _x000D_
"The credit strategy will support financings from private equity funds Gryphon 3.5 and Gryphon IV._x000D_
_x000D_
Gryphon Investors has raised a total of $103 million for its mezzanine-focused fund, a filing from the US Securities and Exchange Commission showed._x000D_
_x000D_
The close of Gryphon Mezzanine Partners marks the first credit-focused vehicle at the San Francisco-based private equity firm, according to a statement. The fund surpassed its initial cap of $100 million, primarily with commitments from existing LPs._x000D_
_x000D_
The fund will invest in Gryphon's own deals and two of the firm's private equity funds Gryphon 3.5 and Gryphon IV. The mezzanine loans will be made alongside a third-party lender that will take a majority of the mezzanine loan. The credit fund has already made investments in Gryphon portfolio companies Wind River Environmental, Orchid Underwriters and Ob Hospitalist Group this year._x000D_
_x000D_
"Over the past few years, a number of our limited partners seeking current-yielding investments have asked us about opportunities to participate in the debt financings of Gryphon's portfolio companies," David Andrews, founder and chief executive officer at the firm, said in a statement. "This fund is designed primarily to satisfy that LP demand."_x000D_
_x000D_
Gryphon targets lower mid-market companies across business and consumer services, industrial, and healthcare sectors and offers investments ranging from $50 million to $150 million with three- to five-year investment holding periods, including buyouts, acquisitions and growth equity deals, according to its website._x000D_
_x000D_
The firm has managed over $2.6 billion of equity investments and capital since 1997, the statement showed. The company was not immediately available to comment further._x000D_
_x000D_
Gryphon is one of several private equity shops to launch a credit armrecently. Thoma Bravois now in the market seeking $750 million for its first debt fund, while the Sterling Groupis aiming to raise up to $250 million for its initial private credit vehicle._x000D_
_x000D_
There are currently 139 first-time funds in the market targeting a combined $42.8 billion, with 30 initial credit vehicles launched this year alone seeking more than $7 billion, PDIdata showed. So far in 2017, seven first-time funds have closed, locking down nearly $4 billion. That number is likely to surpass the $5.5 billion raised last year by debut managers._x000D_
_x000D_
LANGUAGE: ENGLISH_x000D_
PUBLICATION-TYPE: Magazine_x000D_
SUBJECT: _x000D_
PRIVATE EQUITY (92%); MUTUAL FUNDS (92%); SECURITIES LAW (90%); LIMITED PARTNERSHIPS (78%); CORPORATE DEBT (78%); BUYINS &amp; BUYOUTS (78%); CORPORATE DEBT FINANCING (75%); MANAGERS &amp; SUPERVISORS (74%); EXECUTIVES (72%)_x000D_
ORGANIZATION: _x000D_
SECURITIES &amp; EXCHANGE COMMISSION (84%)_x000D_
STATE: _x000D_
CALIFORNIA, USA (90%)_x000D_
COUNTRY: _x000D_
UNITED STATES (92%)_x000D_
LOAD-DATE: August 30, 2017_x000D_
_x000D_
Copyright 2017 PEI Media Ltd_x000D_
All Rights Reserved</t>
  </si>
  <si>
    <t>Secondaries Investor_x000D_
August 30, 2017 Wednesday_x000D_
Newbury buys Palamon stakes_x000D_
_x000D_
LENGTH: 294 words_x000D_
Newbury Partners has bought stakes in tworecent Palamon Capital Partners funds from the general partner itself._x000D_
_x000D_
The Connecticut-based secondaries firm tapped its 2013-vintageNewbury Equity Partners III fund to acquire two partial stakes inPalamon European Equity IVand another two partial stakesin Palamon Auxiliary Partnership 2013,according to separate UK regulatory filings._x000D_
_x000D_
Palamon IV is the London-headquartered firm's 2016-vintage flagship buyout fund that is in the process of being raised, whileAuxiliary Partnership 2013 is a€210 million vehicle thatinvests alongside Palamon IV._x000D_
_x000D_
Newbury acquired both pairs of stakes in June and July from Palamon Capital Partners LLP, the filings show._x000D_
_x000D_
Palamon IV was close to hittingits€400 million target when it made its fifth investment in January, a source toldsister publication Private Equity International at the time.The firm had used a 2015stapled dealto help boost fundraising for the vehicle, Secondaries Investor reported. In that deal,a group of investors including Goldman Sachs AIMS Private Equity Group and Morgan Stanley Alternative Investment Partnersagreed to purchase stakes in the 1999-vintage Palamon European Equity and 2006-vintagePalamon European Equity II, as well as committingto Palamon IV._x000D_
_x000D_
Palamon IV and Auxiliary Partnership 2013 have changed names since the Newbury deals; Palamon IV became Palamon European Equity III andAuxiliary Partnership 2013 becamePalamon European Equity III 'A', according to filings with the UK's Companies House on 15 August._x000D_
_x000D_
Newbury Equity Partners III is a $1.1 billion vehicle that invests in small- and mid-marketsecondaries, according to PEI data._x000D_
_x000D_
Palamon Capital Partners did not return requests for comment. Newbury Partners declined to comment._x000D_
_x000D_
30.08.201716:57_x000D_
_x000D_
LANGUAGE: ENGLISH_x000D_
PUBLICATION-TYPE: Magazine_x000D_
SUBJECT: _x000D_
GENERAL PARTNERSHIPS (90%); PRIVATE EQUITY (78%); BUYINS &amp; BUYOUTS (78%); ALTERNATIVE INVESTMENTS (77%); FUNDRAISING (73%)_x000D_
COMPANY: _x000D_
GOLDMAN SACHS GROUP INC (90%); PALAMON CAPITAL PARTNERS LP (90%); MORGAN STANLEY (53%)_x000D_
TICKER: _x000D_
GS (NYSE) (90%); MS (NYSE) (53%)_x000D_
INDUSTRY: _x000D_
SIC6211 SECURITY BROKERS, DEALERS, &amp; FLOTATION COMPANIES (90%); NAICS523930 INVESTMENT ADVICE (90%); NAICS523920 PORTFOLIO MANAGEMENT (90%); NAICS523110 INVESTMENT BANKING &amp; SECURITIES DEALING (90%); SIC6289 SERVICES ALLIED WITH THE EXCHANGE OF SECURITIES OR COMMODITIES, NEC (90%); SIC6282 INVESTMENT ADVICE (90%); NAICS523120 SECURITIES BROKERAGE (53%)_x000D_
CITY: _x000D_
LONDON, ENGLAND (72%)_x000D_
STATE: _x000D_
CONNECTICUT, USA (73%)_x000D_
COUNTRY: _x000D_
UNITED KINGDOM (93%); UNITED STATES (73%)_x000D_
LOAD-DATE: August 30, 2017_x000D_
_x000D_
Copyright 2017 PEI Media Ltd._x000D_
All Rights Reserved</t>
  </si>
  <si>
    <t>Private Equity International_x000D_
August 30, 2017 Wednesday 12:00 PM GMT_x000D_
Waterland: buy and build 'consistency' behind €2bn fundraise_x000D_
_x000D_
LENGTH: 750 words_x000D_
HIGHLIGHT: _x000D_
"The Dutch manager's systematic approach to buyout investing helped drive its latest fundraise, which wrapped up in two months._x000D_
_x000D_
Fundraising can be a lengthy process. So for Waterland Private Equity Investments to hold a first and final close on €2 billion for its seventh fund less than two months after launch was no mean feat._x000D_
On Monday the Dutch firm announced it had held the final close, oversubscribed, on its Waterland Private Equity Fund VII. Waterland will use the vehicle to target mid-sized companies in Northern European growth markets and accrued an "extensive list" of investors wanting to up their commitments and fresh investors wanting to gain first time exposure, according to Mounir Guen, chief executive of MVision Private Equity Advisers, which helped place the fund._x000D_
_x000D_
_x000D_
Such demand comes as little surprise: the performance of some of Waterland's previous vehicles led to the firm being judged the best performing private equity firm in the worldin January by Oliver Gottschalg at French business school HEC alongside Dow Jones. The basis for the assessment was the performance of each fund measured in terms of IRR, DPI (cash-only return multiple) and TVPI (a return multiple that considers accounting values of ongoing investments). Waterland scored 1.92 on the metric, significantly higher than the second placed firm at 1.32._x000D_
The latest vehicle is almost double the size of its predecessor, a €1.25 billion 2015-vintage. That fund attracted commitments from limited partners including State of Wisconsin Investment Board and Danish fund of funds ATP Private Equity Partners. ATP sits on Waterland's advisory board and has committed around €300 million in total to all of Waterland's prior funds._x000D_
"[Waterland] is the only GP in our portfolio where we have re-opted five times," Torben Vangstrup, managing partner at ATP PEP, told Private Equity International. "From a performance point of view they have been doing really well. I have seen other buyout groups doing some buy and build work, but I have never seen it done as consistently and systematically as Waterland has been able to do over the years."_x000D_
The firm has made 400 investments to date, focusing on four sectors: leisure and luxury, ageing population, outsourcing and efficiency; and sustainability. Its current portfolio is predominantly Dutch and Belgian, and Germany and Poland are also represented. WPEFV, a €1.13 billion 2011-vintage, had achieved a 2.1x multiple of invested capital and 39.4 percent net internal rate of return as of September 2016, according to data from online private equity marketplace Palico._x000D_
_x000D_
Waterland has enjoyed consistent growth in its fund sizes, with the vehicles climbing exponentially from the €49.5 million WPEF1 in 2000._x000D_
The firm's funds are also highly in demand on the secondaries market. Data released by Palico in mid-August showed stakes in Waterland's 2011-vintage Fund V traded at a 13 percent premium to net asset value in the preceding six months, the second-highest price paid for fund stakes tracked by the online private equity marketplace._x000D_
"The fundraising market is currently very competitive and you have a group here that has been able to deliver results," Vangstrup said. "No one knows if they can continue, but historically they have been able to deliver, and I think for that reason they may have been high on new or non-existing LPs' radar screens."_x000D_
With investors clamouring to take advantage of Waterland's attractive returns, the firm is able to filter potential commitments to reach its desired geographic exposure. Fund VII attracted 42 percent of its commitments from the US, while Europe, Asia-Pacific and Middle Eastern investors accounted for 40 percent, 12 percent and 6 percent respectively._x000D_
Public pension plans represented the largest proportion of investors, with Los Angeles County Employees' Retirement Association, Massachusetts Pension Reserves Investment Management Board and Texas County and District Retirement System each committing $50 million, according to PEI data. Japanese investors represented a greater proportion than in previous funds._x000D_
Waterland uses a targeted pre-selection system that enables it to sift through its high volume of potential LP investors, Guen said. Once partners are selected, the firm takes an "energetic" approach managing aspects of the fundraise from diligence to legal discussions and know-your-customer processes. _x000D_
"It means that investors can move much faster and it's also a much cleaner approach," Guen added. "Things that normally would take three to five months to work through, because of the way it's executed, are done in three weeks."_x000D_
_x000D_
LANGUAGE: ENGLISH_x000D_
PUBLICATION-TYPE: Web Publication_x000D_
SUBJECT: _x000D_
PRIVATE EQUITY (92%); MANAGERS &amp; SUPERVISORS (90%); FUNDRAISING (90%); MUTUAL FUNDS (90%); BUYINS &amp; BUYOUTS (90%); FUNDS OF FUNDS (78%); OUTPUT &amp; DEMAND (76%); EXECUTIVES (75%); LIMITED PARTNERSHIPS (70%); BUSINESS EDUCATION (68%); AGING TRENDS (60%); AGING (50%)_x000D_
COMPANY: _x000D_
WATERLAND PRIVATE EQUITY INVESTMENTS BV (58%); DOW JONES &amp; CO INC (56%)_x000D_
INDUSTRY: _x000D_
NAICS519130 INTERNET PUBLISHING &amp; BROADCASTING &amp; WEB SEARCH PORTALS (56%); NAICS519110 NEWS SYNDICATES (56%); NAICS511110 NEWSPAPER PUBLISHERS (56%); SIC2711 NEWSPAPERS: PUBLISHING, OR PUBLISHING &amp; PRINTING (56%)_x000D_
STATE: _x000D_
WISCONSIN, USA (54%)_x000D_
COUNTRY: _x000D_
EUROPE (90%); NETHERLANDS (73%); DENMARK (57%); GERMANY (57%); UNITED STATES (54%)_x000D_
LOAD-DATE: August 30, 2017_x000D_
_x000D_
Copyright 2017 PEI Media Ltd._x000D_
All Rights Reserved</t>
  </si>
  <si>
    <t>Evolution Equity Partners Announces Final Close of New Cybersecurity Focused Fund_x000D_
_x000D_
Fund will Partner with leading Cybersecurity and Next Generation Enterprise Software and Services Companies to Support International Growth_x000D_
_x000D_
0_x000D_
NEW YORK &amp; ZURICH, July 17, 2017-- Evolution Equity Partners today announced the final closing of a new fund with total capital commitments of $125 million to make investments in cybersecurity and next generation enterprise software and services in North America, Europe and Israel. The fund exceeded its target and is backed by leading institutional investors, corporates, family offices and technology entrepreneurs from the United States and Europe including Cisco Investments, The European Investment Fund (EIF), Witelo Fund (PZU Insurance Group), Alpha Associates among others. _x000D_
_x000D_
The Evolution Technology Fund L.P. will make investments in the range of $5 million to $25 million in early and growth stage companies in cybersecurity and in companies utilizing machine learning, big data, SaaS, mobile and the convergence of consumer and enterprise software to build market leading platforms. Evolution sees tremendous opportunity in Europe, the United States and Israel alike to partner and invest in next generation cybersecurity and enterprise software companies and help position them for international growth. _x000D_
_x000D_
Evolution Equity Partners was founded by investor and technology entrepreneurs Richard Seewald and Dennis Smith, who manage and lead the firm, and are joined by partners Karel Obluk (former CTO, AVG Technologies), J.R. Smith (former CEO, AVG Technologies), and a specialist team of professionals. The team members have been founders, operating executives and investors in leading software companies around the world and are committed to a mission of helping exceptional entrepreneurs develop market leading companies. Current and past portfolio companies include category leaders: AVG Technologies, OpenDNS, Carbon Black, Cognitive Security, Security Scorecard, Onapsis, Fortscale, LogPoint, DFLabs, Eperi and Panaseer among others. _x000D_
_x000D_
“Evolution’s sector focus, along with the partners’ deep operating, technical and product development expertise allows us to take a concentrated approach in identifying leading entrepreneurial companies poised for growth,” said managing partner Richard Seewald. “We see tremendous opportunity in Europe, North America and Israel alike where management teams of rapidly growing software companies seek investors that can help with international expansion. Evolution has considerable experience in developing and exploiting new markets internationally and has become a preferred partner for cybersecurity and enterprise software entrepreneurs. The closing of the Evolution Technology Fund L.P. demonstrates the commitment of our global investors to our strategy and approach.” _x000D_
_x000D_
“We are in the early innings of a secular trend in the cybersecurity space that involves increased spend by large enterprises, smaller businesses and consumers alike, an expanding threat landscape, market consolidation and demand for next generation products and services that makes this a very compelling segment for investment,” said managing partner Dennis Smith. “Likewise the enterprise software and services segment is experiencing unprecedented disruptive forces – cloud, mobile, hyper connectivity - that position next generation companies well while creating attractive investment opportunity.” _x000D_
_x000D_
About Evolution Equity Partners _x000D_
_x000D_
Evolution Equity Partners, based in New York City and Zurich, Switzerland, invests in fast growing technology companies helping exceptional entrepreneurs develop market leading companies. The firm has a focus on Cybersecurity and Enterprise Software and its partners have been founders, investors and senior operating executives in leading software companies around the world. Evolution was founded by investor and technology entrepreneurs Richard Seewald and Dennis Smith, who manage the firm, and are joined by partners Karel Obluk (former CTO of AVG Technologies) and J.R. Smith (former CEO of AVG Technologies) to lead a specialist team of professionals. Current and past portfolio companies include: AVG Technologies (NYSE: AVG), Cognitive Security, OpenDNS, Carbon Black, Onapsis, Security Scorecard, DFLabs, Fortscale, LogPoint, Eperi, Panaseer among others. For more information, please visit us at evolutionequity.com or connect with us on Twitter @evolutionequity._x000D_
_x000D_
Contact: _x000D_
Kesselring Communications _x000D_
Leslie Kesselring, 503-358-1012 _x000D_
leslie@kesscomm.com</t>
  </si>
  <si>
    <t>Private Debt Investor_x000D_
July 12, 2017 Wednesday_x000D_
HarbourVest raises its largest co-investment fund yet_x000D_
_x000D_
LENGTH: 561 words_x000D_
HIGHLIGHT: _x000D_
"The asset manager has invested more than $500m from HarbourVest Partners Co-Investment IV._x000D_
_x000D_
HarbourVest Partners has hit the $1.75 billion hard-cap for its latest co-investment vehicle, an amount that had to be raised because of oversubscription, the firm said on Wednesday._x000D_
_x000D_
The Boston-based private equity firm initially planned a ceiling of $1.5 billion for HarbourVest Partners Co-Investment IV._x000D_
_x000D_
The vehicle's original target, meanwhile, was $1 billion, but had to be raised to $1.5 billion due to strong investor demand, according to a statement._x000D_
_x000D_
The fund can invest in buyouts, growth equity or mezzanine debt, managing director Ian Lane said in the announcement. HarbourVest closed a mezzanine-specific co-investment fund, which raised $375 million, in April._x000D_
_x000D_
The co-investment fund received commitments from limited partners across the world, which included Australia, Colombia, South Korea, the UK and the US._x000D_
_x000D_
Among those allocations were the Michigan Department of Treasury ($100 million); Metropolitan Government of Nashville and Davidson County Employees' Benefit Trust Fund ($15 million); Louisiana Municipal Police Employees' Retirement System ($12.5 million), according to PDI data._x000D_
_x000D_
The Austin Fire Fighters' Relief and Retirement Fund also set aside $10 million for the fund, according to December meeting minutes._x000D_
_x000D_
Co-Investment IV is a 10-year vehicle with three possible one-year extensions, according to documents from the Ventura County Employees' Retirement Association._x000D_
_x000D_
The fund also charges a management fee of 1 percent on invested capital for the first five years of its lifethat will decrease by 20 percent each successive year, the materials showed. The vehicle's carried interest is 10 percent until investors have doubled their money, after which the carry increases to 20 percent over an 8 percent hurdle._x000D_
_x000D_
As of 1 May, the firm had deployed $513.1 million from the fund, with an additional $67.5 million of commitments pending, according to the VCERA papers. Investments in healthcare companies made up one-third of the fund. Commitments to the financial and services sectors made up the second largest portions of the portfolio with 27 percent and 17 percent, respectively. Almost three-quarters of the businesses were based in North America._x000D_
_x000D_
The largest commitments include two separate investments into Insight Venture Partners' portfolio company Ministry Brands, a software company, totalling $81.1 million. Additionally, HarbourVest put $75 million, also across two separate deals, into ABRY Partners' Acrisure, an insurance broker._x000D_
_x000D_
The previous co-investment fund, HarbourVest Partners 2013 Direct Fund, raised $1 billion, surpassing its $750 million goal, in April 2014, as Private Debt investor sister publication PrivateEquity International reported at the time._x000D_
_x000D_
In the VCERS documents, HarbourVest said has returned a 19.7 percent gross internal rate of return on realised co-investments since 1989. The 2013 Direct Fund has produced a 1.4x total value multiple and a 20.9 net internal rate of return, as of 31 December, according to a document from the Oregon Public Employees Retirement Fund. The second co-investment fund, the $734 million HarbourVest Partners 2007 Direct Fund, produced a 1.62x total value multiple and a 10 percent net IRR._x000D_
_x000D_
HarbourVest invests in buyout and runs a fund of funds business, which invests in mezzanine and distressed debt vehicles as well as buyout, infrastructure and venture capital funds._x000D_
_x000D_
LANGUAGE: ENGLISH_x000D_
PUBLICATION-TYPE: Magazine_x000D_
SUBJECT: _x000D_
MANAGERS &amp; SUPERVISORS (90%); PUBLIC EMPLOYEE RETIREMENT SYSTEMS (90%); PRIVATE EQUITY (89%); BUYINS &amp; BUYOUTS (77%); OUTPUT &amp; DEMAND (76%); EXECUTIVES (75%); PUBLIC FINANCE (75%); ASSOCIATIONS &amp; ORGANIZATIONS (75%); LIMITED PARTNERSHIPS (73%); COUNTIES (73%); CITY GOVERNMENT (73%); TRUST ARRANGEMENTS (73%); PENSION &amp; RETIREMENT PLANS (72%); TALKS &amp; MEETINGS (70%); TREASURY DEPARTMENTS (68%); CITIES (68%); PUBLIC FINANCE AGENCIES &amp; TREASURIES (68%); HEALTH CARE (64%); COMPUTER SOFTWARE (50%)_x000D_
COMPANY: _x000D_
HARBOURVEST PARTNERS LLC (92%); INSIGHT VENTURE PARTNERS (52%); ABRY PARTNERS LLC (51%)_x000D_
INDUSTRY: _x000D_
NAICS523910 MISCELLANEOUS INTERMEDIATION (92%); SIC6799 INVESTORS, NEC (92%); NAICS523999 MISCELLANEOUS FINANCIAL INVESTMENT ACTIVITIES (52%); SIC7372 PREPACKAGED SOFTWARE (52%); SIC6289 SERVICES ALLIED WITH THE EXCHANGE OF SECURITIES OR COMMODITIES, NEC (52%)_x000D_
CITY: _x000D_
BOSTON, MA, USA (92%); NASHVILLE, TN, USA (79%)_x000D_
STATE: _x000D_
MASSACHUSETTS, USA (92%); TENNESSEE, USA (79%)_x000D_
COUNTRY: _x000D_
UNITED STATES (92%); NORTH AMERICA (79%); UNITED KINGDOM (76%)_x000D_
LOAD-DATE: July 16, 2017_x000D_
_x000D_
Copyright 2017 PEI Media Ltd_x000D_
All Rights Reserved</t>
  </si>
  <si>
    <t>Private Equity International_x000D_
July 14, 2017 Friday 12:00 PM GMT_x000D_
Warburg Pincus to explore secondaries process - exclusive_x000D_
_x000D_
LENGTH: 290 words_x000D_
HIGHLIGHT: _x000D_
"The deal by one of the world's biggest private equity managers could be in the 'multi billions', sister publication Secondaries Investor has learned._x000D_
_x000D_
Warburg Pincus, the world's fifth-largest private equity firm by assets raised in the last five years, is considering a GP-led secondaries process, Secondaries Investor has learned. _x000D_
The New York-headquartered buyout firm is working with investment bank Lazard to advise on a potential deal, according to two sources familiar with the matter. One of the sources said the deal will be a "multibillion dollar" transaction._x000D_
_x000D_
It is unclear which assets or funds Warburg Pincus has identified it wants to sell in the process._x000D_
Warburg Pincus's most recent flagship vehicle is the 2015-vintage Warburg Pincus Private Equity XII, which closed above its $12 billion target on $13.4 billion, according to PEI data. The firm has raised at least $30.8 billion as of April, according to sister title Private Equity International's PEI 300 ranking of the biggest fundraisers since 2012._x000D_
Limited partners in that fund include Washington State Investment Board, which committed $750 million, New York State Common Retirement Fund, which committed $240 million and Michigan Department of Treasury, which committed $175 million. _x000D_
GP-led processes such as fund restructurings and tenders offers accounted for 22 percent of secondaries deal volume last year, according to a June survey by advisory firm and placement agent Campbell Lutyens. _x000D_
Prominent deals this year, such as London-headquartered buyout firm BC Partners' stapled process on its 2011-vintage fund and Abu Dhabi sovereign wealth fund Mubadala Capital's $2.5 billion stapled deal with Ardian, have demonstrated that GP-led processes are becoming mainstream, market sources told Secondaries Investor._x000D_
_x000D_
Warburg Pincus and Lazard declined to comment._x000D_
_x000D_
Adam Le, Marine Cole and Rod James contributed to this report._x000D_
_x000D_
LANGUAGE: ENGLISH_x000D_
PUBLICATION-TYPE: Web Publication_x000D_
SUBJECT: _x000D_
PRIVATE EQUITY (93%); BUYINS &amp; BUYOUTS (90%); PUBLIC FINANCE AGENCIES &amp; TREASURIES (77%); FUNDRAISING (73%); SOVEREIGN WEALTH FUNDS (73%); LIMITED PARTNERSHIPS (72%); POLLS &amp; SURVEYS (69%); TREASURY DEPARTMENTS (52%)_x000D_
COMPANY: _x000D_
WARBURG PINCUS LLC (90%)_x000D_
INDUSTRY: _x000D_
NAICS525990 OTHER FINANCIAL VEHICLES (90%); NAICS523999 MISCELLANEOUS FINANCIAL INVESTMENT ACTIVITIES (90%); SIC6799 INVESTORS, NEC (90%); SIC6726 UNIT INVESTMENT TRUSTS, FACE-AMOUNT CERTIFICATE OFFICES, &amp; CLOSED-END MANAGEMENT INVESTMENT OFFICES (90%); SIC6722 MANAGEMENT INVESTMENT OFFICES, OPEN-END (90%)_x000D_
STATE: _x000D_
NEW YORK, USA (92%); WASHINGTON, USA (68%)_x000D_
COUNTRY: _x000D_
UNITED STATES (92%)_x000D_
LOAD-DATE: July 16, 2017_x000D_
_x000D_
Copyright 2017 PEI Media Ltd._x000D_
All Rights Reserved</t>
  </si>
  <si>
    <t>Money Management Letter_x000D_
June 26, 2017_x000D_
Pennsylvania school fund makes $1bn in allocations_x000D_
_x000D_
BYLINE: Staff Writer_x000D_
SECTION: _x000D_
FUND SPONSOR ACTIVITY,SEARCHES &amp; HIRES,NEWS,CURRENT,PENSION FUNDS,PLAN SPONSORS,SEARCHES &amp; HIRES,NORTH AMERICA,PENSION FUNDS - DEFINED BENEFIT,CLOSED_x000D_
LENGTH: 584 words_x000D_
HIGHLIGHT: _x000D_
The $50bn Pennsylvania Public School Employees' Retirement System (PSERS) has allocated $1bn in several asset classes, making six commitments to real assets, European real estate, energy, infrastructure, and private equity._x000D_
_x000D_
The $50bnPennsylvania Public School Employees' RetirementSystem(PSERS) has allocated $1bn in several asset classes, making six commitments to real assets, European real estate, energy, infrastructure, and private equity. The board also chose a new investment consultant._x000D_
_x000D_
The board passed resolutions at its June 16 board meeting.Nomanager termination or reallocation was necessary to fund the new investments, according to PSERS press secretaryEvelyn Williams. The new allocations will not be fully funded immediately, and the money will instead be pulled down by the managers over the life of the investments, typically 10 years for the new allocations, Williams toldMMR._x000D_
_x000D_
The plan committed up to $250m toApolloInvestment Fund IX, a private markets strategy focused on opportunistic buyouts and build-ups, corporate carve-outs, and distressed investments. Apollo's "potential to source compelling investment opportunities at below-market prices that are idiosyncratic in nature" should PSERS fight against headwinds in private equity investment, including muted global growth, liquidity lifting the markets, all-time high valuations in private equity, and an ageing economic recovery, according to PSERS. Since 2012, PSERS has committed $620m to three other Apollo-managed partnerships._x000D_
_x000D_
The board allocated $200m to theStrategic PartnersReal Assets IIfund, which will make opportunistic real assets investments in North America, the U.K. and Western Europe. The fund's portfolio is expected to include infrastructure assets within the utility, power generation, energy renewables, transportation, waste management, shipping, parking and midstream and upstream energy industries. The commitment will help PSERS meet its 2% target allocation to the infrastructure asset class is 2%, and increase exposure to private infrastructure assets._x000D_
_x000D_
In European real estate, the board committed up to $100m toAngelo, Gordon &amp; Co.'sAG Europe Realty Fund II, a strategy that seeks to acquire sub-performing real estate assets in Europe and employ value-added strategies to achieve their return target. PSERS is seeking to reduce its exposure to opportunistic real estate investment and increase its exposure to value added real estate, which is currently below a long-term target of 50%. PSERS previously committed $174m to two AG funds, both primarily U.S. value-add funds with a similar strategy to the Europe Fundseries._x000D_
_x000D_
The board allocated up to $100m to theAvenueEnergy Opportunities Fund II, which will focus on North American energy and utility companies experiencing financial stress or distress, are undergoing restructuring, reorganization or bankruptcy, or are undervalued due to discrete extraordinary events. The investment will be part of PSERS' opportunistic high yield portfolio._x000D_
_x000D_
PSERS allocated $200m toNew Mountain Capital'sNew Mountain Partners V, inceasing its investment in New Mountain's growth-buyout investment strategy. The additional commitment will "allow PSERS to continue its relationship with a high-conviction manager that is well positioned to execute on its investment strategy of buying into and growing medium-sized companies," PSERS said._x000D_
_x000D_
The board will also allocate an additional $150m toBain Capital, through the firm'sBain Capital Fund XIIfund, which aims to invest in businesses with sustainable competitive advantage. Since 2012, PSERS has committed $330m to three Bain Capital managed partnerships._x000D_
_x000D_
The system choseHamilton Laneas its new private market consultant, for up to five years._x000D_
_x000D_
LANGUAGE: ENGLISH_x000D_
PUBLICATION-TYPE: Newsletter_x000D_
JOURNAL-CODE: MML_x000D_
SUBJECT: _x000D_
PRIVATE EQUITY (94%); INFRASTRUCTURE (90%); EDUCATION FUNDING (90%); PUBLIC SCHOOLS (90%); REAL ESTATE (90%); EDUCATIONAL INSTITUTION EMPLOYEES (90%); MANAGERS &amp; SUPERVISORS (89%); NATURAL GAS &amp; ELECTRIC UTILITIES (89%); BUYINS &amp; BUYOUTS (89%); DEFINED BENEFIT PLANS (78%); REAL ESTATE INVESTMENT TRUSTS (78%); PENSION &amp; RETIREMENT PLANS (78%); REAL ESTATE SECTOR PERFORMANCE (78%); REAL ESTATE INVESTING (78%); TALKS &amp; MEETINGS (77%); ELECTRIC POWER PLANTS (77%); UTILITIES INDUSTRY (77%); ECONOMIC RECOVERY (77%); INVESTMENT ADVISERS (77%); ENERGY &amp; UTILITY SECTOR PERFORMANCE (77%); PRICES (76%); BUSINESS FINANCIAL TROUBLE (74%); INSOLVENCY &amp; BANKRUPTCY (73%); CONSULTING SERVICES (72%); WASTE MANAGEMENT &amp; REMEDIATION SERVICES (66%)_x000D_
COMPANY: _x000D_
GORDON &amp; CO PC (53%)_x000D_
INDUSTRY: _x000D_
SIC8721 ACCOUNTING, AUDITING, &amp; BOOKKEEPING SERVICES (53%)_x000D_
COUNTRY: _x000D_
NORTH AMERICA (93%); EUROPE (92%); UNITED KINGDOM (79%); WESTERN EUROPE (78%)_x000D_
LOAD-DATE: July 17, 2017_x000D_
_x000D_
Copyright 2017 Euromoney Institutional Investor PLC_x000D_
All Rights Reserved</t>
  </si>
  <si>
    <t>News Bites - Private Companies_x000D_
July 27, 2017 Thursday_x000D_
July 26, 2017: BioSpace, Inc.: Heads Up Startups: Silicon Valley VC Firm'With an Appetite for Biotech'Nabs Record $800 Million Fund_x000D_
_x000D_
SECTION: _x000D_
ANNOUNCEMENTS_x000D_
LENGTH: 3464 words_x000D_
Canaan Partners, an early-stage venture capital company, unveiled its new $800 million fund, Canaan XI that could be used to launch a number of transformative biopharma companies. Get Quote Name Symbol Price Change (%) CHINA HLTH RES RG-A CHRI 0.00 +0.00 (+30.43%) TIANYIN PHARMA RG TPIY 0.01 +0.00 (+17.54%) MANNKIND RG MNKD 1.32 +0.06 (+4.76%) Name Symbol Price Change (%) PROTALIX BIOTCS RG PLX 0.73 -0.05 (-6.41%) IDERA PHARMA RG IDRA 1.94 -0.12 (-5.83%) EVOTEC SP ADS EVTCY 27.59 -0.91 (-3.19%)_x000D_
_x000D_
The venture capital group, which spun out of General Electric Capital 30 years ago, announced the fund on Tuesday in a blog post. The company said it will use the funds to continue its franchise approach to investing in areas where it has "deep expertise," which includes biopharma. Canaan is a well-known early backer of innovative companies and has supported numerous Series A rounds. Earlier this year, Canaan backed the launch of startup Arrakis Therapeutics, a company that intends to use chemicals to identify new RNA targets and create new small-molecule drugs. Canaan has also supported the likes of immuno-oncology company Ideaya Biosciences, Inc. and autoimmune disease-focused Tizona Therapeutics, Inc._x000D_
_x000D_
The Canaan XI is the company's largest fund to date. In 2014, the company closed on a $675 million fund, Techcrunch noted. The VC group also closed on a $600 million fund in 2012._x000D_
_x000D_
"With 30 years under our belts, we've consistently seen what works and we're sticking with it: an early stage, diversified fund across tech and healthcare with focus in core areas," the Canaan blog post said._x000D_
_x000D_
Over the course of the past three years, Canaan said it has had 30 exits, which includes nine biotech companies, John Carroll noted in Endpoints News. Tim Shannon, a general partner with Canaan, told Endpoints that the company likes to take stock of its companies when they enter Phase I trials in order to know if there is a "good chance" of success. Related Jobs QA Associate/Specialist - Regeneron Scientist - Flow Cytometry - Apex Life Sciences MedImmune Informatics Analyst - MedImmune Scientist I, Enzymology / Transformers - Celgene Senior Scientist - AstraZeneca Sr. Automation Engineer - Regeneron View More Jobs_x000D_
_x000D_
Despite the fact that the Canaan XI fund is the biggest initiated by the VC group, Shannon said the targeting philosophy will remain the same - "Early-stage, transformative, high ownership, high returns." In the interview, Shannon noted that about $360 million of the Canaan XI fund will be used for the healthcare industry, with about 75 percent of that portion being aimed at the biopharma industry. By the numbers that translates into about $15 million each for about 15 biopharma companies. Of that investment, Shannon told Endpoints that approximately 60 percent of those companies will become "successful exits."_x000D_
_x000D_
It's not just VC funding for Canaan Partners. Last year the company partnered with Yale Entrepreneurial Institute to develop a program aimed at preparing life science faculty and grad students for life outside of academia. The program introduced the academics to "industry experts, investors, biotech entrepreneurs and faculty innovators who can help them navigate career options" in the Business of Biotech program._x000D_
_x000D_
INDEX_x000D_
_x000D_
SECTION 1 BIOSPACE, INC. PROFILE_x000D_
_x000D_
SECTION 2 PRESS RELEASES: 2017_x000D_
_x000D_
SECTION 1 BIOSPACE, INC. PROFILE_x000D_
_x000D_
1.1 ACTIVITIES_x000D_
_x000D_
BioSpace, Inc. operates an online community for industry news and careers for life science professionals. The company operates BioSpace.com, which provides an online job board, daily biotech news feeds, and community features that connect recruiters, job seekers, and life science professionals. Its community offers recruitment and job seeking opportunities for professionals; and accelerates communication and discovery among business and scientific leaders. The company also provides career events for life science recruiting professionals in the United States and Canada. It serves professionals in biotechnology, pharmaceuticals, medical device, diagnostic, clinical research, academic, and biomedical industries. The company is based in Englewood, Colorado with an additional office in San Francisco, California. BioSpace, Inc. operates as a subsidiary of onTargetjobs, Inc._x000D_
_x000D_
1.2 SUMMARY_x000D_
_x000D_
Website: http://www.biospace.com_x000D_
_x000D_
Industry: Software and Technology Servic_x000D_
_x000D_
SECTION 2 PRESS RELEASES: 2017_x000D_
_x000D_
July 07: BioSpace, Inc.: Alexion (ALXN) is Under Investigation by the HHS Office of Inspector General_x000D_
_x000D_
NEW HAVEN, Conn. - Shares of Connecticut-based Alexion Pharmaceuticals (ALXN) took a hit, falling about 5 percent after reports revealed the company is under investigation from the U.S. Department of Health and Human Services' Office of the Inspector General._x000D_
_x000D_
The company is reportedly being scrutinized for support of charities that aid Medicare patients. According to a Bloomberg report, the investigation is looking at the organizations that "provide financial assistance to Medicare patients taking drugs sold by Alexion." Details of the investigation are few. Bloomberg noted that a Freedom of Information Act request from the federal government did reveal the existence of the investigation, but did not provide information as to what promoted it. Citing a 2015 federal report, Bloomberg showed that Medicare spent approximately $150 million on Alexion's Soliris. Known as the world's most expensive drug, Soliris has an annual price tag of about $440,000 for patients. It is used to treat paroxysmal nocturnal hemoglobinuria, a rare blood disorder that affects about one or two people out of every million._x000D_
_x000D_
Alexion told Bloomberg it is cooperating with the investigation._x000D_
_x000D_
This isn't Alexion's first brush with controversy. The company continues to grapple with allegations of improper sales practices for Soliris-allegations that led to the resignation of the former CEO David Hallal, as well as Vikas Sinha, the company's chief financial officer. In January of this year Alexion admitted that unnamed members of its senior management team used "inappropriate business tactics" to market Soliris. In January the company said some revenues pulled in 2015 and 2016 were "realized by employee actions that involved inappropriate business conduct, including violations of company policies and procedures."_x000D_
_x000D_
June 30: BioSpace, Inc.: 3 Biotechs With Bulging Pipelines That Could Also Become Attractive Takeover Targets_x000D_
_x000D_
Speculating on M&amp;A possibilities in biopharma is a common hobby among investors and analysts. The last year or so has made it especially entertaining with political debates over drug pricing, President Trump's unpredictable leadership-communication-by-tweet, and the GOP-led House and Senate's so-far unsuccessful attempts to "repeal and replace" Obamacare, also known as the Affordable Care Act (ACA). Joseph Hogue, writing for Nasdaq, looks at three biopharma companies that might be top takeover targets in this dynamic M&amp;A environment. Get Quote NameSymbol Price Change (%) UNIGENE LABS RG UGNEQ 0.00 +0.00 (+66.67%) AMARIN SP ADR AMRN 4.03 +0.17 (+4.40%) OSIRIS THERAPEUT RG OSIR 6.40 +0.25 (+4.07%) NameSymbol Price Change (%) BUFFALO COAL RG BUF 0.01 -0.00 (-33.33%) PDL BIOPHARMA RG PDLI 2.47 -0.11 (-4.26%) Regeneron Pharmaceuticals REGN 491.14 -18.79 (-3.68%) Source: Company Website_x000D_
_x000D_
June 23: BioSpace, Inc.: Mylan (MYL) Shareholders Balk at Executive Pay Package But Re-Elects Board Despite EpiPen Scandal_x000D_
_x000D_
Mylan NV shareholders voted against the generic drugmaker's executive pay policy but re-elected the board at its annual meeting on Thursday despite a shareholder campaign in the wake of a scandal over high prices for its EpiPen emergency allergy treatment._x000D_
_x000D_
The company did not disclose the vote totals for the directors. Investors agitating against Mylan's board had a steep threshold to cross as more than two-thirds of the shares voted, as well as more than half of Mylan's outstanding shares, were needed for the directors to lose._x000D_
_x000D_
New York City Comptroller Scott Stringer, who oversees the city's pensions and is one of the leaders of the campaign against the drugmaker's board, said the failure to disclose the vote totals suggests that the directors face strong opposition._x000D_
_x000D_
Source: Company Website_x000D_
_x000D_
June 22: BioSpace, Inc.: Acadia (ACAD) Jumps Again on Renewed Takeover Chatter_x000D_
_x000D_
As mentioned above, ACADIA is having a wonderful start to the trading session this morning as rumors circle social media. The rumor is that the company will soon be taken over. This is something that we've seen often surrounding ACAD recently. The rumor today doesn't suggest who the buyer might be nor at what price. In fact, it's overwhelmingly vague._x000D_
_x000D_
Source: Company Website_x000D_
_x000D_
June 21: BioSpace, Inc.: Langer-Backed Cambridge Biotech Sigilon Launches With $23.5 Million_x000D_
_x000D_
CAMBRIDGE, Mass., June 21, 2017 /PRNewswire/ -- Flagship Pioneering, a fully-integrated life science innovation enterprise, today announced the launch of Sigilon Therapeutics Inc. Sigilon Therapeutics is a biopharmaceutical company that discovers and develops category-defining biocompatible encapsulated cell therapies. Sigilon Therapeutics' discovery platform combines cell engineering and revolutionary biocompatible Afibromer(TradeMark) technology, a new class of implantable biomaterials that do not trigger fibrosis. The company will develop products that emerge from its discovery platform to treat serious hematologic, enzyme deficiency and endocrine disorders. VentureLabs(Registered), Flagship's institutional innovation foundry, originated Sigilon Therapeutics and co-founded the company with Professors Daniel Anderson and Robert Langer of MIT's Institute of Medical Engineering and Science, Department of Chemical Engineering and Koch Institute. Flagship capitalized Sigilon Therapeutics with $23.5 million._x000D_
_x000D_
Fibrosis-a scarring process by which the body isolates foreign material-has historically prevented the successful development of encapsulated cell therapies. Capsules made with biocompatible Afibromers(TradeMark) demonstrate unprecedented cell survival and function for extended periods. Sigilon Therapeutics engineers the cells in these capsules to secrete therapeutic proteins continuously and consistently. Afibromers(TradeMark) are based on research led by Professor Anderson, whose studies describing the results of this work have been published in Nature Materials, Nature Medicine and Nature Biotechnology._x000D_
_x000D_
"Harnessing the power of cells to treat diseases has been a holy grail for medicine since the advent of biotechnology. It opens the possibility of treating patients with serious illnesses without the risks of immunosuppression or genetic manipulation," said Douglas Cole, M.D., managing partner at Flagship Pioneering and founding chairman of the Sigilon Therapeutics board of directors._x000D_
_x000D_
June 16: BioSpace, Inc.: Checkmate Notches $27 Million and Taps Ex-FORUM Pharma Exec as COO_x000D_
_x000D_
Checkmate Pharmaceuticals snagged $27 million in Series B financing that will be used to advance the company's Phase Ib drug that complements PD-1 inhibitors in the treatment of melanoma. Get Quote Name Symbol Price Change (%) CHINA YCT INTL RG CYIG 0.65 +0.07 (+12.07%) AMICUS THERA RG FOLD 9.43 +0.64 (+7.28%) NOVAVAX RG NVAX 1.10 +0.06 (+5.77%) Name Symbol Price Change (%) UNIGENE LABS RG UGNEQ 0.00 -0.00 (-60.00%) RIGEL PHARM RG RIGL 2.50 -0.12 (-4.58%) KERYX BIOPHARMAC RG KERX 5.83 -0.23 (-3.80%)_x000D_
_x000D_
CMP-001 comprises a CpG-A oligonucleotide packaged within a virus-like particle. It is designed to activate the innate immune system via Toll-like receptor 9 (TLR9) and mediate tumor control by the subsequent induction of both innate and adaptive anti-tumor immune responses. The drug is being studied for use in primary refractory melanoma patients who have either progressed on or failed to respond to anti-PD-1 therapy. CMP-001 is the only CpG-A oligonucleotide in clinical development, Checkmate said._x000D_
_x000D_
CMP-001 is currently being studied in a Phase Ib trial in combination with Keytruda (pembrolizumab). The combination therapy of CMP-001 and pembrolizumab has the potential to increase the proportion of cancer patients who respond to checkpoint inhibitor therapies and to increase the magnitude and duration of the anti-tumor responses, providing added clinical benefit, Checkmate said this morning._x000D_
_x000D_
The Massachusetts-based company acquired CMP-001 from Cytos, after the drug failed to work as an asthma treatment, Endpoints noted._x000D_
_x000D_
In its announcement of the new financing this morning, Checkmate said the funds will allow the company to conduct advanced studies in melanoma, as well as pursue studies in additional indications in which the combination approach may prove to be of clinical benefit._x000D_
_x000D_
June 15: BioSpace, Inc.; Checkmate Notches $27 Million and Taps Ex-FORUM Pharma Exec as COO_x000D_
_x000D_
June 15, 2017 04:44 PM Eastern Daylight Time CAMBRIDGE, Mass.--(BUSINESS WIRE)--Checkmate Pharmaceuticals (Checkmate), a clinical-stage biopharmaceutical company focused on developing novel approaches for cancer immunotherapy, announced that it has completed a $27 million Series B preferred financing led by new investor F-Prime Capital Partners. The round also includes existing investors, Sofinnova and venBio Partners._x000D_
_x000D_
Proceeds from the financing will be used to further advance clinical development of CMP-001, a first-in-class CpG-A oligonucleotide that activates the innate immune system via Toll-like receptor 9 (TLR9), and which is currently being studied in a Phase 1b trial in combination with pembrolizumab in primary refractory melanoma patients who have either progressed on or failed to respond to anti-PD-1 therapy. Specifically, the additional funding will enable Checkmate to conduct advanced studies in melanoma as well as pursue studies in additional indications in which the combination approach may prove to be of clinical benefit. The combination therapy of CMP-001 and pembrolizumab has the potential to increase the proportion of cancer patients who respond to checkpoint inhibitor therapies and to increase the magnitude and duration of the anti-tumor responses, providing added clinical benefit._x000D_
_x000D_
The company also announced today the appointment of Karen Brennan as Chief Operating Officer. Ms. Brennan brings more than 30 years of experience in building and leading early and late stage clinical and development operations teams to her role at Checkmate. She recently held the position of Vice President of Clinical and Development Operations at Forum Pharmaceuticals, and prior to that held similar positions of progressively increasing responsibility at Millennium/Takeda and other companies._x000D_
_x000D_
"We are grateful for the continued strong support from our existing investors as we welcome the new support from F-Prime," said Art Krieg, CEO of Checkmate._x000D_
_x000D_
June 13: BioSpace, Inc.: Massachusetts Biotech iSpecimen Launches Amazon (AMZN)-Like Marketplace for Scientists_x000D_
_x000D_
In 2009, Lexington, Mass.-based iSpecimen launched with a database of biological samples that can be used by researchers. Today the company announced its iSpecimen Marketplace, where researchers can find the specimen they're interested in and buy it at the same time._x000D_
_x000D_
Enter Symbol or Company Get Quote NAME SYMBOL PRICE CHANGE (%) CHINA PHARMA HLD RG CPHI 0.21 +0.01 (+4.43%) PROTALIX BIOTCS RG PLX 0.84 +0.03 (+3.70%) EVOTEC SP ADS EVTCY 30.08 +0.55 (+1.87%) NAME SYMBOL PRICE CHANGE (%) SIGA TECH RG SIGA 3.45 -0.22 (-5.99%) REGENERX BIOPHAR RG RGRX 0.27 -0.01 (-1.82%) LANNETT RG LCI 19.15 -0.35 (-1.79%)_x000D_
_x000D_
"What Amazon (AMZN) did for bookstores, we're going to be doing for bio-repositories," Christopher Ianelli, the company's founder and chief executive officer, told the Boston Business Journal._x000D_
_x000D_
Many researchers, when looking for biospecimens for research and development, have had to do the searching themselves, contacting biobanks, clinical laboratories, and specimen brokers. iSpecimen helped that along with its database, which gave researchers a place to look, but then had to contact the sources themselves._x000D_
_x000D_
Now, using the iSpecimen Marketplace, researchers can conduct a search through the database, click "add to cart" and get a quote from the supplier. The purchase orders are submitted to iSpecimen, which then handles the transaction. iSpecimen receives a transaction fee from the researcher; a part of the fee is shared with the supplier._x000D_
_x000D_
About one million biospecimens are currently available on the marketplace, ranging from cells to blood to urine. Boston Business Journal's Max Stendahl writes, "The company says it plans to add millions of additional 'clinical remnants'-leftovers from completed trials-as well as samples provided by patients specifically for use in research._x000D_
_x000D_
June 12: BioSpace, Inc.: AstraZeneca PLC (AZN) CEO Warns of More Setbacks, Admits Company is Still Vulnerable to a Takeover_x000D_
_x000D_
LONDON - Difficult times could be ahead for AstraZeneca (AZN) if its next generation immunotherapy treatments fail, Pascal Soriot, chief executive officer of the company has warned. Get Quote Name Symbol Price Change (%) CHINA YCT INTL RG CYIG 0.65 +0.07 (+12.07%) AMICUS THERA RG FOLD 9.43 +0.64 (+7.28%) NOVAVAX RG NVAX 1.10 +0.06 (+5.77%) Name Symbol Price Change (%) UNIGENE LABS RG UGNEQ 0.00 -0.00 (-60.00%) RIGEL PHARM RG RIGL 2.50 -0.12 (-4.58%) KERYX BIOPHARMAC RG KERX 5.83 -0.23 (-3.80%)_x000D_
_x000D_
On Sunday, Soriot told the Financial Times of London that the company could face a "substantial setback" if readouts from its looming Phase III lung cancer trial called MYSTIC are not statistically significant. The trial was initially designed to assess the benefit of durvalumab monotherapy and durvalumab and tremelimumab (durva + treme) combination therapy versus standard-of-care (SoC) chemotherapy, focused on progression-free survival (PFS). However, now the trial will assess PFS and overall survival endpoints in patients with PDL1-expressing tumors for both durvalumab monotherapy and the combination of durva + treme, as well as in 'all comers' for the combination of durva + treme, versus SoC chemotherapy, the company said. If the readouts are significantly positive, analysts have suggested the treatment could be worth an estimated $2.5 billion in annual revenue._x000D_
_x000D_
Even if the data readouts are not as positive as the company and investors hope, Soriot told the Times that there could still be benefit to the drug therapy when overall survival data is known. However, that data is not expected until 2018. "So if we are lucky we may have a PFS benefit for the combo this year, but if we don't have a PFS benefit, it doesn't mean it doesn't work. It means we have to wait until next year," Soriot told the Times._x000D_
_x000D_
Shares of AstraZeneca have been sliding for much of the past week, falling slightly to $34.17, down from a year high of $35.11 on June 2._x000D_
_x000D_
June 12: BioSpace, Inc.; AstraZeneca PLC (AZN) CEO Warns of More Setbacks, Admits Company is Still Vulnerable to a Takeover_x000D_
_x000D_
LONDON - Difficult times could be ahead for AstraZeneca (AZN) if its next generation immunotherapy treatments fail, Pascal Soriot, chief executive officer of the company has warned. On Sunday, Soriot told the Financial Times of London that the company could face a "substantial setback" if readouts from its looming Phase III lung cancer trial called MYSTIC are not statistically significant. The trial was initially designed to assess the benefit of durvalumab monotherapy and durvalumab and tremelimumab (durva + treme) combination therapy versus standard-of-care (SoC) chemotherapy, focused on progression-free survival (PFS). However, now the trial will assess PFS and overall survival endpoints in patients with PDL1-expressing tumors for both durvalumab monotherapy and the combination of durva + treme, as well as in 'all comers' for the combination of durva + treme, versus SoC chemotherapy, the company said. If the readouts are significantly positive, analysts have suggested the treatment could be worth an estimated $2.5 billion in annual revenue._x000D_
_x000D_
Even if the data readouts are not as positive as the company and investors hope, Soriot told the Times that there could still be benefit to the drug therapy when overall survival data is known. However, that data is not expected until 2018. "So if we are lucky we may have a PFS benefit for the combo this year, but if we don't have a PFS benefit, it doesn't mean it doesn't work. It means we have to wait until next year," Soriot told the Times._x000D_
_x000D_
Shares of AstraZeneca have been sliding for much of the past week, falling slightly to $34.17, down from a year high of $35.11 on June 2. In his interview with the Times, Soriot said if the MYSTIC trial does not meet endpoints, company stock will likely fall and once again become the target for a takeover, as it was a few years ago when it fended off Pfizer (PFE)'s attempt to acquire the company._x000D_
_x000D_
Created by www.buysellsignals.com for News Bites Finance_x000D_
_x000D_
LANGUAGE: English_x000D_
DOCUMENT-TYPE: Analyst Comment/Recommendation; Share Price Movement/Disruptions_x000D_
PUBLICATION-TYPE: Newswire_x000D_
SUBJECT: _x000D_
BIOTECHNOLOGY INDUSTRY (92%); VENTURE CAPITAL (92%); PHARMACEUTICALS INDUSTRY (91%); FINANCING ROUNDS (90%); BIOTECHNOLOGY &amp; GENETIC SCIENCE (89%); GENERAL PARTNERSHIPS (78%); BLOGS &amp; MESSAGE BOARDS (73%); PROTEIN BASED DRUGS (72%); ONCOLOGY (65%); NEWS BRIEFS (65%); BIOCHEMISTRY (65%); AUTOIMMUNE DISORDERS (64%); HEALTH CARE (62%); INFORMATION SCIENCE (60%); IMMUNE SYSTEM DISORDERS (52%)_x000D_
Company Activities; Company Summary; BUSINESS NEWS ROUND UP;_x000D_
COMPANY: _x000D_
CANAAN PARTNERS (95%); GEOPHARMA INC (68%); IDERA PHARMACEUTICALS INC (57%); GENERAL ELECTRIC CO (56%); ASTRAZENECA PLC (54%); MEDIMMUNE INC (51%)_x000D_
BioSpace, Inc._x000D_
TICKER: _x000D_
IDRA (NASDAQ) (57%); GNE (PAR) (56%); GEC (LSE) (56%); GE (SWX) (56%); GE (NYSE) (56%); AZN (STO) (54%); AZN (NYSE) (54%); AZN (LSE) (54%)_x000D_
BIOSPACEINC._x000D_
INDUSTRY: _x000D_
NAICS523910 MISCELLANEOUS INTERMEDIATION (95%); SIC6799 INVESTORS, NEC (95%); NAICS325412 PHARMACEUTICAL PREPARATION MANUFACTURING (68%); SIC2834 PHARMACEUTICAL PREPARATIONS (68%); NAICS336412 AIRCRAFT ENGINE &amp; ENGINE PARTS MANUFACTURING (56%); NAICS335220 MAJOR HOUSEHOLD APPLIANCE MANUFACTURING (56%); NAICS335210 SMALL ELECTRICAL APPLIANCE MANUFACTURING (56%); NAICS325414 BIOLOGICAL PRODUCT (EXCEPT DIAGNOSTIC) MANUFACTURING (51%); SIC2836 BIOLOGICAL PRODUCTS, EXCEPT DIAGNOSTIC SUBSTANCES (51%)_x000D_
CITY: _x000D_
SILICON VALLEY, CA, USA (92%)_x000D_
STATE: _x000D_
CALIFORNIA, USA (92%)_x000D_
COUNTRY: _x000D_
UNITED STATES (92%)_x000D_
United States; United States_x000D_
LOAD-DATE: July 27, 2017_x000D_
_x000D_
Copyright 2017 News Bites Pty Ltd._x000D_
All Rights Reserved</t>
  </si>
  <si>
    <t>Targeted News Service_x000D_
July 26, 2017 Wednesday 5:46 AM EST_x000D_
Pennsylvania SERS Approves $250 Million in New Investments, Selects Stable Value Fund Program Manager for Deferred Compensation Program_x000D_
_x000D_
BYLINE: Targeted News Service_x000D_
LENGTH: 487 words_x000D_
DATELINE: HARRISBURG, Pa._x000D_
The Pennsylvania State Employees' Retirement System issued the following news release:_x000D_
_x000D_
The Board of the Pennsylvania State Employees' Retirement System today approved up to $250 million in new commitments for the state's pension system and hired a Stable Value Fundprogram manager for the state's voluntary Deferred Compensation Program._x000D_
_x000D_
The board approved $250 million in new commitments that will be funded by cash, subject to successful contract negotiations:_x000D_
_x000D_
* Up to $50 million to Asia Alternatives Capital Partners V, LP and up to $50 million to Penn Asia Investors, LP as follow-on investments within the Private Equity asset class. The funds will focus on primary, secondary, and direct co-investments across Asia, primarily in growth and buyout capital with a minority share in venture capital and special situation investments._x000D_
_x000D_
* Up to $150 million to Glendon Opportunities Fund II, LP for a new relationship within the Multi-Strategy asset class. The fund will focus on non-control distressed credit and other special situation investments._x000D_
_x000D_
The board also approved reallocating approximately $1 billion within the portfolio over time:_x000D_
_x000D_
* Approximately $249 million from Fixed Income and $400 million of cash to the MCM Russell 3000 Index_x000D_
_x000D_
* Approximately $358 million within the Fixed Income portfolio to the PIMCO Core Bond (ex Treasury) portfolio_x000D_
_x000D_
In business involving the commonwealth's $3 billion participant-funded Deferred Compensation Program, the board hired Invesco Advisors, Inc. to act as the Stable Value Fund program manager, subject to successful completion of contract negotiations._x000D_
_x000D_
In addition, the board moved to amend the general investment consultant contract with RVK to include their assistance with a search for a third-party administrator for both the Deferred Compensation Program and the recently legislated defined contribution plan to be operational by Jan. 1, 2019._x000D_
_x000D_
To provide time for the RFP process, the board also approved a one-year extension of the contract with Empower for third-party administration of the Deferred Compensation Program._x000D_
_x000D_
Pennsylvania SERS Approves $250 Million in New Investments, Selects Stable Value Fund Program Manager for Deferred Compensation Program._x000D_
_x000D_
In other business, the board accepted a report from Dilworth Paxson, the outside law firm retained by the Audit Committee to review SERS-related information that arose in a recent federal court case._x000D_
_x000D_
The firm's review found no compliance violations with SERS' existing laws, regulations, and policies, concluding that "SERS' Investment Office and outside consultant acted in full compliance with their statutory and ethical responsibilities." The full board will consider policy and process recommendations from the review for its governance manual to be finalized as part of the board's two-year governance project._x000D_
_x000D_
Contact: Pamela Hile, 717/787-9657, phile@pa.gov_x000D_
_x000D_
Copyright Targeted News Services_x000D_
_x000D_
MSTRUCK-5941438 MSTRUCK_x000D_
_x000D_
LANGUAGE: ENGLISH_x000D_
PUBLICATION-TYPE: Newswire_x000D_
SUBJECT: _x000D_
PENSION &amp; RETIREMENT PLANS (92%); APPROVALS (91%); MANAGERS &amp; SUPERVISORS (90%); US STATE GOVERNMENT (90%); CIVIL SERVICES (90%); BOARDS OF DIRECTORS (78%); ETHICS (77%); PRIVATE EQUITY (77%); INVESTMENT ADVISERS (77%); LAWYERS (72%); VENTURE CAPITAL (72%); TREASURY DEPARTMENTS (71%); CONSULTING SERVICES (69%); STOCK INDEXES (69%); AUDITS (60%)_x000D_
COMPANY: _x000D_
INVESCO LTD (90%)_x000D_
TICKER: _x000D_
IVZ (NYSE) (90%)_x000D_
INDUSTRY: _x000D_
NAICS523920 PORTFOLIO MANAGEMENT (90%); SIC6282 INVESTMENT ADVICE (90%)_x000D_
STATE: _x000D_
PENNSYLVANIA, USA (95%)_x000D_
COUNTRY: _x000D_
UNITED STATES (95%); ASIA (88%)_x000D_
LOAD-DATE: July 27, 2017_x000D_
_x000D_
Copyright 2017 Targeted News Service LLC_x000D_
All Rights Reserved</t>
  </si>
  <si>
    <t>Apollo Closes Largest Ever Private-Equity Fund_x000D_
William Louch_x000D_
27 Jul 2017_x000D_
The $24.6 billion at Apollo's disposal smashes the previous mark of $21.7 billion set by Blackstone in 2007_x000D_
Apollo Global Management LLC collected $24.6 billion for the largest pool of capital ever raised to do leveraged buyouts, the latest in a long line of record-breaking funds raised by private-equity firms this year.</t>
  </si>
  <si>
    <t>Fulcrum Raises One of the Largest Southeast-Based Growth Equity Funds in Recent Years_x000D_
_x000D_
Fund III exceeds target raise by 60% and has already closed investments in four portfolio companies_x000D_
_x000D_
0_x000D_
ATLANTA, July 28, 2017-- Fulcrum Equity Partners, a growth equity firm investing in top performing healthcare, software and technology-enabled service companies, announced today the closing of its third fund, Fulcrum Growth Fund III (“Fund III”). Fund III closed with $203 million in committed capital, more than 60 percent above the original target of $125 million. The latest Fund exponentially exceeds its first two funds, which totaled $40 million and $93 million, respectively. _x000D_
_x000D_
Fulcrum received tremendous support from its existing base of investors that includes many current and former CEOs and also welcomed a number of new name-brand institutions to its LP base. To further fuel its growth, the Atlanta-based firm, which also has an office in St. Petersburg, Fla., will open a third office in Chapel Hill, N.C. this fall. _x000D_
_x000D_
“The Fulcrum team is excited about the opportunity we see in the market to deploy Fund III. We have already closed investments in four portfolio companies with a fifth company under signed letter of intent,” said Jeff Muir, partner at Fulcrum. “The larger Fund enables us to be a stronger financial partner to help entrepreneurs take promising growth stage businesses to the next level through both capital infusion as well as operating experience.” _x000D_
_x000D_
Top performance of Fulcrum’s first two funds has validated the firm’s healthcare, software and tech-enabled services growth stage strategy that will be deployed in Fund III. The team has proven its ability to help scale entrepreneurial companies into professionally managed organizations, highlighted by exits to name brand corporations and funds including Oracle, TeamHEALTH, SAI Global, Sequoia Capital, Insight Venture Partners, and GTCR, to name a few. _x000D_
_x000D_
The team was aided in the fundraise by Bright Harbor Advisors. “Prospective investors recognized Fulcrum as a compelling opportunity to back a proven team that has known and worked together for over 20 years. LPs were attracted to the team’s deep operating experience, unique deal sourcing and consistent strong returns,” said Brett Nelson, managing partner of Bright Harbor. “As a result, investors were interested in the Fund, highlighted by demand far outpacing the original target raise.” _x000D_
_x000D_
In addition to Bright Harbor’s exclusive placement agent role, DLA Piper LP provided fund formation counsel. _x000D_
_x000D_
About Fulcrum Equity Partners _x000D_
_x000D_
Fulcrum Equity Partners is an Atlanta-based growth equity firm focused on providing expansion capital to rapidly growing companies. Fulcrum targets companies that are initially looking to raise $5 million - $20 million and will consider $3 million - $4 million initial investments in companies that expect to raise additional capital over time. Fulcrum provides financing to meet a wide range of needs including internal growth initiatives, acquisitions, divestures, shareholder liquidity and recapitalizations. The partners have over 130 years of relevant experience, including operations, venture capital, mezzanine financing, accounting, law, investment banking and strategy consulting. To learn more, please visit http://www.fulcrumep.com. _x000D_
_x000D_
About Bright Harbor Advisors _x000D_
_x000D_
Bright Harbor Advisors is an independent private equity advisory firm with a core focus on primary fund placement for best-in-class private equity and alternative asset managers, direct deals and secondary advisory (LP Interests and direct companies). With offices in New York, Denver and Los Angeles, the firm is led by a seasoned team of senior professionals that possess extensive placement and marketing experience, a global network of close investor relationships, and strong buy-side investment experience. Bright Harbor Advisors also publishes research on the trends in the private equity market from an LP perspective. For additional information visit http://www.brightharboradvisors.com.</t>
  </si>
  <si>
    <t>volution Equity Partners raises $125 mln venture capital fund_x000D_
July 17, 2017 By Mark Boslet_x000D_
Evolution Equity Partners said it raised $125 million for a venture capital fund to invest in cybersecurity and enterprise software and services in North America, Europe and Israel, according to a press release._x000D_
_x000D_
The fund was over subscribed and has LPs in the United States and Europe, including Cisco Investments, the European Investment Fund, Witelo Fund and Alpha Associates, the release said._x000D_
_x000D_
Investments will range from $5 million to $25 million and target early and growth stage companies. The firm, based in New York City and Zurich, was founded by Richard Seewald and Dennis Smith, and includes partners Karel Obluk and J.R. Smith.</t>
  </si>
  <si>
    <t>Moment Ventures targets $50 mln for second fund_x000D_
July 17, 2017 By Iris Dorbian_x000D_
Moment Ventures has raised $12.5 million for its sophomore fund, according to an SEC filing. The target is $50 million. Based in Palo Alto, California, Moment is a seed and early-stage venture firm that invests in the infrastructure of everything companies._x000D_
_x000D_
The firm is led by co-founders and General Partners Ammar Hanafi, who previously was with Alloy Ventures, and Clint Chao, who before Moment was with Formative Ventures.</t>
  </si>
  <si>
    <t>Rubicon Techology Partners racks up $536.8 mln for sophomore fund_x000D_
July 17, 2017 By Iris Dorbian_x000D_
Rubicon Technology Partners has raised $536.8 million for its second fund, according to an SEC filing. No target was listed on the document. Based in Menlo Park, California and Stamford, Connecticut, Rubicon is a middle market private equity firm that invests in software companies that have revenues between $25 million and $150 million.</t>
  </si>
  <si>
    <t>Whitehorse debut fund 50% invested_x000D_
 _x000D_
The preferred equity specialist, led by former CPPIB secondaries head Yann Robard, closed its debut fund in May.</t>
  </si>
  <si>
    <t>Natural Gas Partners already eyeing up to $5.3bn for new energy, power fund_x000D_
July 31, 2017_x000D_
Natural Gas Partners has launched a $5.3bn energy and power fundraise just two years after hitting an identical hard cap</t>
  </si>
  <si>
    <t>Insight Venture races past $3.6bn for Fund X just two years after closing predecessor_x000D_
July 18, 2017_x000D_
Tech investment major Insight Venture Partners has pulled in more than $3.6bn towards its tenth flagship fundraise just</t>
  </si>
  <si>
    <t>Secondaries Investor_x000D_
July 28, 2017 Friday_x000D_
HarbourVest makes real assets VP hire_x000D_
_x000D_
LENGTH: 302 words_x000D_
HarbourVest Partners has appointed a new vice-president to its real assets team._x000D_
_x000D_
Based in the Toronto office, Benjamin Wuis workingon secondaries, directs and primaries in the real assets space, Secondaries Investor understands._x000D_
_x000D_
According to his LinkedIn page, Wustartedat HarbourVest in July after nearly fouryears at Borealis Infrastructure, the infrastructure co-investment and managementarm of the Ontario Municipal Employees Retirement System. Prior to that he spent around three years workingon direct investments forthe private capital arm of Ontario Teachers' Pension Plan._x000D_
_x000D_
HarbourVest's Toronto office opened in April 2015under the leadership of principal Senia Rapisarda. Shejoined from BDC Venture Capital, the VC arm of Business Development Bank of Canada, where she was responsible for establishing a Canada-focused direct and indirect investments team. At the time HarbourVest managed $1.5 billion on behalf of Canadian investors._x000D_
_x000D_
The appointment of Wubrings the Toronto team upto four people, with real assets principal Dan Buffery and Sophia Maizel, an associate who monitors Canadian partnerships and direct coinvestments, according to the company's website._x000D_
_x000D_
HarbourVest's Real Assets Fund III closed in April on $366 million, below its target of $500 million.The fund invests in acombination of traditional and complex secondaries transactions in the energy, power, infrastructure and natural resources sectors, complemented by an allocation of up to 20 percent in real asset primaries and direct co-investments, according to documents seen by Secondaries Investor._x000D_
_x000D_
It has an investment period of two to four years, an average management fee of 75 basis points based on committed capital, and carried interest of 10 percent "after generating a 7 percent Limited Partner Preferred Return"._x000D_
_x000D_
28.07.201711:36_x000D_
_x000D_
LANGUAGE: ENGLISH_x000D_
PUBLICATION-TYPE: Magazine_x000D_
SUBJECT: _x000D_
EXECUTIVE MOVES (90%); CAMPAIGNS &amp; ELECTIONS (90%); APPOINTMENTS (90%); PENSION &amp; RETIREMENT PLANS (78%); PENSION FUNDS (77%); VENTURE CAPITAL (77%); LIMITED PARTNERSHIPS (73%); DEVELOPMENT BANKS (73%); WEBSITES (72%); CIVIL SERVICES (71%); PUBLIC EMPLOYEE RETIREMENT SYSTEMS (71%); INTERNATIONAL ASSISTANCE (55%)_x000D_
COMPANY: _x000D_
HARBOURVEST PARTNERS LLC (91%); BUSINESS DEVELOPMENT BANK OF CANADA (68%)_x000D_
ORGANIZATION: _x000D_
NORTH AMERICAN DEVELOPMENT BANK (55%)_x000D_
INDUSTRY: _x000D_
NAICS523910 MISCELLANEOUS INTERMEDIATION (91%); SIC6799 INVESTORS, NEC (91%); NAICS522110 COMMERCIAL BANKING (68%); SIC6021 NATIONAL COMMERCIAL BANKS (68%)_x000D_
CITY: _x000D_
TORONTO, ON, CANADA (91%)_x000D_
STATE: _x000D_
ONTARIO, CANADA (91%)_x000D_
COUNTRY: _x000D_
CANADA (91%)_x000D_
LOAD-DATE: July 29, 2017_x000D_
_x000D_
Copyright 2017 PEI Media Ltd._x000D_
All Rights Reserved</t>
  </si>
  <si>
    <t>Plus Company Updates(PCU)_x000D_
July 27, 2017 Thursday_x000D_
Profile of Elaine Stead Executive Director of Blue Sky Strategic Australian Agriculture Fund LP_x000D_
_x000D_
LENGTH: 306 words_x000D_
_x000D_
Brisbane: Following is the Profile of Elaine Stead Executive Director of Blue Sky Strategic Australian Agriculture Fund LP:_x000D_
_x000D_
_x000D_
Executive Director Elaine Stead is the Managing Director of Blue Sky’s venture capital division and is responsible for the management of the Blue Sky venture capital funds and portfolio. Since joining Blue Sky, she has launched two funds and deployed more than $80 million across early stage expansion investments. Elaine also sits on the boards of a number of Blue Sky’s venture capital portfolio companies. Elaine has worked for a number of years as a venture capitalist and management consultant to the venture capital industry across Australia and the United States. As an Investment Manager at CM Capital Investments, a venture capital fund with $250 million under management and a dual focus on healthcare and digital technology, Elaine focused on investment origination and portfolio management as well as portfolio company performance. Elaine has also worked in strategic management consulting, with both NASDAQ and ASX listed and private companies based in Australia and the US. Originally trained as a stem cell biologist, Elaine has since spent the last decade within the innovation and investment spectrum, initially in technology commercialisation assisting public institutions and founders translate and commercialise their technology across a broad range of industry sectors including agriculture, healthcare and IT. Elaine has a strong academic foundation holding a PhD in biochemistry from the University of Adelaide. She is actively involved in Australia’s professional venture capital community, as a member of AVCALs venture capital stakeholder committee and as a member of the investment committee of ANUConnect Venture Capital, the Australian National University’s venture capital fund._x000D_
_x000D_
LANGUAGE: ENGLISH_x000D_
PUBLICATION-TYPE: Newswire_x000D_
SUBJECT: _x000D_
VENTURE CAPITAL (93%); EXECUTIVES (92%); MANAGERS &amp; SUPERVISORS (90%); COMPANY STRATEGY (78%); INVESTMENT MANAGEMENT (78%); CONSULTING SERVICES (78%); MANAGEMENT CONSULTING (78%); CAPITAL EXPENDITURES (77%); PRIVATELY HELD COMPANIES (76%); BIOCHEMISTRY(67%)_x000D_
COMPANY: _x000D_
BLUE SKY ALTERNATIVE INVESTMENTS LTD (92%)_x000D_
TICKER: _x000D_
BLA (ASX) (92%)_x000D_
INDUSTRY: _x000D_
SIC6798 REAL ESTATE INVESTMENT TRUSTS (92%)_x000D_
CITY: _x000D_
ADELAIDE, AUSTRALIA (55%)_x000D_
COUNTRY: _x000D_
AUSTRALIA (92%); UNITED STATES (92%)_x000D_
LOAD-DATE: July 29, 2017_x000D_
_x000D_
Copyright 2017 Plus Media Solutions Private Limited_x000D_
All Rights Reserved</t>
  </si>
  <si>
    <t>Plus Company Updates(PCU)_x000D_
July 27, 2017 Thursday_x000D_
Profile of Nicholas Dignam Executive Director of Blue Sky Strategic Australian Agriculture Fund LP_x000D_
_x000D_
LENGTH: 204 words_x000D_
_x000D_
Brisbane: Following is the Profile of Nicholas Dignam Executive Director of Blue Sky Strategic Australian Agriculture Fund LP:_x000D_
_x000D_
_x000D_
Executive Director Nicholas Dignam is an Investment Director at Blue Sky Private Equity and is responsible for originating new investment opportunities, working with portfolio companies to deliver growth and managing exit processes. Since joining Blue Sky, he has he has led the investments into several private equity portfolio companies (including HPS) and was instrumental in the successful sale of Readify to Telstra in June 2016. Nicholas currently sits on the board of a number of Blue Sky Private Equity portfolio companies. Prior to joining Blue Sky, Nicholas spent six years with Catalyst Investment Managers, a Sydney based mid-market private equity firm. During this period, Nicholas worked across a broad range of sectors including consumer goods, retail, e-commerce, mining services and trade distribution. Before Catalyst, Nicholas spent three years with Ernst &amp; Young in the mergers and acquisitions group. Nicholas holds a Bachelor of Commerce and a Bachelor of Laws from the University of Queensland, and a Masters of Applied Finance from Queensland University of Technology._x000D_
_x000D_
LANGUAGE: ENGLISH_x000D_
PUBLICATION-TYPE: Newswire_x000D_
SUBJECT: _x000D_
PRIVATE EQUITY (92%); EXECUTIVES (90%); MANAGERS &amp; SUPERVISORS (89%); INVESTMENT MANAGEMENT (88%); MERGERS (88%); ELECTRONIC COMMERCE (52%); MERGERS &amp; ACQUISITIONS (51%)_x000D_
COMPANY: _x000D_
ERNST &amp; YOUNG GLOBAL LTD (52%)_x000D_
INDUSTRY: _x000D_
NAICS541613 MARKETING CONSULTING SERVICES (52%); NAICS541611 ADMINISTRATIVE MANAGEMENT &amp; GENERAL MANAGEMENT CONSULTING SERVICES(52%); NAICS541211 OFFICES OF CERTIFIED PUBLIC ACCOUNTANTS (52%)_x000D_
CITY: _x000D_
SYDNEY, AUSTRALIA (53%)_x000D_
STATE: _x000D_
QUEENSLAND, AUSTRALIA (85%)_x000D_
COUNTRY: _x000D_
AUSTRALIA (93%)_x000D_
LOAD-DATE: July 29, 2017_x000D_
_x000D_
Copyright 2017 Plus Media Solutions Private Limited_x000D_
All Rights Reserved</t>
  </si>
  <si>
    <t>Agri Investor_x000D_
July 18, 2017 Tuesday_x000D_
Mirova in talks to acquire Althelia Ecosphere_x000D_
_x000D_
LENGTH: 403 words_x000D_
Mirova, a fully-owned subsidiary of Natixis Asset Management, has entered talks to acquire a majority stake in Althelia Ecosphere, a London-based impact investment firm._x000D_
_x000D_
Should the acquisition be realized, the objective is to create a European platform that would develop innovative investment solutions by financing activities that target climate change and the protection of landscapes, biodiversity, soil and marine resources, the French firm said in a statement._x000D_
_x000D_
Exclusively dedicated to responsible investing, Mirova aims at becoming a leading sustainable alternative asset manager. To that end, it has been working alongside the UN Convention to Combat Desertification (UNCCD) and last year jointly launched the Land Degradation Neutrality (LDN) Fund project, a public-private vehicle that will invest in profit-generating sustainable land management and restoration projects worldwide. Under the terms of the collaboration, Mirova will be serving as fund structuring partner and co-promoter of the LDN Fund._x000D_
_x000D_
Established in 2012, Althelia launched its maiden fund - the Althelia Climate Fund in June 2013. According to the company's 2017 Annual Report, the $100 million-plus vehicle has been fully invested._x000D_
_x000D_
Earlier this year, the impact investment firm launched two new funds the Sustainable Oceans Fund, in collaboration with Conservation International and the Environmental Defense Fund; and the Madagascar Conservation and Climate Fund, in collaboration with Conservation International and the European Investment Bank._x000D_
_x000D_
According to Althelia's annual report, the Sustainable Oceans Fund aims to replicate in the marine space what its first vehicle, ACF, achieved on land by investing in sustainable agriculture, carbon emission reduction and protecting biodiversity, while the Madagascar Conservation and Climate Fund will finance the transition towards sustainable land use._x000D_
_x000D_
"Upon completion of the proposed transaction, expected within the next few weeks, the management partners of Althelia would continue to hold a substantial portion of the equity of the business," Mirova said in a statement. "A progressive withdrawal mechanism would then align medium-term interests and gradually increase Mirova's stake in Althelia over the next five years."_x000D_
_x000D_
Based in Paris, Mirova invests in listed equities, fixed income and infrastructure. As of June 30, 2017, its assets under management totaled €6 billion._x000D_
_x000D_
18.07.201709:35_x000D_
_x000D_
LANGUAGE: ENGLISH_x000D_
PUBLICATION-TYPE: Magazine_x000D_
SUBJECT: _x000D_
TALKS &amp; MEETINGS (90%); LAND DEGRADATION (90%); COMPANY STRUCTURES &amp; OWNERSHIP (90%); ETHICAL INVESTING (90%); CONSERVATION (90%); NATURAL RESOURCES (90%); SUSTAINABLE AGRICULTURE (89%); BIODIVERSITY (89%); LAND USE &amp; DEVELOPMENT (89%); SUSTAINABLE DEVELOPMENT (89%); FINANCIAL RESULTS (88%); SUSTAINABLE INVESTING (78%); ACQUISITIONS (78%); DEVELOPMENT BANKS (78%); MARINE RESOURCES MANAGEMENT (78%); CLIMATE CHANGE(77%); ENVIRONMENTAL &amp; WILDLIFE ORGANIZATIONS (77%); LAND USE PLANNING (75%); ANNUAL REPORTS (74%); EMISSIONS (72%); UNITED NATIONS (72%); DESERTS (55%); TREATIES &amp; AGREEMENTS (55%)_x000D_
COMPANY: _x000D_
NATIXIS ASSET MANAGEMENT SA (91%); EUROPEAN INVESTMENT BANK (53%)_x000D_
ORGANIZATION: _x000D_
CONSERVATION INTERNATIONAL FOUNDATION (82%); ENVIRONMENTAL DEFENSE (53%); EUROPEAN INVESTMENT BANK (53%)_x000D_
INDUSTRY: _x000D_
NAICS531390 OTHER ACTIVITIES RELATED TO REAL ESTATE (91%); SIC6531 REAL ESTATE AGENTS &amp; MANAGERS (91%)_x000D_
CITY: _x000D_
PARIS, FRANCE (57%)_x000D_
COUNTRY: _x000D_
FRANCE (57%)_x000D_
LOAD-DATE: July 18, 2017_x000D_
_x000D_
Copyright 2017 PEI Media Ltd._x000D_
All Rights Reserved</t>
  </si>
  <si>
    <t>The Boston Globe_x000D_
July 18, 2017 Tuesday_x000D_
Patrick revels in role developing new Bain fund Patrick revels in role in Bain fund_x000D_
_x000D_
BYLINE: By Andy Rosen, Globe Staff_x000D_
SECTION: _x000D_
BUSINESS; Pg. C,1,1_x000D_
LENGTH: 740 words_x000D_
ABSTRACT_x000D_
Deval Patrick now has $390 million to spend on his next act, investing in companies that provide a social benefit in addition to financial returns._x000D_
_x000D_
BODY_x000D_
Former governor Deval Patrick said he has found significant satisfaction in his work developing the Double Impact fund._x000D_
_x000D_
Deval Patrick now has $390 million to spend on his next act, investing in companies that provide a social benefit in addition to financial returns._x000D_
_x000D_
The former governor is a managing director at Bain Capital, which Monday said it closed on its first so-called impact fund, entering a crowded field where other managers have already invested more than $100 billion._x000D_
_x000D_
In an interview, Patrick said Bain's Double Impact fund has already made its first two investments, a group of gyms that promotes fitness in communities with poor health outcomes, and an organic waste recycling firm in Texas._x000D_
_x000D_
The former governor said he is confident that companies such as those can provide a social good while delivering profits to Bain investors. While some social impact funds temper their profit expectations, Patrick expects his fund to perform as well as traditional private equity funds at the giant Boston investment firm._x000D_
_x000D_
"I feel like I've spent a lot of my career confronted by what turn out to be false choices, and in many cases this notion that you have to trade return for impact — that you can't do well and do good — is an example of one of those false choices," said Patrick, 60._x000D_
_x000D_
The Bain fund will focus on North American companies working in the broad categories of sustainability, community building, and health and wellness._x000D_
_x000D_
"Those entrepreneurs need capital, and need encouragement, and need coaching just like any other, and I think we have an opportunity to be their capital partner of choice," Patrick said. "And that's pretty exciting."_x000D_
_x000D_
Bain said its partners and employees put in $40 million of the $390 million raised for the fund._x000D_
_x000D_
Other investors included pension funds affiliated with Los Angeles public employees, foundations, financial institutions, and investment offices of wealthy families._x000D_
_x000D_
Impact investing has been growing in recent years, and other professional investors say they are able to accomplish social goals while bringing in healthy results._x000D_
_x000D_
A survey of 209 investors in the field released this year by the Global Impact Investing Network said two-thirds were targeting market-rate returns. And of those investors who provided performance information, 91 percent said their funds met or exceeded expectations._x000D_
_x000D_
Though Double Impact is the smallest current fund at Bain, which has $75 billion under management, Patrick described the project as an opportunity to "start really small and nail the model and scale from there."_x000D_
_x000D_
The firm's first investments were in Living Earth, the largest recycler of landscaping waste in Texas, and Impact Fitness, a group of franchisees of Planet Fitness that promotes healthy lifestyles in underserved communities._x000D_
_x000D_
Bain did not disclose the terms of those investments, but said investments from the Double Impact fund will generally be between $10 million and $40 million._x000D_
_x000D_
Patrick said the two companies are aligned with the fund's approach of finding established companies that need capital and guidance to grow._x000D_
_x000D_
"These are mission-oriented founders who have very profitable businesses already, who are really trying to think about how to . . . expand the mission as they expand the commercial enterprise," he said._x000D_
_x000D_
Patrick said the fund would also look at companies which have an established mission but are looking to make more money or grow faster._x000D_
_x000D_
Double Impact expects to invest in 12 to 15 companies over five years, taking a controlling stake in each._x000D_
_x000D_
The fund will evaluate itself and its portfolio companies using a system developed by B Lab , which seeks to measure impact "with the same rigor as their financial performance."_x000D_
_x000D_
Patrick, who joined Bain in 2015, said he has found significant satisfaction in his work developing the fund._x000D_
_x000D_
The former governor, who has been quiet politically since his departure from office, did not want to talk about his political future in an interview — steering the conversation toward his work at Bain._x000D_
_x000D_
"I'm excited about this. I'm excited about the field. I think it is a really big deal for Bain to come into this space," he said. "This is the firm I want to be in to be a part of this space."_x000D_
_x000D_
Andy Rosen can be reached at andrew.rosen@globe.com Follow him on Twitter @andyrosen._x000D_
_x000D_
LANGUAGE: ENGLISH_x000D_
PUBLICATION-TYPE: Newspaper_x000D_
SUBJECT: _x000D_
ETHICAL INVESTING (90%); MANAGERS &amp; SUPERVISORS (89%); PHYSICAL FITNESS (89%); GOVERNORS (89%); EXERCISE &amp; FITNESS (89%); PRIVATE EQUITY (78%); MUTUAL FUNDS (78%); INTERVIEWS (78%); PENSION FUNDS (77%); EXECUTIVES (77%); ENTREPRENEURSHIP (77%); WASTE REDUCTION (74%); SUSTAINABILITY (74%); BANKING &amp; FINANCE (73%); WEALTHY PEOPLE (73%); FRANCHISING (72%); CIVIL SERVICES (62%)_x000D_
COMPANY: _x000D_
BAIN CAPITAL LLC (58%)_x000D_
INDUSTRY: _x000D_
NAICS523999 MISCELLANEOUS FINANCIAL INVESTMENT ACTIVITIES (58%); SIC6289 SERVICES ALLIED WITH THE EXCHANGE OF SECURITIES OR COMMODITIES, NEC(58%)_x000D_
PERSON: _x000D_
DEVAL PATRICK (94%)_x000D_
COUNTRY: _x000D_
NORTH AMERICA (79%)_x000D_
LOAD-DATE: July 18, 2017_x000D_
_x000D_
Copyright 2017 Globe Newspaper Company_x000D_
All Rights Reserved_x000D_
_x000D_
_x000D_
368 of 1158</t>
  </si>
  <si>
    <t>Boston Business Journal (Massachusetts)_x000D_
July 18, 2017 Tuesday_x000D_
With new $910M fund, Clarus aims to bankroll Big Pharma's R&amp;D_x000D_
_x000D_
BYLINE: Max Stendahl_x000D_
LENGTH: 472 words_x000D_
Clarus Ventures has found success in the past investing in late-stage trials of promising drugs - so much so that the firm is now devoting an entire fund to that strategy._x000D_
_x000D_
Clarus, whose 24 employees are split between its offices in Kendall Square and San Francisco, said Tuesday that it has closed on a $910 million fund, the largest in the firm's 12-year history. The fund exceeded an initial $750 million target, and brings Clarus' total assets under management to more than $2.6 billion._x000D_
_x000D_
That makes Clarus larger, in a sense, than the most prominent venture capital firms in Massachusetts that focus on life sciences - Third Rock Ventures, Flagship Pioneering and Atlas Venture - which largely launch and invest in early-stage companies. Clarus, on the other hand, has been targeting later-stage investments in recent years._x000D_
_x000D_
In an interview, Clarus co-founder and managing director Nick Galakatos said the new fund would focus on so-called risk-sharing partnerships, in which the firm will fund late-stage trials of drugs being developed by large pharmaceutical companies. Under such an arrangement, if a study is successful, the drug company would pay the firm a pre-negotiated amount. If the study fails, Clarus would underwrite the loss._x000D_
_x000D_
As Galakatos explained, risk-sharing partnerships allow Big Pharma companies to take "more shots on goal" in the clinic without impacting their earnings, unless and until a product is ready to launch. That kind of arrangement is becoming increasingly attractive as R&amp;D costs rise. By some estimates, the total average cost to bring a new drug to market exceeds $2 billion._x000D_
_x000D_
Clarus already has a strong track record with risk-sharing partnerships deals. According to Galakatos, out of eight drugs targeted by the firm's previous funds, five have been approved, and the remaining three generated positive Phase 3 data._x000D_
_x000D_
"We believe that this is an area of increased strategic importance to the industry," Galakatos said. "The size of the fund that we've raised reflects our conviction - and more importantly, the conviction of our investors - that this macro trend is here to stay."_x000D_
_x000D_
The new fund will commit $20 million to $100 million per investment. Aside from risk-sharing partnerships, it may invest in some structured financing deals, such as buying royalties on a drug before it is approved, Galakatos said. Areas of focus will include cancer drugs and treatments for inflammatory and urological disorders, he added._x000D_
_x000D_
Clarus invests in firms from across the country and internationally. Massachusetts-based biotechs in Clarus' portfolio include Catabasis Pharmaceuticals (Nasdaq: CATB) of Cambridge and Entasis Therapeutics of Waltham._x000D_
_x000D_
Did you find this article useful? Why not subscribe to Boston Business Journal for more articles and leads? Visit bizjournals.com/subscribe or call 1-866-853-3661._x000D_
_x000D_
LANGUAGE: ENGLISH_x000D_
PUBLICATION-TYPE: Newspaper_x000D_
SUBJECT: _x000D_
PHARMACEUTICALS INDUSTRY (92%); PHARMACEUTICALS PRODUCT DEVELOPMENT (91%); RESEARCH &amp; DEVELOPMENT (90%); PHARMACEUTICALS SECTOR PERFORMANCE (90%); RESEARCH &amp; DEVELOPMENT SPENDING (89%); MANAGERS &amp; SUPERVISORS (78%); DISEASES &amp; DISORDERS (78%); BIOTECHNOLOGY SECTOR PERFORMANCE (78%); ANTI-INFLAMMATORY AGENTS (78%); CANCER (78%); STARTUPS (78%); VENTURE CAPITAL (78%); COMPANY EARNINGS (75%); TRENDS (75%); DRUG DESIGN &amp; DISCOVERY (73%); CANCER DRUGS (73%); PHARMACEUTICAL PREPARATION MFG (71%); INTERVIEWS (68%); BIOTECHNOLOGY INDUSTRY (60%); UROGENITAL DISORDERS &amp; INJURIES (60%)_x000D_
COMPANY: _x000D_
CLARUS VENTURES LLC (85%); CATABASIS PHARMACEUTICALS INC (50%)_x000D_
TICKER: _x000D_
CATB (NASDAQ) (50%)_x000D_
INDUSTRY: _x000D_
NAICS523910 MISCELLANEOUS INTERMEDIATION (85%); SIC6799 INVESTORS, NEC (85%); NAICS325412 PHARMACEUTICAL PREPARATION MANUFACTURING (50%); SIC2834 PHARMACEUTICAL PREPARATIONS (50%)_x000D_
CITY: _x000D_
BOSTON, MA, USA (79%)_x000D_
STATE: _x000D_
MASSACHUSETTS, USA (90%)_x000D_
COUNTRY: _x000D_
UNITED STATES (90%)_x000D_
LOAD-DATE: July 18, 2017_x000D_
_x000D_
Copyright 2017 American City Business Journal, Inc._x000D_
All Rights Reserved</t>
  </si>
  <si>
    <t>The Straits Times (Singapore)_x000D_
August 1, 2017 Tuesday_x000D_
Five questions with Venturecraft_x000D_
_x000D_
; _x000D_
Venture capital firm Venturecraft started out with the aim of helping start-ups break into China and has since carved out a niche as an investor in the medical technology, biotech and healthcare space as well. It has been investing in progressively larger deals and is now raising its third fund, expected to be at least $100 million in size. Chia Yan Min talks to Venturecraft investment director Ong Jeong Shing about the firm's growth plans._x000D_
_x000D_
BYLINE: Chia Yan Min_x000D_
SECTION: _x000D_
BUSINESS_x000D_
LENGTH: 1150 words_x000D_
A We started out as a cluster of family offices managing the wealth of high-net-worth individuals. We wanted to become a strategic investor to help companies expand in Asia, especially China and Taiwan._x000D_
_x000D_
Our investors are split into two categories - firstly, technopreneurs from China who have made money from the Internet sector._x000D_
_x000D_
The other category is business owners in traditional manufacturing industries such as food, apparel and semiconductors. They invest in healthcare to diversify beyond their core businesses._x000D_
_x000D_
We also started a collaboration with the Singapore-MIT Alliance for Research and Technology (Smart), which helps researchers commercialise their products. We came in with an initiative to become the first institutional investors for projects spun off from Smart. That was our first $5 million fund, Venturecraft I. We invested up to $500,000 per company from that fund._x000D_
_x000D_
We closed our second fund last year; it has a value of $50 million. The second fund, Venturecraft II, focused more on growth-stage opportunities in medical devices and healthcare, investing up to $5 million per company._x000D_
_x000D_
We are in the process of raising our third fund and are aiming for a first close by the year end. We are targeting to raise funds of $100 million and up, and have secured a commitment from our first anchor investor. The upcoming fund will focus on later-stage companies and larger deals - possibly above $10 million. Our focus will again mainly be on healthcare and medical technology. With more firepower and resources we can start investing in biotechnology and biopharmaceuticals._x000D_
_x000D_
THINK BIGGER_x000D_
_x000D_
The concept of us being a test-bedding centre is actually counterproductive and causes Singaporeans to be very myopic and to focus too much on the small Singapore market.''_x000D_
_x000D_
VENTURECRAFT INVESTMENT DIRECTOR ONG JEONG SHING_x000D_
_x000D_
A In the healthcare space, we've seen most, if not all, of the opportunities - it doesn't take too long to look at all the opportunities in Singapore._x000D_
_x000D_
Last year, we looked at 300 to 400 projects and out of those we invested in one: diagnostic test developer MiRXES._x000D_
_x000D_
The scene has definitely grown. But quantity is one thing and quality is another. The quality of firms here still needs to mature and develop._x000D_
_x000D_
Singapore has done well in the research space, making a big push into biomedical sciences. But the gestation period for biomed is long._x000D_
_x000D_
From the early 2000s, we had a period of creating and generating intellectual property (IP). From 2010 to 2015, we had a period of consolidation, clustering the IP together to generate more value._x000D_
_x000D_
The next five years will be more focused on translation and commercialisation, which will be interesting._x000D_
_x000D_
We should have a more vibrant ecosystem in five to 10 years._x000D_
_x000D_
Besides Singapore companies, we also look overseas. In February, we made our first investment into a Boston-based biotech company in the area of microbiome therapeutics._x000D_
_x000D_
A We need a few key elements for the ecosystem to mature: a strong pipeline of deals, financing, people who know how to finance these companies and how to advise them, as well as a talent pool._x000D_
_x000D_
We are seeing some of these gain traction. International venture capital (VC) firms like Blackstone are coming into Singapore to establish a presence. More talent is also coming up in this space, as well as more exits and home-grown success stories. One example is medical device maker Biosensors. These success stories are coming out, starting ventures of their own and contributing positively to the ecosystem._x000D_
_x000D_
In addition, we need a mature capital market. The market in Singapore is not yet mature enough. Singapore is losing listings to other markets like Hong Kong. Taiwan is also up and coming as a favourite hot spot for medtech and biotech listings._x000D_
_x000D_
Many retail investors here are not ready to invest in high-risk, high-reward counters... They don't know how to value biotech companies or companies which are not yet generating revenue. We need the entire investor ecosystem and community to mature - it's a bit of a chicken- and-egg issue. It's still early days for Singapore - compared to the US and China, we're definitely way behind._x000D_
_x000D_
A Start-ups really need to be focused from the get-go and do what is needed to be able to grow overseas._x000D_
_x000D_
Healthcare is a highly regulated space - if you design a medical device here targeted at the Singapore population, when you want to export the same thing to China, all the clinical validation studies you've done as well as the entire regulatory process has to be repeated._x000D_
_x000D_
Usually our advice for the start-ups is to set up an office in China from day one. Get your foot in the door, understand the regulatory requirements and tailor your product accordingly._x000D_
_x000D_
Other economies similar to us - small, isolated, surrounded by hostile nations - such as Israel and Taiwan often look to large markets like the US and China as their hinterland._x000D_
_x000D_
From the get-go, they right-size their products and technologies to these markets. That's a strategy that Singapore has to adopt as well. The concept of us being a test-bedding centre is actually counterproductive and causes Singaporeans to be very myopic and to focus too much on the small Singapore market._x000D_
_x000D_
Instead of importing experience and proven talent and technologies, we can export our local aspiring talent and tech overseas and get them to succeed there before bringing them back._x000D_
_x000D_
A In the next five to 10 years, the old traditional VC model will be challenged. Investors are getting more sophisticated so they can start making their own investments and bypass VCs - that's one challenge._x000D_
_x000D_
Another challenge is the rise of artificial intelligence (AI). Some of the things that we do will slowly be replaced by robotic analysts._x000D_
_x000D_
In order to protect our position and add value to our investors, we need to do three things._x000D_
_x000D_
Firstly, we need to become subject matter experts and acquire deep expertise in specific verticals that AI cannot replicate. In our case, we're a subject matter expert in biotech in Asia._x000D_
_x000D_
The second thing VCs can do is create their own proprietary deal flow. They can do this by setting up incubators or accelerators to incubate their own companies, or establishing a proprietary and exclusive relationship with top venture funds in overseas markets._x000D_
_x000D_
That's what we're trying to do - establish ourselves as the preferred Asian partner for top biotech funds in the US. In doing so, we get access to their top deals which most others won't have access to._x000D_
_x000D_
The third thing VCs can do is start their own ventures. We are learning this model from biotech VCs in the US. After making successful investments, they started to comb the ecosystem and start their own companies to develop their own technologies from scratch._x000D_
_x000D_
That's another direction we're heading towards - creating our own start-ups from scratch._x000D_
_x000D_
We are already working on something in this space and will share more in due course._x000D_
_x000D_
GRAPHIC: Mr Ong Jeong Shing, investment director of venture capital firm Venturecraft, says Singapore requires a strong pipeline of deals, financing, people who know how to finance these companies and how to advise them, as well as a talent pool, for more home-grown medtech and biotech firms to develop._x000D_
LANGUAGE: ENGLISH_x000D_
PUBLICATION-TYPE: Newspaper_x000D_
SUBJECT: _x000D_
HEALTH CARE (90%); BIOTECHNOLOGY INDUSTRY (90%); AFFLUENT MARKET (90%); MEDICAL TECHNOLOGY (90%); VENTURE CAPITAL (90%); BIOMEDICINE (89%); WEALTHY PEOPLE (78%); INTERNET &amp; WWW (78%); DEMERGERS &amp; SPINOFFS (77%); MEDICAL DIAGNOSTICS SCREENING &amp; TESTING (76%); PHARMACEUTICAL PREPARATION MFG (76%); EXPERIMENTATION &amp; RESEARCH (75%); BIOLOGY (75%); BIOTECHNOLOGY SECTOR PERFORMANCE (72%); BIOTECHNOLOGY &amp; GENETIC SCIENCE (71%); MEDICAL DEVICES (67%); INTELLECTUAL PROPERTY (60%)_x000D_
CITY: _x000D_
BOSTON, MA, USA (79%)_x000D_
STATE: _x000D_
MASSACHUSETTS, USA (79%)_x000D_
COUNTRY: _x000D_
CHINA (94%); SINGAPORE (93%); TAIWAN (91%); ASIA (90%); UNITED STATES (79%)_x000D_
LOAD-DATE: July 31, 2017_x000D_
_x000D_
Copyright 2017 Singapore Press Holdings Limited_x000D_
All Rights Reserved</t>
  </si>
  <si>
    <t>Zell Lurie Founders Fund Invests in Neurable's Cutting Edge Brain-Computer Interface Tech Startup_x000D_
_x000D_
Student-founded neuroscience startup a prime example of cross-University collaboration_x000D_
_x000D_
0_x000D_
ANN ARBOR, Mich., August 1, 2017-- Today, the Zell Lurie Founders Fund at the Samuel Zell &amp; Robert H. Lurie Institute for Entrepreneurial Studies announced an investment in Neurable, a breakthrough brain-computer interface (BCI) technology startup. When Neurable, based on cutting edge neuroscience by Ramses Alcaide (PhD Neuroscience '16) and co-founded with Michael Thompson (MBA '17), sought additional funding, the Founders Fund team of student investors saw tremendous opportunity. _x000D_
_x000D_
The investment builds on a $2 million seed round Neurable announced in December 2016 and will support the company's continued success and growth. On Sunday, the company unveiled its brain-computer interface product for virtual reality and is currently offering demos at SIGGRAPH, the world's largest, most influential annual conference and exhibition in computer graphics and interactive techniques. _x000D_
_x000D_
"Neurable represents an amazing example of cross-university collaboration, where business and science came together perfectly to form a very promising venture," said Stewart Thornhill, executive director of the Zell Lurie Institute and manager of the Founders Fund. "It is a great addition to the portfolio, which continues to highlight the depth and breadth of entrepreneurial activity across the university that we work to inspire and enable every day at the Institute." _x000D_
_x000D_
Neurable, whose revolutionary brain-computer interface allows people to control software and devices using only their brain activity, has taken advantage of a number of Zell Lurie Institute programs to get to where it is today. It was part of the fall 2015 class of TechArb, the University's student venture accelerator and joint initiative of The Center for Entrepreneurship and the Zell Lurie Institute. The company then participated in the 2016 Michigan Business Challenge business plan competition, where it was a finalist and went on to win more than $300,000 at the prestigious Rice Business Plan Competition (RBPC). Given the close collaboration between the Institute and Neurable's co-founders, the partnership made a lot of sense to both parties. _x000D_
_x000D_
"Ramses and I have benefited tremendously from a University of Michigan education and all of the supporting resources that come with that, especially at the Zell Lurie Institute," said Thompson. "As we transition the company from student research project into a growth-oriented business venture, it's wonderful to have the continued support of the Institute through the Founders Fund investment and the guidance of both Stewart and the student team." _x000D_
_x000D_
Though Neurable was deeply involved with the Institute, that did not stop the student team—comprised of Ryan Finn (MBA '17), Ashka Davé (MPH/MBA '17), Christine Priori, (MBA/MMP '17) and Florence Noel (MBA '17) – from conducting proper due diligence on the company before committing to the investment. After an initial pitch from Neurable, the students managed a series of follow-up questions to vet the market, technology and team; financial analysis to understand the potential value; and in-depth negotiation to ensure the deal terms were suitable to both parties. _x000D_
_x000D_
"Going through the process of investing in Neurable was an excellent way to apply many of the business skills I learned while at Ross and working on some of the other student-led venture funds, such as reading between the lines of communication and effectively negotiating complex terms," said Finn, who led the team of student investors on this deal. "The Neurable team was impressive through it all and was committed to ensuring the Founders Fund was the right fit for supporting the company through this pivotal phase of its growth." _x000D_
_x000D_
The Zell Founders Fund is a $10 million seed fund led by the students who represent the top talent from the Zell Lurie Institute's other established student-led funds. The Fund has a mission to help advance the extraordinary University of Michigan students and recent alumni whose ventures need funding to move from idea to profitability. This latest investment underscores the Fund's commitment to not only supporting U-M student and alumni ventures, but also the very best ventures across the entire University. The Fund's portfolio now represents companies with ties to schools of design, medicine and, of course, business, with investments in Sneakers by Jordana and several soon-to-be-unveiled companies, in addition to Neurable. The Fund was made possible by a 2015 gift from business magnate Sam Zell. _x000D_
_x000D_
About Neurable _x000D_
_x000D_
Neurable is developing software based on breakthrough brain-computer interface (BCI) research and novel insights in neuroscience. Its patent-pending technology interprets intention based on brain activity, providing users with reliable real-time control of software and software-controlled devices using only their minds. As a platform for human-computer interaction, Neurable is targeting virtual and augmented reality, licensing its software development kit (SDK) to content developers and headset manufacturers to enable completely new and immersive experiences. For more information, visit www.neurable.com. _x000D_
_x000D_
About the Samuel Zell &amp; Robert H. Lurie Institute for Entrepreneurial Studies _x000D_
_x000D_
The Institute and its Center for Venture Capital and Private Equity Finance bring together an impactful combination of deep-seated knowledge, enriching experiences and strategic opportunities from the front lines of entrepreneurship and alternative investment. Students' learning experiences are further enhanced through internships, entrepreneurial clubs, business competitions and campus-wide events that foster valuable networking and engage the business community. The School's five student-led investment funds, with $8.5M under management, immerse students in the entrepreneurial business sourcing, assessment and investment process. Founding Zell Lurie advisory board members included Samuel Zell, chairman of Equity Group Investments, and Eugene Applebaum, founder of Arbor Drugs Inc. For more information, visit the Institute's website at www.zli.umich.edu _x000D_
_x000D_
About Michigan Ross _x000D_
_x000D_
The Stephen M. Ross School of Business at the University of Michigan is a vibrant and distinctive learning community grounded in the principle that business can be an extraordinary vehicle for positive change in today's dynamic global economy. The Ross School of Business' mission is to develop leaders who make a positive difference in the world. Through thought and action, members of the Ross community drive change and innovation that improves business and society. _x000D_
_x000D_
Ross is consistently ranked among the world's leading business schools. Academic degree programs include the BBA, MBA, Part-time MBA (Evening and Weekend formats), Executive MBA, Global MBA, Master of Accounting, Master of Supply Chain Management, Master of Management, and PhD. In addition, the school delivers open-enrollment and custom executive education programs targeting general management, leadership development, and strategic human resource management.</t>
  </si>
  <si>
    <t>Qumra Capital collects $115 mln for sophomore fund_x000D_
July 19, 2017 By Iris Dorbian_x000D_
Qumra Capital has raised $115 million for its second fund. The target is $150 million. The Israeli firm will provide growth funding to promising late stage companies._x000D_
_x000D_
PRESS RELEASE_x000D_
_x000D_
TEL AVIV, Israel, July 19, 2017 /PRNewswire/ –Qumra Capital, Israel’s leading late stage capital provider announced today the first closing of Qumra Capital II. With commitments of $115M, mainly from existing investors of Qumra I, Qumra intends to cap the fund at $150M._x000D_
_x000D_
Qumra Capital was founded in 2014 by Erez Shachar, Boaz Dinte and Sivan Shamri Dahan that have worked together at Evergreen Venture Partners, one of Israel’s leading Venture Capital funds. Shachar and Dinte were Managing Partners at Evergreen. The partners were joined by Daniel Slutzky who serves as the fund’s CFO and was previously Benchmark Israel’s Operating Partner and CFO._x000D_
_x000D_
With this new late stage fund, Qumra will continue to provide growth capital to promising late stage companies that have moved beyond their research and development efforts, product development and market validation, and are looking to boost sales and marketing activities of their products and services._x000D_
_x000D_
The Qumra I portfolio includes successful market leading companies such as Fiverr, JFrog, Appsflyer, Riskified, Signals Analytics, Minute Media Eyeview and Sweet Inn._x000D_
_x000D_
Erez Shachar, Managing Partner at Qumra said today that “The Israeli High-tech market is characterized by a new generation of founders that are visionaries and passionate about building large, global, market leading companies. They are talented, experienced and are in for the long run. We partner with them after they have a proven product with a market fit and our investment of growth capital can provide a platform for scaling the company and allowing it to become a global leader in its field.”_x000D_
_x000D_
He added: “Three years ago when we founded Qumra, we were the pioneers in late stage funding in the Israeli market. Today we are proud to lead this segment and even prouder to back such fine entrepreneurs that are building an industry based on innovation that sets global industry standards and is the pillar of Israel’s economy.”_x000D_
_x000D_
DON'T MISS OUT! Meet new and diverse managers in private equity, venture capital and real estate at the third Emerging Manager Connect East at New York City's Harvard Club. CLICK HERE FOR DETAILS!</t>
  </si>
  <si>
    <t>IFC Supports Ukraine's SMEs with $15 Million Investment in New Private Equity Fund_x000D_
Published: Wednesday, July 19, 2017, 6:26:00 PM BST_x000D_
Received: Wednesday, July 19, 2017, 7:35:51 PM BST_x000D_
Word Count: 320_x000D_
(PR Newswire Policy)_x000D_
_x000D_
KYIV, Ukraine, 19 July 2017 /PRNewswire Policy/ -- IFC, a member of the World Bank Group, will be providing up to $15 million to the Emerging Europe Growth Fund III (EEGF III) to help expand access to finance for small and medium enterprises in Ukraine, part of a larger effort to support economic growth and create jobs._x000D_
_x000D_
IFC's equity investment supports the largest Ukraine-focused private equity fund to come to market in the last decade. Managed by Horizon Capital, a leading private equity fund manager led by female CEO Lenna Koszarny, the EEGF III has a target size of about $150 million. It will focus on investments in fast-growing, export-oriented companies in IT, light manufacturing, and agribusiness._x000D_
_x000D_
IFC's investment will help catalyze additional private capital for the region, as well as demonstrate Ukraine's compelling investment opportunities in export-focused sectors. SMEs are well placed to drive economic growth, thanks to the country's competitive labor force, large domestic market, and proximity to the European Union. But many struggle to access the long-term financing they need to develop and grow._x000D_
_x000D_
“This investment will provide much needed growth capital to Ukraine's SMEs, which will in turn create jobs and spur innovation,” said Jason Pellmar, IFC's regional head for Ukraine and Belarus. “The project is also well-aligned with our strategy to maximize Ukraine's private sector-led growth.”_x000D_
_x000D_
Other investors in the new fund include the European Bank for Reconstruction and Development, the German development bank, the Dutch development bank, and the Western NIS Enterprise Fund, a U.S. government-backed fund. The fund is expected to invest in 10-15 companies with a transaction size of between $5 million and $20 million per investment._x000D_
_x000D_
Horizon Capital is a long-term IFC client. In 2008, IFC supported its Emerging Europe Growth Fund II, which focused on Ukraine and the nearby region._x000D_
_x000D_
SOURCE International Finance Corporation (IFC)</t>
  </si>
  <si>
    <t>C-Bridge Capital closes second healthcare fund at $400 M_x000D_
Published: Wednesday, July 19, 2017, 6:13:00 PM BST_x000D_
Received: Wednesday, July 19, 2017, 6:13:36 PM BST_x000D_
Word Count: 257_x000D_
(BioSpectrum Asia)_x000D_
_x000D_
Singapore, July 19 -- http://www.biospectrumasia.com//uploads/articles/finance-9210.jpg_x000D_
_x000D_
C-Bridge Capital, a Chinese private equity firm targeting the healthcare sector, has closed its second fund, C-Bridge Healthcare Fund II at its hard cap of $400 million._x000D_
_x000D_
The latest fund as well as its first fund, which was closed at a $200 million cap in 2014, are focusing on late stage companies in the fields of bio-technology, pharmaceuticals, medical devices and health care._x000D_
_x000D_
The fund is keen on investing in the treatment of Hepatitis B and lung cancer, due to the growing number of smokers and pollution levels in China._x000D_
_x000D_
Since the first quarter this year, C-Bridge has teamed up with Tianjin-based Tasly Holding Group to invest $150 million in drug developer Tianzhenshi Biotechnology Company._x000D_
_x000D_
It also led a $100-million funding round in pharmaceutical startup Ascletis as well as invested $25 million in medical equipment producer Anrei Medical (Hangzhou) Co Ltd._x000D_
_x000D_
C-Bridge Capital has separately set up I-Bridge Capital, a $100-million venture capital fund, to invest in Chinese startups in pharmaceutical, biotech and healthcare services._x000D_
_x000D_
In August last year, I-Bridge teamed up with Israeli biopharma firm BioLineRX Ltd to launch a new medical developer in China. C-Bridge currently has around $700 million in assets under management. It has more than 20 team members at offices in Shanghai, Beijing, Boston and San Diego. Published by HT Digital Content Services with permission from BioSpectrum Asia. For any query with respect to this article or any other content requirement, please contact Editor at contentservices@htlive.com_x000D_
_x000D_
 _x000D_
 _x000D_
 _x000D_
 _x000D_
(c) 2017 BioSpectrum</t>
  </si>
  <si>
    <t>Secondaries Investor_x000D_
August 1, 2017 Tuesday_x000D_
Secondaries boost SBCERA PE performance_x000D_
_x000D_
LENGTH: 339 words_x000D_
San Bernardino County Employees' Retirement Association's private equity bucket, which includes sizeable commitments to secondaries funds, returned 7 percent gross for the second quarter._x000D_
_x000D_
The Southern California pension fund's return for the three months ending 30 June beat its benchmark for the Cambridge Associates Global All PrivateEquity, according to documents for Thursday's upcoming board of retirement meeting. The Cambridge benchmarklags by one quarter and posted a quarterly gross return of 3.8 percent._x000D_
_x000D_
The pension has significant relationships with 26 private equity and private debt managers, with sizeable commitments with SL Capital Partners, Partners Group and Pathway Capital Management. Among its top performing investments are Industry Ventures Fund V, which returned an IRR of 32.2 percent, Apollo Investment Fund VII, which returned 24.19 percent, and Tennenbaum Energy Opportunities Fund, which returned 21.53 percent._x000D_
_x000D_
The pension fund as a whole posted gross returns of 2.6 percent for the quarter, barely missing its 2.7 percent benchmark, but year-to-date gross returns came in at 6.2 percent, meeting the fund index._x000D_
_x000D_
In February SBCERAwas considering the purchase of a stake in Kayne Anderson Capital Advisors' seventh energy fund from an "affiliate of the general partner"._x000D_
_x000D_
SBCERA also posted a 9.3 percent return for the first half of the year, a figure that beat the year-to-date Cambridge index's gross 6.7 percent return by 2.6 percentage points._x000D_
_x000D_
The private equity portfolio, for which the public retirement plan set a 16 percent allocation, posted one- and three-year gross returns of 15.7 percent and 11.2 percent, respectively. Five-year gross returns stood at 13.1 percent, while 10-year gross returns were 8.5 percent. Only the decade-long time frame posted returns below the benchmark, at 0.4 percentage points under._x000D_
_x000D_
One- and three-year gross returns were 13.7 percent and 5.7 percent, respectively. SBCERA's gross returns over five years was 8.8 percent and 10 years was 4.3 percent._x000D_
_x000D_
01.08.201716:21_x000D_
_x000D_
LANGUAGE: ENGLISH_x000D_
PUBLICATION-TYPE: Magazine_x000D_
SUBJECT: _x000D_
PRIVATE EQUITY (92%); PENSION FUNDS (90%); ASSOCIATIONS &amp; ORGANIZATIONS (90%); PUBLIC EMPLOYEE RETIREMENT SYSTEMS(90%); MANAGERS &amp; SUPERVISORS (78%); PENSION &amp; RETIREMENT PLANS (78%); GENERAL PARTNERSHIPS (75%); VENTURE CAPITAL(73%)_x000D_
STATE: _x000D_
CALIFORNIA, USA (90%)_x000D_
COUNTRY: _x000D_
UNITED STATES (90%)_x000D_
LOAD-DATE: August 1, 2017_x000D_
_x000D_
Copyright 2017 PEI Media Ltd._x000D_
All Rights Reserved</t>
  </si>
  <si>
    <t>Secondaries Investor_x000D_
August 1, 2017 Tuesday_x000D_
Penn SERS commits $100m to Asia Alternatives_x000D_
_x000D_
LENGTH: 223 words_x000D_
Pennsylvania State Employees' Retirement System (SERS) has committed to two Asia Alternatives Capital Partnerssecondaries and co-investmentvehicles,according to a statement afterthe pension fund's July board meeting._x000D_
_x000D_
The pension fundcommitted $50 million toAsia Alternative Capital Partners V, a fund of funds that launched this yearseeking $1.3 billion to invest in Greater China, Japan, South Korea, India, South-East Asia and Australia._x000D_
_x000D_
The fund can invest up to 30 percent insecondaries and direct co-investments, according to documents from Minnesota State Board of Investment._x000D_
_x000D_
Fund V's predecessor, the $1.8 billion Asia Alternatives Capital Partners IV, delivered a net internal rate of return of 10 percent and a return multiple of 1.1x as of 30 September 2016, according to the Minnesota SBI documents._x000D_
_x000D_
Penn SERS has also committed $50 million to Penn Asia Investors, a separately managed account. Fund V and the SMA will focus on primary, secondaries and direct co-investments across Asia, primarily in growth and buyout capital with a minority share in venture capital and special situations._x000D_
_x000D_
San Francisco-headquartered Asia Alternatives has separately managed accountswith a number of pensions including New Jersey Division of Investments, which has a2016-vintage, $300 million New Jersey Asia Investments III vehicle._x000D_
_x000D_
01.08.201714:32_x000D_
_x000D_
LANGUAGE: ENGLISH_x000D_
PUBLICATION-TYPE: Magazine_x000D_
SUBJECT: _x000D_
PENSION FUNDS (90%); PUBLIC EMPLOYEE RETIREMENT SYSTEMS (90%); FUNDS OF FUNDS (78%); MUTUAL FUNDS (78%); PENSION &amp; RETIREMENT PLANS (78%); CIVIL SERVICES (78%); TALKS &amp; MEETINGS (77%); VENTURE CAPITAL (73%)_x000D_
STATE: _x000D_
MINNESOTA, USA (90%); NEW JERSEY, USA (90%); PENNSYLVANIA, USA (90%)_x000D_
COUNTRY: _x000D_
ASIA (94%); INDIA (92%); KOREA, REPUBLIC OF (92%); CHINA (92%); JAPAN (92%); UNITED STATES (90%); SOUTH-EASTERN ASIA (73%)_x000D_
LOAD-DATE: August 1, 2017_x000D_
_x000D_
Copyright 2017 PEI Media Ltd._x000D_
All Rights Reserved</t>
  </si>
  <si>
    <t>John Teza Joins NRD Capital as Director_x000D_
_x000D_
_x000D_
0_x000D_
ATLANTA, August 3, 2017-- NRD Capital Management, LLC (“NRD”), an Atlanta-based private equity firm that specializes in franchised and multi-unit business investments, announced today that John Teza has joined the firm as Director, supporting business development and portfolio company growth. _x000D_
_x000D_
The addition of Mr. Teza, who has nearly two decades of experience leading and working with franchised and multi-unit restaurant brands, is part of NRD’s growth strategy coming out of their recently closed second fund, NRD Partners II L.P. The second fund, which closed on July 11th, had total investor limited partner commitments of $104 million, exceeding the fund’s target of $100 million. _x000D_
_x000D_
“After recently closing Fund II, bringing John on-board was the next step in executing on our strategy of investing in brands that offer superior products/services and compelling unit economics, and maximizing their potential through the franchise business model,” said Aziz Hashim, Managing Partner of NRD. “I’ve known John for many years now and I couldn’t be more excited to bring his exceptional experience and guidance to the NRD team.” _x000D_
_x000D_
NRD is focused on investing in domestic and international franchise concepts ranging from traditional, multi-unit restaurant brands to new and emerging verticals such as healthcare franchising, in order to take advantage of important future trends. _x000D_
_x000D_
“I am excited to be joining the innovative team at NRD, and to be surrounded by a group of operator-centric investment professionals,” said John Teza. “NRD approaches private equity and the franchise model from a different perspective than anyone else in the industry, which was highly attractive coming from my background working with franchised and multi-unit restaurant brands. I’m looking forward to joining the team and helping to drive continued growth for the firm.” _x000D_
_x000D_
Mr. Teza joins NRD from Corner Bakery Café, a Roark Capital portfolio company, where he served as Chief Development Officer since May 2016. In this role, Mr. Teza was responsible for creating and implementing a strategic transformation plan for the 190+ unit company-owned and franchise operation. Prior to Corner Bakery Café, Mr. Teza served as the Chief Development Officer at Jersey Mikes from May 2011 through November 2015. During his nearly five-year tenure, Mr. Teza led a period of unprecedented growth for the emerging fast-casual brand, with system-wide sales growing to over $700 million. Additionally, Mr. Teza led Jersey Mikes’ real estate, market planning, franchising, design/construction, strategic planning and brand expansion marketing teams. Mr. Teza started his career in the restaurant industry with Quiznos, where he joined as a Senior Vice President in 1997, and progressed to the title of Executive Vice President of Development. Mr. Teza is also the Founder and President of Janus Brands, a consulting firm he founded in 2009 that focuses on the restaurant and franchise industries. He is an active member of the restaurant leadership and franchising communities, serving as Trustee of the Franchise Education and Research Foundation, Chairman of the Springboard Conference, board member of the Franchise Leadership and Development Conference, and a former Board Member of Technomic’s Operator Advisory Board. _x000D_
_x000D_
About NRD Capital _x000D_
_x000D_
NRD Capital Management, LLC, founded by Aziz Hashim, invests in brands that offer superior products or services and compelling unit-level economics in order to help them strategically grow through the power of franchising. The fund invests in small to medium-sized franchisors, infusing capital and applying operating expertise to grow brands. NRD has thus far acquired two multi-location franchise brands, Frisch’s Big Boy and Fuzzy’s Taco Shop, which have generated $450 million in annual system revenues from 220 locations in 12 states. Both brands are currently in NRD’s portfolio. For more information please visit www.nrdcapital.com._x000D_
_x000D_
Contact: _x000D_
ICR _x000D_
Joy Murphy, 646-277-1242 _x000D_
joy.murphy@icrinc.com</t>
  </si>
  <si>
    <t>Italian buyout firm Quadrivio raises €200m towards third fund_x000D_
By Darragh Riordan - 3rd August 2017_x000D_
_x000D_
Share on Facebook Tweet on Twitter _x000D_
Italian private equity investor Quadrivio has held an interim close of its third fund at €200m._x000D_
_x000D_
The firm held a first close at €100m in late 2015. Since then it has deployed €50m through two acquisitions and a bolt-on, and intends to draw down a further €20m by year-end. Quadrivio is targeting €250m in total._x000D_
_x000D_
The firm is also raising its first debt fund, which held a €108.5m first close in December, and held a €50m final close of a green energy fund in the same month._x000D_
_x000D_
Across its strategies the Milan-based firm has around €1.3bn of assets under management.</t>
  </si>
  <si>
    <t>Colorado Fire &amp; Police pledges $40 million to buyout fund, redeems managed futures strategy_x000D_
Colorado Fire &amp; Police Pension Association committed $40 million to buyout fund Capital Partners Private Equity Income Fund III._x000D_
_x000D_
To view this content, please login or register now.</t>
  </si>
  <si>
    <t>NextView Ventures rakes in $50 mln for third fund_x000D_
August 3, 2017 By Iris Dorbian_x000D_
PRINT EMAIL_x000D_
_x000D_
_x000D_
_x000D_
_x000D_
NextView Ventures has raised $50 million for its third fund, according to an SEC filing. The Boston-based venture firm specializes in making seed investments in a number of sectors that include B2B, health, food and beverage, media and entertainment, ecommerce and. fintech.</t>
  </si>
  <si>
    <t>Blue Wolf Capital targets $525 mln for fourth fund_x000D_
August 3, 2017 By Iris Dorbian_x000D_
PRINT EMAIL_x000D_
_x000D_
_x000D_
_x000D_
_x000D_
Blue Wolf Capital is seeking to raise $525 million for its fourth fund, according to an SEC filing. As previously reported by PE HUB, the New York City-based private equity firm closed its third fund at $300 million in 2013.</t>
  </si>
  <si>
    <t>Brainy Innovation Tips from Edward Kliphuis, Investment Director with Merck Ventures_x000D_
Alvaro Fernandez, SharpBrains_x000D_
Published: Tuesday, August 1, 2017, 1:10:00 PM BST_x000D_
Received: Tuesday, August 1, 2017, 2:08:27 PM BST_x000D_
Word Count: 363_x000D_
_x000D_
(SharpBrains)_x000D_
_x000D_
 _x000D_
_x000D_
Question: Edward, please share 1-2 major brain health needs you observe right now whose solution demands a creative and significant tech-enabled innovation._x000D_
_x000D_
Answer: We need to target depression, stress and fatigue in a quantifiable manner (ie. no wellness-like claims, but real data supporting an improvement in the aforementioned indications). Treatments and early detection too._x000D_
_x000D_
Also, ways to monitor longitudinal cognitive abilities (ie. person-specific brain function over the course of a number of years). Done on a wider population this could provide insights into the impact of certain external factors such as food, air quality, etc._x000D_
_x000D_
Question: And what advice would you give an entrepreneur launching an innovation to address those needs–for the approach to be successful and sustainable?_x000D_
_x000D_
Answer: Focus on the right model from day one: You need to identify right away the best approach for the opportunity at hand — for example, regulated medical approach vs. general wellness? Both are viable but going from unregulated to regulated is hardly possible whereas the opposite is viable (although creates a risk of off-label use…)_x000D_
_x000D_
— Edward Kliphuis is an Investment Director with Merck Ventures BV, the Corporate Venture Capital arm of Merck KGaA, Darmstadt, Germany. He is responsible for the New Businesses fund, which invests globally in transformational ideas driven by great entrepreneurs. The New Businesses fund seeks to invest in strategic opportunities beyond Merck’s current businesses, make cross over investments between businesses and invest in digitization opportunities. The total volume of the corporate venture fund is €300 million. He will serve as a Judge in the first Brainnovations Pitch Contest hosted by the 2017 SharpBrains Virtual Summit: Brain Enhancement in the Digital Age ( December 5-7th, 2017)._x000D_
_x000D_
 _x000D_
 _x000D_
tagline_x000D_
 _x000D_
 _x000D_
 _x000D_
 _x000D_
(c) 2017 "SharpBrains" and "Newstex LLC"</t>
  </si>
  <si>
    <t>NextView eyes companies transforming ‘everyday economy’ with new $50m third fund_x000D_
August 4, 2017_x000D_
Seed capital investor NextView Ventures has made fast work of its third fundraise by hitting a $50m final close. AltAsse</t>
  </si>
  <si>
    <t>Mobeus swells debut institutional fund to target-beating £166m for final close_x000D_
August 4, 2017_x000D_
UK private equity firm Mobeus Equity Partners has pulled in even more capital for its debut institutional fund to reach</t>
  </si>
  <si>
    <t>ARTICLE · AUGUST 5, 2017_x000D_
Louisiana Teachers commits $50 million to NGP natural resources fund_x000D_
Louisiana Teachers' Retirement System committed up to $50 million to NGP Natural Resources XII.</t>
  </si>
  <si>
    <t>Miura on track to raise third fund next year_x000D_
By Luciano Figari - 4th August 2017_x000D_
_x000D_
Share on Facebook Tweet on Twitter _x000D_
Barcelona-headquartered private equity firm Miura is set to raise its third fund in 2018, Real Deals understands._x000D_
_x000D_
The firm is currently focused in investing its €200m second vehicle, which is already 70 per cent deployed, and has not yet begun raising the new fund._x000D_
_x000D_
But if Miura continues to deploy at the current rate of investment, a new vehicle could be on the road next year, three people with knowledge of the matter told Real Deals._x000D_
_x000D_
The Spanish lower mid-market firm closed its second fund at its hard cap of €200m in 2014._x000D_
_x000D_
Investors in that fund included European and North American pension funds, funds-of-funds, asset managers and family offices. _x000D_
_x000D_
_x000D_
The fund continued with the strategy of its predecessor, investing between €10m and €30m in Spanish and Portuguese businesses with sales of more than €25m and Ebitda greater than €3m. _x000D_
_x000D_
Miura’s maiden fund closed in 2007 at €100m. Since then the firm has backed over 30 companies._x000D_
_x000D_
Furthermore, the firm’s LPs have co-invested €150m with Miura’s first and second fund.</t>
  </si>
  <si>
    <t>Private Equity International_x000D_
August 3, 2017 Thursday 12:00 PM GMT_x000D_
Carlyle eyes first closes on three buyout funds_x000D_
_x000D_
LENGTH: 438 words_x000D_
HIGHLIGHT: _x000D_
"The firm hopes to raise around $25bn for its flagship US, Europe and Asia vehicles._x000D_
_x000D_
Carlyle Group hopes to hold first closes on three buyout funds, which are targeting a total of $25 billion, by the end of the first half of 2018, co-founder and co-chief executive David Rubenstein said on Wednesday._x000D_
_x000D_
_x000D_
A source familiar with the fundraises told Private Equity International the Washington DC-headquartered firm aims to hold a first close on Carlyle Partners VII, which is targeting $15 billion, and Carlyle Asia Partners V, which is targeting $5.5 billion, in the second half of this year. The firm expects to hold a first close on Carlyle Europe Partners V, which is seeking north of €3.5 billion, in the first half of next year._x000D_
The majority of limited partners are expected to come from Carlyle's existing investor base, Rubenstein said in a second quarter earnings call. The firm attracted around $320 million from 30 new institutional investors in the second quarter, co-founder William Conway added._x000D_
"We are seeing strong investor interest in virtually all of our funds, in fact we're signalling to our fund investors that they should commit early to each of these funds as we expect demand to far outpace capacity in many of them," Rubenstein said. "We have not historically done one-and-done closings on these large buyout funds, but there's no doubt that there's enormous amounts of interest in it. And I don't think the fundraising for either of those funds will be very elongated compared to what we've had in the past."_x000D_
Carlyle's fourth flagship European fund, a €3.8 billion 2014-vintage which includes commitments from California Public Employees' Retirement System and Michigan State Treasury, is at least 82 percent invested, PEI reported last month. The $13 billion CP VI and $3.8 billion CAP IV had deployed $9.3 billion and $2.3 billion respectively as of 30 June, according to the firm's second quarter results._x000D_
The firm realised around $2.7 billion of corporate private equity proceeds during the second quarter, Conway said. Notable exits included the sale of Multi Packaging Solutions by CEP III and Crystal Orange Hotels in China by CAP III, according to the results._x000D_
"We remain vigilant given that today's relatively high valuations are anchored on very low nominal interest rates," Conway added. "We do expect that nominal rates of return in a world of low or even negative real interest rates are likely to be lower on new investments compared to most investments of the past decade."_x000D_
The firm's existing corporate private equity buyout funds appreciated 8 percent over the second quarter, according to its results. Carlyle managed $54.3 billion of corporate private equity assets as of 30 June._x000D_
_x000D_
LANGUAGE: ENGLISH_x000D_
PUBLICATION-TYPE: Web Publication_x000D_
SUBJECT: _x000D_
BUYINS &amp; BUYOUTS (90%); PRIVATE EQUITY (89%); INTERIM FINANCIAL RESULTS (89%); MUTUAL FUNDS (89%); INTEREST RATES (87%); ECONOMIC NEWS (87%); COMPANY EARNINGS (78%); EXECUTIVES (77%); FUNDRAISING (73%); MUNICIPAL FINANCE (73%); FINANCIAL PERFORMANCE &amp; REPORTS (73%); LIMITED PARTNERSHIPS (71%); PENSION &amp; RETIREMENT PLANS (63%); CIVIL SERVICES (63%); TREASURY DEPARTMENTS (50%); HOTELS &amp; MOTELS (50%)_x000D_
COMPANY: _x000D_
CARLYLE GROUP LP (92%); MULTI PACKAGING SOLUTIONS INTERNATIONAL LTD (52%)_x000D_
TICKER: _x000D_
CG (NASDAQ) (92%)_x000D_
INDUSTRY: _x000D_
NAICS551112 OFFICES OF OTHER HOLDING COMPANIES (92%); SIC6799 INVESTORS, NEC (92%); NAICS561910 PACKAGING &amp; LABELING SERVICES (52%); NAICS326112 PLASTICS PACKAGING FILM &amp; SHEET (INCLUDING LAMINATED) MANUFACTURING (52%); NAICS322130 PAPERBOARD MILLS (52%); SIC7389 BUSINESS SERVICES(52%); SIC6719 OFFICES OF HOLDING COMPANIES, NEC (52%); SIC2671 PACKAGING PAPER &amp; PLASTICS FILM, COATED &amp; LAMINATED (52%); SIC2631 PAPERBOARD MILLS (52%)_x000D_
PERSON: _x000D_
WILLIAM E CONWAY JR (79%)_x000D_
STATE: _x000D_
DISTRICT OF COLUMBIA, USA (91%); CALIFORNIA, USA (79%); MICHIGAN, USA (53%)_x000D_
COUNTRY: _x000D_
UNITED STATES (91%); ASIA (90%); EUROPE (88%); CHINA (79%)_x000D_
LOAD-DATE: August 3, 2017_x000D_
_x000D_
Copyright 2017 PEI Media Ltd._x000D_
All Rights Reserved</t>
  </si>
  <si>
    <t>Secondaries Investor_x000D_
August 3, 2017 Thursday_x000D_
Halder invites bids for fund restructuring - exclusive_x000D_
_x000D_
LENGTH: 329 words_x000D_
Halder, a German small- and mid-cap private equity firm, isrestructuring its €325 million Halder-GIMV Germany II fund, Secondaries Investor has learned._x000D_
_x000D_
Bids on the process were due late last week, according to a market source. Advisory firm Rede Partners is understood to be running the process._x000D_
_x000D_
Halder tends to buy majority stakes in small- and medium-sized enterprises with a turnover of more than €400 million, usually through a management buyout. It has raised five funds in all, the first three focused on Germany and Benelux. The most recent two, GIMV Germany and GIMV Germany II, are focused purely on Germany._x000D_
_x000D_
GIMV Germany II launched in December 2007 and its reached hard-cap within three months. Due to the financial crisis, its investment period did notbegin until2009 and itdid not make its first acquisition until 2011, according to Halder's website._x000D_
_x000D_
According to a fund fact sheet published on the company website, Halder-GIMV IIhas an investment period of five years with anoption for a one-year extension.The fund investsbetween €15 million and €90 million per transaction and aims to close two or threetransactions ayear._x000D_
_x000D_
The minimum investmentis €10 million, while the GPhas contributed€20 million. The management fee is 2 percent, carry 20 percent and hurdle 7 percent, withan option for more capital to be raised once 75 percent has been invested, according to the fact sheet._x000D_
_x000D_
There were 13 initial investors in the fund including Adams Street Partners and AlpInvest Partners._x000D_
_x000D_
Seven assets remainin the fund, according to Halder's website, includingprosthetics manufacturer Amoena, Italian luxury leather goods company BMB, medical precision parts manufacturer Klingel and food manufacturer Wback._x000D_
_x000D_
Halder claims to havereturned a multiple of 3.3x and gross internal rate of return of 31 percent between 1991 and 2008, the year that GIMV II was launched._x000D_
_x000D_
Halder did not return a request for comment by press time. Rede Partners declined to comment._x000D_
_x000D_
03.08.201715:58_x000D_
_x000D_
LANGUAGE: ENGLISH_x000D_
PUBLICATION-TYPE: Magazine_x000D_
SUBJECT: _x000D_
PRIVATE EQUITY (78%); SMALL BUSINESS (78%); BUYINS &amp; BUYOUTS (78%); MANAGEMENT BUYOUTS (73%); LUXURY GOODS (72%); FOOD &amp; BEVERAGE (68%); FOOD MFG (63%); ECONOMIC CRISIS (54%)_x000D_
COMPANY: _x000D_
ADAMS STREET PARTNERS LLC (58%)_x000D_
INDUSTRY: _x000D_
NAICS523910 MISCELLANEOUS INTERMEDIATION (58%); SIC6799 INVESTORS, NEC (58%)_x000D_
COUNTRY: _x000D_
GERMANY (93%); BENELUX (79%)_x000D_
LOAD-DATE: August 3, 2017_x000D_
_x000D_
Copyright 2017 PEI Media Ltd._x000D_
All Rights Reserved</t>
  </si>
  <si>
    <t>Private Equity International_x000D_
August 2, 2017 Wednesday 12:00 PM GMT_x000D_
Apollo to deploy $25bn fund with distressed debt focus_x000D_
_x000D_
LENGTH: 294 words_x000D_
HIGHLIGHT: _x000D_
"Apollo chairman and CEO Leon Black is confident his firm can take advantage of opportunities that would result from a recession in the next few years._x000D_
_x000D_
Apollo Global Management will start deploying its record-size private equity fund targeting distressed debt as early as this year, executives said on Wednesday's second-quarter earnings conference call._x000D_
_x000D_
The New York-based asset manager's flagship Apollo Investment Fund IX exceeded its hard-cap with $24.7 billion in commitments by 30 June, and the firm expects to start deploying the fundby the end of 2017 or early next year, Leon Black, chairman and chief executive officer at the firm, said on the call._x000D_
_x000D_
Black added that Fund IX, the firm's largest ever, was fully allocated six months after launching in December. The fund focuses on three strategies: distressed debt, corporate carveouts and opportunistic buyouts._x000D_
_x000D_
Apollo is anticipating an increase in distressed debt opportunities in the next few years as the economic cycle turns, and it expects to invest a much larger portion of the Fund IX toward distressed debt than with its previous fund._x000D_
_x000D_
The firm plans to invest 20 to 25 percent of Fund IX in distressed debt opportunities, up significantly from the 1 percent allocated to the strategy in Fund VIII's current portfolio, a State of Connecticut Retirement Plans and Trust Funds document showed._x000D_
_x000D_
This increase in the distressed portion comes at an expense of buyouts, which made up 67 percent of Fund VIII, while buyouts are expected to account for about 40 percent to 50 percent of Fund IX._x000D_
_x000D_
Black was optimistic about investing the fund amid a current environment of high equity pricings and anticipated low growth in the coming years, adding that even if a "recession happens in the next four years", that would be "something we can take advantage of with Fund IX"._x000D_
_x000D_
Apollo has $231.8 billion in assets under management as of the end of the second quarter._x000D_
_x000D_
LANGUAGE: ENGLISH_x000D_
PUBLICATION-TYPE: Web Publication_x000D_
SUBJECT: _x000D_
MUTUAL FUNDS (91%); EXECUTIVES (90%); RECESSION (90%); ECONOMIC NEWS (90%); COMPANY EARNINGS (90%); INTERIM FINANCIAL RESULTS (89%); MANAGERS &amp; SUPERVISORS (78%); PRIVATE EQUITY (78%); CORPORATE DEBT (78%); CONFERENCE CALLS (77%); TRUST ARRANGEMENTS (73%); PERSONAL FINANCE (72%); PENSION &amp; RETIREMENT PLANS (72%)_x000D_
COMPANY: _x000D_
APOLLO GLOBAL MANAGEMENT LLC (59%)_x000D_
TICKER: _x000D_
APO (NYSE) (59%)_x000D_
INDUSTRY: _x000D_
NAICS523920 PORTFOLIO MANAGEMENT (59%)_x000D_
PERSON: _x000D_
LEON BLACK (89%)_x000D_
STATE: _x000D_
NEW YORK, USA (90%); CONNECTICUT, USA (69%)_x000D_
COUNTRY: _x000D_
UNITED STATES (90%)_x000D_
LOAD-DATE: August 3, 2017_x000D_
_x000D_
Copyright 2017 PEI Media Ltd._x000D_
All Rights Reserved</t>
  </si>
  <si>
    <t>Banker Africa_x000D_
July 31, 2017 Monday_x000D_
Funding the future_x000D_
_x000D_
LENGTH: 1489 words_x000D_
The future for private equity and venture capital in East Africa is bright, according to Eva Warigia, Executive Director, EAVCA_x000D_
_x000D_
The earliest private equity and venture capital funds in the East African region date back to 2007, and, as such, the industry is still fairly nascent. These early funds are only now beginning to exit, with investment rate of returns in the region of 19 per cent—a highly successful figure for what is still a growing industry. In the period 2015 to 2016 the region has seen more exits than it had in the seven years previous._x000D_
_x000D_
Much is still to be done to grow the awareness of the value that private equity and venture capital can bring, however, said Eva Warigia, Executive Director, East Africa Venture CapitalAssociation (EAVCA). "SMEs are just now starting to appreciate the value of venture capital and private equity as alternative financing options and have begun to open up to idea of giving up shareholding in exchange for private equity or venture capital."_x000D_
_x000D_
Part of the role the EAVCA plays is in spreading awareness and promoting networking between SMEs that may be in need of capital with private equity fund managers or venture capitalists. Often SMEs in the region are unable to access traditional forms of financing due to large collateral demands of financial institutions, remarks Warigia. Venture capital and private equity are able to feel this financing gap by providing the capital that an SME might be otherwise unable to access._x000D_
_x000D_
Due to the size of the private equity industry in East Africa, the vast majority of businesses that have been invested in remain the typical type of SME. Generally speaking, Warigia says that SMEs with a turnover of between $1 and $5 million are the most likely to be considered for investment—a considerable amount for the local markets in question. "It's still the very typical SME that is looking at growth or expansion of capital, not really many [funds] are planning in the early stage risk-capital, even though there are some venture capitalists that are looking at a fund in that space. They are, however, very small compared to overall investments in this market... for a company to access that kind of capital it means that it needs to be a relatively well established institution or enterprise," said Warigia._x000D_
_x000D_
The nature of the industries that have been invested in by private equity and venture capital has shifted in recent years, however. In 2015 the EAVCA found that the leading sector for investment by private equity firms was agribusiness—either directly into agriculture, agricultural development or in value-added processing in the agricultural value chain. This year the Association's follow-up survey has found that there has been a shift from agribusiness to financial services as a focus point for PE._x000D_
_x000D_
Warigia attributes various factors to this change. Governments in the region have played an important role, with administrations focusing on pushing their respective economies away from an agricultural land-based economy to more services orientated one. This policy has helped to incentivise investment in the financial services industry._x000D_
_x000D_
Following on from financial services, the next sector that has seen interest is manufacturing. "This plays into the regional narrative of countries looking to become hubs for exports, or instead of growing material exports, countries are looking at value creation," said Warigia._x000D_
_x000D_
This trend has been particularly evident in Tanzania, added Warigia. The country has experienced the most private equity and venture capital interest in East Africa after Kenya, with favourable demographics and a robust agricultural sector playing to its advantage. Manufacturing investment in Tanzania has almost always been aligned with agribusiness due to the importance of the segment to the economy. Examples of manufacturing in this segment tend to revolve around value-added processing, such as food processing or leather tannery._x000D_
_x000D_
Tanzania has also seen activity by private equity and venture capital in its energy and infrastructure sector. "Tanzania has a lot of natural resources so it makes it an attractive destination for private equity firms and venture capitalists that are looking at oil and gas infrastructure," said Warigia. "That is a very natural destination for private equity capital and we have seen quite a lot of private equity capital over the last two years deployed in the energy sector for Tanzania because of the oil and gas prospects that are there."_x000D_
_x000D_
After Tanzania in terms of current private equity and venture capital interest in East Africa is Ethiopia, according to Warigia, although this is likely to change. Again, like Tanzania, Ethiopia has demographics on its side with a large population which can translate into a ready market for consumer goods. Further positivity can be seen in the shift in Government policy to slowly ease off the private sector and continue a policy of privatisation. In addition, Warigia notes that governance in Ethiopia is generally very good, with companies often maintaining nearly 100 per cent compliance due to Government involvement, making the due diligence process that much more straightforward._x000D_
_x000D_
"What really supports the investment case for private equity and investment funds [in Ethiopia] is the appetite for consumer goods, the demographics there, and the possibilities that that can bring in terms of a ready market, twinned with increasing diversification of industry and services," said Warigia._x000D_
_x000D_
These trends suggest that in the future Ethiopia may take the number two spot for private equity and venture capital in the region in the future, unseating the current position that Tanzania holds._x000D_
_x000D_
Kenya will likely remain dominant regionally though. The country is still the leading investment destination in terms of private equity funds that have the largest amount of capital deployed. In addition, most private equity and venture capital firms have picked the country as the base for their regional hubs. "The reason for [private equity and venture capital firms selecting Kenya for their regional hub] is that Kenya has a slightly more developed financial services industry and more mature SMEs can be found in Kenya," said Warigia._x000D_
_x000D_
The rising involvement of the local pension fund industry in Kenya is also cause for significant optimism. Warigia states that it has taken the local pension funds the last 10 years to understand private equity and venture capital as an asset class, and gain the confidence to invest in the industry. The numbers are already on the rise, with 0.15 per cent of total local pension fund assets under management invested in private equity, up from the figure six months ago of 0.09 per cent._x000D_
_x000D_
"Private equity funds are raising money increasingly from local pension funds and this is a big deal for us because pension funds are the backbone of private equity in developed markets," added Warigia._x000D_
_x000D_
"We want to see more private equity funds raising their money from the local pension funds. There is a significant impact in terms of raising funds in local currency and the same currency you are deploying in and getting returns in, rather than raising in USD."_x000D_
_x000D_
For the future, growth in private equity and venture capital can be seen across the board. This translates into new funds, such as round two funds as several that began years ago begin to exit, increasing in size. For example, Fanisi Capital's Fund I had a funding size of $50 million, with the target for its Fund II being between $75 and $100 million— up to double the size of its first._x000D_
_x000D_
The increase in the amount of capital raised will also be supported by an increased number of entries into the private equity and venture capital space. More funds and investors will target the East African region, and Africa at large, seeking the lucrative returns that the sector offers._x000D_
_x000D_
The EAVCA_x000D_
_x000D_
The East Africa Venture Capital Association (EAVCA) was founded in 2013 to represent the private equity industry in East Africa, provide advocacy for industry players, and engage on regional policy matters. The Association was founded by seven private equity fund managers in East Africa, Abraaj, Actis, Africinvest, Catalyst Principle Partners, Centum, Fanisi Capital and TBL Mirror Fund. The organisation has since grown to 65 members, half of whom are fund managers. Its mandate covers five countries, Kenya, Ethiopia, Tanzania, Uganda and Rwanda. In all of the countries that the organisation participates in it aims to provide the same thing— advocacy for private equity and venture capital funds in terms of engaging regulators and other public stakeholders, increasing awareness, either to SMEs or regulators, and providing research and intelligence on the industry._x000D_
_x000D_
Private equity funds are raising money increasingly from local pension funds and this is a big deal for us because pension funds are the backbone of private equity in developed markets._x000D_
_x000D_
– Eva Warigia_x000D_
_x000D_
LANGUAGE: ENGLISH_x000D_
PUBLICATION-TYPE: Magazine_x000D_
JOURNAL-CODE: 1366_x000D_
SUBJECT: _x000D_
PRIVATE EQUITY (95%); VENTURE CAPITAL (93%); EXECUTIVES (90%); AGRICULTURE (83%); BANKING &amp; FINANCE (78%); ASSOCIATIONS &amp; ORGANIZATIONS (78%); RURAL DEVELOPMENT (78%); MUTUAL FUNDS (77%); MANAGERS &amp; SUPERVISORS (73%); INVESTMENT MANAGEMENT (73%)_x000D_
COUNTRY: _x000D_
AFRICA (94%); EASTERN AFRICA (94%)_x000D_
LOAD-DATE: August 3, 2017_x000D_
_x000D_
Copyright 2017 CPI Financial_x000D_
Provided by Syndigate Media Inc.(Syndigate.info)_x000D_
All Rights Reserved</t>
  </si>
  <si>
    <t>Dallas Business Journal (Texas)_x000D_
August 3, 2017 Thursday_x000D_
?SunTx Capital's security firm in Plano gets $125 million investment_x000D_
_x000D_
BYLINE: Jon Prior_x000D_
LENGTH: 313 words_x000D_
Dallas private equity firm SunTx Capital has led a new investment into its Plano-based security firm as it looks to expand._x000D_
_x000D_
Interface Security Systems refinanced roughly $600 million in debt coming due and received a fresh set of credit, led by Capital One. The debt restructuring cuts the company's interest payments almost in half._x000D_
_x000D_
SunTx and an investment arm of insurance giant Prudential Financial, which also offered $100 million in new financing, provided an additional $125 million in equity to fund the company's growth._x000D_
_x000D_
Interface provides security measures like video surveillance and more recently cyber security for things like credit card data - which has been a sore spot for retailers dealing with stolen customer information._x000D_
_x000D_
Interface takes on many retail clients, ranging in size from companies with as many as 14,000 locations to those with 40._x000D_
_x000D_
SunTx Capital first invested in Interface many years ago and has seen the strategy change as technology has over time._x000D_
_x000D_
The firm is looking to make new acquisitions as part of the growth plan, with an eye on buttressing its data analytics services, SunTx Capital Founder Ned Fleming III said in an interview Thursday._x000D_
_x000D_
"We've certainly looked at potential add-ons to build the suite of services for clients," Fleming said._x000D_
_x000D_
SunTx is known for holding middle-market companies longer than other private equity firms. Fleming indicated, however, that they could be active in the back half of the year. SunTx has raised$239 million for a new fund called Fulcrum Fund Prime, according to a recent filing._x000D_
_x000D_
"We are constantly in the market looking at new acquisitions," Fleming said. "We're also looking at opportunities to return capital to our limited partner investors."_x000D_
_x000D_
Did you find this article useful? Why not subscribe to Dallas Business Journal for more articles and leads? Visit bizjournals.com/subscribe or call 1-866-853-3661._x000D_
_x000D_
LANGUAGE: ENGLISH_x000D_
PUBLICATION-TYPE: Newspaper_x000D_
SUBJECT: _x000D_
PRIVATE EQUITY (90%); INFORMATION SECURITY &amp; PRIVACY (78%); SURVEILLANCE TECHNOLOGY (78%); CORPORATE DEBT (78%); BUSINESS ANALYTICS (74%); SURVEILLANCE (73%); CREDIT CARDS (72%); INSURANCE (71%); RETAILERS (69%); LIMITED PARTNERSHIPS (63%)_x000D_
COMPANY: _x000D_
INTERFACE SECURITY SYSTEMS LLC (58%); PRUDENTIAL FINANCIAL INC (57%)_x000D_
TICKER: _x000D_
PRU (NYSE) (57%)_x000D_
INDUSTRY: _x000D_
NAICS561621 SECURITY SYSTEMS SERVICES (EXCEPT LOCKSMITHS) (58%); NAICS525110 PENSION FUNDS (57%); NAICS524126 DIRECT PROPERTY &amp; CASUALTY INSURANCE CARRIERS (57%); NAICS524113 DIRECT LIFE INSURANCE CARRIERS (57%); SIC6371 PENSION, HEALTH &amp; WELFARE FUNDS (57%); SIC6331 FIRE, MARINE, &amp; CASUALTY INSURANCE (57%); SIC6311 LIFE INSURANCE (57%)_x000D_
CITY: _x000D_
PLANO, TX, USA (90%); DALLAS, TX, USA (89%)_x000D_
STATE: _x000D_
TEXAS, USA (90%)_x000D_
COUNTRY: _x000D_
UNITED STATES (90%)_x000D_
LOAD-DATE: August 3, 2017_x000D_
_x000D_
Copyright 2017 American City Business Journal, Inc._x000D_
All Rights Reserved</t>
  </si>
  <si>
    <t>Financial Services Monitor Worldwide_x000D_
August 3, 2017 Thursday_x000D_
Arix Bioscience participates in $67 million Series C financing for Amplyx Pharmaceuticals_x000D_
_x000D_
LENGTH: 913 words_x000D_
(GlobeNewswire) - Arix Bioscience participates in $67 million Series C financing for Amplyx Pharmaceuticals_x000D_
_x000D_
Series C financing to fund Phase II clinical trials of APX001, a novel antifungal agent to treat life-threatening invasive infections_x000D_
_x000D_
LONDON, 2 August, 2017: Arix Bioscience plc (LSE: ARIX) ("Arix Bioscience" or "Arix"), a global healthcare and life science company supporting medical innovation, today announces that it has acquired an interest in Amplyx Pharmaceuticals ("Amplyx") as part of an oversubscribed $67 million Series C financing round. San Diego-based Amplyx is focused on developing novel, broad-spectrum antifungal agents for the treatment of life-threatening fungal infections._x000D_
_x000D_
Arix Bioscience participated alongside new investors Sofinnova Venture Partners, which led the round, Lundbeckfonden Ventures and Pappas Ventures, as well as existing investors New Enterprise Associates, RiverVest Venture Partners, 3x5 RiverVest II, and BioMed Ventures. Mark Chin of Arix Bioscience will join Amplyx`s Board as an Observer._x000D_
_x000D_
Proceeds of the financing will be used to advance the development of Amplyx`s lead candidate APX001 into Phase II clinical trials for the treatment of invasive candidiasis, aspergillosis, and rare molds, including Fusarium, Scedosporium, and fungi from the Mucorales order._x000D_
_x000D_
APX001 has demonstrated broad-spectrum activity against infections caused by common species of Candida and Aspergillus, including species that are intrinsically resistant to existing antifungal drugs, as well as activity against rare, hard-to-treat molds and fungi. Patients with compromised immune systems due to chemotherapy or other immune-compromising medical treatments are susceptible to these potentially deadly fungal infections, and there are over 600,000 cases of invasive and potentially life-threatening fungal infections due to Candida, Aspergillus, and rare molds annually worldwide._x000D_
_x000D_
Amplyx has completed Phase I clinical trials for both IV and oral formulations of APX001 to address the need for hospital administration as well as continued dosage after hospital discharge. The U.S. Food and Drug Administration (FDA) has granted orphan drug designation to APX001 and has also designated APX001 as a Qualified Infectious Disease Product (QIDP) for the treatment of multiple fungal infections._x000D_
_x000D_
Amplyx is led by a group ofdrug developmentveterans with deep infectious disease expertise. Ciara Kennedy, Ph.D., serves as president and CEO, and she was previously chief operating officer at Lumena Pharmaceuticals where she led clinical development programs resulting in its acquisition by Shire. Executive chairman Mike Grey was previously the president and CEO of Lumena Pharmaceuticals (acquired by Shire), Auspex Pharmaceuticals (acquired by Teva), SGX Pharmaceuticals (acquired by Eli Lilly), and Trega Biosciences (acquired by Lion Bioscience) and was recently chairman of Ziarco Pharma (acquired by Novartis)._x000D_
_x000D_
Joe Anderson, Chief Executive Officer of Arix Bioscience plc, commented: "Invasive, life-threatening fungal infections present a serious unmet medical need, particularly for patients with compromised immune function, as the number of therapeutic options is quite limited. There have been relatively few recent advances in this area, and many existing agents are difficult to use, poorly tolerated or ineffective due to the rise of drug-resistant strains. The novel treatment that Amplyx is developing is potentially transformative, and we are pleased to support its continued development by a proven management team, alongside an experienced group of co-investors."_x000D_
_x000D_
For more information, please contact:_x000D_
_x000D_
Arix Bioscience plcJoe Anderson, CEO+44 (0) 20 7290 1052_x000D_
_x000D_
Consilium Strategic CommunicationsMary-Jane Elliott, Jessica Hodgson, Ivar Milligan+44 (0)20 3709 5700arix@consilium-comms.com_x000D_
_x000D_
About Arix Bioscience plcArix Bioscience plc is a global healthcare and life science company supporting medical innovation. Headquartered inLondonand with an office inNew York, Arix Bioscience sources, finances and builds world class healthcare and life science businesses addressing medical innovation at all stages of development. Operations are supported by privileged access to breakthrough academic science and strategic relationships with leading research accelerators and global pharmaceutical companies.Arix Bioscience plc is listed on the Main Market of the London Stock Exchange.For further information, please visitwww.arixbioscience.com_x000D_
_x000D_
About Amplyx PharmaceuticalsAmplyx Pharmaceuticals is developing novel, broad-spectrum antifungal agents for the treatment of life-threatening fungal infections. Amplyx has raised $118.5 million in venture capital and secured more than $10 million in grants from the National Institutes of Health to support its drug discovery and development efforts. Other key executives include chief medical officer Mike Hodges, M.D., and chief scientific officer Karen Joy Shaw, Ph.D. Mike was previously at Pfizer where he was the development team leader for Vfend, the gold standard therapy for invasive aspergillosis. He also worked on the Eraxis and Diflucan antifungal programs. Karen was previously senior vice president of biology at Trius Therapeutics where she led the microbiology work supporting the approval of Sivextro. She also served as team leader for infectious diseases at Johnson &amp; Johnson Pharmaceutical Research &amp; Development. For more information, please visitwww.amplyx.com . 2017 Global Data Point._x000D_
_x000D_
LANGUAGE: ENGLISH_x000D_
PUBLICATION-TYPE: Web Publication_x000D_
JOURNAL-CODE: 1630_x000D_
SUBJECT: _x000D_
FINANCING ROUNDS (92%); ANTI-INFECTIVES (91%); INFECTIOUS DISEASE (91%); ANTIFUNGAL AGENTS (91%); MOLDS &amp; FUNGI(90%); MEDICAL TREATMENTS &amp; PROCEDURES (90%); HUMAN SUBJECTS (90%); EQUITY FINANCING (90%); PHARMACEUTICALS INDUSTRY (90%); CLINICAL TRIALS (90%); PHARMACEUTICALS PRODUCT DEVELOPMENT (90%); VENTURE CAPITAL (90%); DISEASES &amp; DISORDERS (89%); DRUG DESIGN &amp; DISCOVERY (89%); PHARMACEUTICAL PREPARATION MFG (89%); EXECUTIVES(86%); BIOMEDICINE (78%); ORPHAN DRUGS (78%); MEDICAL TECHNOLOGY (78%); CANCER (78%); HEALTH CARE (76%); HOSPITALS(76%); INTERNATIONAL ECONOMIC DEVELOPMENT (76%); RESPIRATORY DISEASE (72%); CHEMOTHERAPY &amp; RADIATION (69%); US FEDERAL GOVERNMENT (67%)_x000D_
COMPANY: _x000D_
PAPPAS VENTURES (90%); ELI LILLY &amp; CO (58%); NOVARTIS AG (58%); SYGNIS AG (54%); TREGA BIOSCIENCES INC (50%)_x000D_
TICKER: _x000D_
LLY (SWX) (58%); LLY (PAR) (58%); LLY (NYSE) (58%); NVS (NYSE) (58%); NOVN (SWX) (58%); LIO1 (FRA) (54%)_x000D_
INDUSTRY: _x000D_
NAICS523910 MISCELLANEOUS INTERMEDIATION (90%); SIC6799 INVESTORS, NEC (90%); NAICS325412 PHARMACEUTICAL PREPARATION MANUFACTURING (58%); SIC2834 PHARMACEUTICAL PREPARATIONS (58%); NAICS339115 OPHTHALMIC GOODS MANUFACTURING (58%); SIC3851 OPHTHALMIC GOODS (58%); NAICS325411 MEDICINAL &amp; BOTANICAL MANUFACTURING (54%); SIC8071 MEDICAL LABORATORIES (54%); SIC2833 MEDICINAL CHEMICALS &amp; BOTANICAL PRODUCTS (54%); NAICS325414 BIOLOGICAL PRODUCT (EXCEPT DIAGNOSTIC) MANUFACTURING (50%); SIC2836 BIOLOGICAL PRODUCTS, EXCEPT DIAGNOSTIC SUBSTANCES (50%)_x000D_
STATE: _x000D_
CALIFORNIA, USA (72%)_x000D_
COUNTRY: _x000D_
UNITED STATES (79%)_x000D_
LOAD-DATE: August 3, 2017_x000D_
_x000D_
Copyright 2017 Global Data Point_x000D_
Provided by Syndigate Media Inc.(Syndigate.info)_x000D_
All Rights Reserved</t>
  </si>
  <si>
    <t>peHUB_x000D_
August 4, 2017 Friday 3:44 PM EST_x000D_
Cannabis brand Tokyo Smoke closes initial C$4 mln Series B_x000D_
_x000D_
BYLINE: Kirk Falconer_x000D_
LENGTH: 546 words_x000D_
Tokyo Smoke, a Toronto-based cannabis lifestyle and retail brand, has raised C$4 million in the first close of its Series B financing. The round, which is expected to this month to exceed C$5 million, was led by Aphria Inc, a Canadian medical cannabis producer, and Green Acre Capital, a Canadian cannabis-focused private investment firm, and joined by new and existing investors. Smoke was founded in 2015 by CEO Alan Gertner and Chairman Lorne Gertner._x000D_
_x000D_
PRESS RELEASE_x000D_
_x000D_
TORONTO, ON–(Marketwired – August 03, 2017) –Tokyo Smoke, an award-winning lifestyle brand aiming to bring sophistication and design to the cannabis space, is excited to confirm the first closing of its Series B funding at approximately $4 million CAD. The company is pleased that its current funding round is oversubscribed, and is expected to exceed the initial target of $5 million CAD. Final close of its Series B is expected by the end of August 2017. The funds will help accelerate Tokyo Smoke’s vision to be Canada’s leading cannabis brand._x000D_
_x000D_
Tokyo Smoke’s Series B funding has been led by Aphria Inc., one of Canada’s largest medical cannabis producers, and Green Acre Capital Fund I LP, a fund dedicated to strategic investments in cannabis properties. Says Aphria CEO Vic Neufeld, “We believe Tokyo Smoke is at the forefront of modern cannabis retail and branding. Aphria is excited to be a part of its future as it redefines the retail cannabis experience.”_x000D_
_x000D_
Encouraged by demand from new and existing investors, including W. Brett Wilson (iBanker, CBC Dragon Emeritus) and Charles Broderick (one of the largest early investors in Canada’s medical cannabis market, founder of Uji Capital LLC), funding from North American and International investors will be allocated to continued retail expansion across North America, marketing and strategic acquisitions._x000D_
_x000D_
“Almost one year ago, we partnered with Aphria on a first-of-its kind cannabis deal in Canada. Today, we are incredibly grateful to welcome Aphria to Tokyo Smoke as shareholders, as we continue to build the largest cannabis related retail infrastructure in Canada. The outsized investor demand suggests that leaders in the cannabis industry like Green Acre Capital agree Tokyo Smoke is positioned to become a category defining brand in cannabis,” says Alan Gertner, co-founder and CEO of Tokyo Smoke. “As Canada moves towards legalization, we believe this country will model modern cannabis experiences and Tokyo Smoke will remain at the forefront of that experience.”_x000D_
_x000D_
About Tokyo Smoke:_x000D_
Tokyo Smoke is an award-winning lifestyle brand that aims to bring sophistication and design to the cannabis space. With immersive experiences and designer retail spaces selling coffee, clothing and designer products, Tokyo Smoke is developing an international reputation as the go-to destination for luxurious, creative offerings within the industry. Tokyo Smoke continues to be the leading Canadian brand in the cannabis space, having recently completed its Series A fundraise, closed on the acquisition of fellow designer cannabis brand Van der Pop, partnered with Aphria Inc. (TSX: APH) or (OTCQB: APHQF) and WeedMD (TSX VENTURE: WMD), as well as developed Nesta Brand Co (a brand expansion company bringing the best cannabis products to the Canadian market)._x000D_
_x000D_
LANGUAGE: ENGLISH_x000D_
PUBLICATION-TYPE: Web Publication_x000D_
SUBJECT: _x000D_
MARIJUANA INDUSTRY (92%); CANNABIS (92%); FINANCING ROUNDS (91%); MARIJUANA (90%); EQUITY FINANCING (90%); BRANDING(89%); EXECUTIVES (89%); MEDICAL MARIJUANA (89%); LIFESTYLE TRENDS (78%); MARIJUANA FINANCING &amp; INVESTING (78%); RETAIL PROPERTY (78%); REAL ESTATE (78%); FOREIGN INVESTMENT (71%); REAL ESTATE INVESTING (71%); SHAREHOLDERS (61%)_x000D_
VC Deals_x000D_
CITY: _x000D_
TORONTO, ON, CANADA (88%)_x000D_
STATE: _x000D_
ONTARIO, CANADA (90%)_x000D_
COUNTRY: _x000D_
CANADA (97%); NORTH AMERICA (92%)_x000D_
LOAD-DATE: August 4, 2017_x000D_
_x000D_
Copyright 2017 HedgeWorld USA Inc.,_x000D_
All Rights Reserved</t>
  </si>
  <si>
    <t>Private Equity International_x000D_
August 3, 2017 Thursday 12:00 PM GMT_x000D_
Fund restructuring comes of age_x000D_
_x000D_
LENGTH: 598 words_x000D_
HIGHLIGHT: _x000D_
"Successful GP-led secondaries transactions involving high-quality firms may herald the end of the fund restructuring stigma._x000D_
_x000D_
Secondaries buyers and advisors have been betting for several years that the market for GP-led transactions is soon to explode. However, they have struggled to make these types of deals attractive enough to limited partners._x000D_
According to UBS data, GP-led transactions as a percentage of total secondaries deals has been dropping year-on-year, from 28 percent in 2014 to 26 percent in 2016. While this isn't an earth-shattering drop, it's a far cry from the expansion that many predicted._x000D_
_x000D_
_x000D_
Now though, several high-profile GPs are taking full advantage of the secondaries market to manage their funds, which in turn could jump-start the GP-led transaction market._x000D_
BC Partners is currently waiting to learn which of the LPs in its ninth fund will take up a tender offer led by Lexington Partners. The deal has a stapled component to boost the firm's fundraising efforts for BC European Capital X. The ninth vehicle had a net 17 percent internal rate of return and a 1.5x multiple as of 31 March, according to a source familiar with the matter._x000D_
Meanwhile, Warburg Pincus, the fifth most successful fundraising firm in the world according to the latest PEI 300 listing, has hired Lazard to explore a secondaries transaction that would reportedly see the sale of up to $1 billion of Asian assets._x000D_
"The BC deal will be very helpful in opening the floodgates," says Matt Jones, a managing director at Pantheon and co-head of its global private equitysecondaries team." GPs are slowly waking up to the fact that the secondaries market can help manage liquidity."_x000D_
BC Partners and Warburg Pincus are not the first well-known firms to have used the secondaries market to their advantage. In the past year, KKR made a transaction to manage its balance sheet, and ICG also recently successfully restructured a mezzanine fund. But they remain few and far between, with GP-led transactions historically associated with zombie funds._x000D_
One of the factors that has so far prevented the explosion of the GP-led market is LPs' views on the practice. The California Public Employees' RetirementSystem derailed the restructuring of a fund managed by First Reserve last year, citing inherent conflicts of interest. And earlier this year, Fenway Partners pulled an offer in which Prudential Capital Group proposed buying LPs' stakes in two funds because investors were unhappy with the pricing. _x000D_
Andrew Sealey, managing partner and chief executive of Campbell Lutyens, the advisory firm working on the BC Partners transaction, points to the importance of meeting LPs' needs and not just satisfying GPs' interests._x000D_
"It only works if the deal creates more value," he says. In early July, BC Partners' LPs were offered the opportunity to sell their stakes in BC IX at a 14 percent premium over net asset value._x000D_
"The market is moving to higher quality managers from more challenged managers," Sealey adds. "This is a turning point."_x000D_
Primary GPs can take advantage of the secondaries market in many ways. In addition to tender offers or more complex fund restructurings, they can sell slices of portfolio companies to de-risk funds and return capital to their investors._x000D_
"The secondaries market has become a tool in the GP's tool kit," says Carlo Pirzio-Biroli, a partner at Glendower Capital, which was until recently the in-house secondaries unit of Deutsche Bank._x000D_
Market participants remain confident that GP-led transactions will take off soon. If brands like Warburg Pincus and BC Partners are successful in accessing the market and easing the stigma associated with fund restructurings, that faith might finally be rewarded. _x000D_
_x000D_
LANGUAGE: ENGLISH_x000D_
PUBLICATION-TYPE: Web Publication_x000D_
SUBJECT: _x000D_
PRICES (78%); LIMITED PARTNERSHIPS (77%); MANAGERS &amp; SUPERVISORS (76%); PRIVATE EQUITY (74%); EXECUTIVES (74%); FUNDRAISING (74%); ANNUAL FINANCIAL RESULTS (72%); TENDER OFFERS (68%); PENSION &amp; RETIREMENT PLANS (67%); FUNDRAISING INDUSTRY (67%); CONFLICTS OF INTEREST (64%); CIVIL SERVICES (60%)_x000D_
COMPANY: _x000D_
LEXINGTON PARTNERS INC (56%); WARBURG PINCUS LLC (55%)_x000D_
INDUSTRY: _x000D_
NAICS523999 MISCELLANEOUS FINANCIAL INVESTMENT ACTIVITIES (56%); SIC6799 INVESTORS, NEC (56%); NAICS525990 OTHER FINANCIAL VEHICLES (55%); SIC6726 UNIT INVESTMENT TRUSTS, FACE-AMOUNT CERTIFICATE OFFICES, &amp; CLOSED-END MANAGEMENT INVESTMENT OFFICES (55%); SIC6722 MANAGEMENT INVESTMENT OFFICES, OPEN-END (55%)_x000D_
STATE: _x000D_
CALIFORNIA, USA (52%)_x000D_
COUNTRY: _x000D_
EUROPE (56%); UNITED STATES (52%)_x000D_
LOAD-DATE: August 4, 2017_x000D_
_x000D_
Copyright 2017 PEI Media Ltd._x000D_
All Rights Reserved</t>
  </si>
  <si>
    <t>Houston Business Journal (Texas)_x000D_
August 4, 2017 Friday_x000D_
Money Makers: 3 Houston universities and an energy tech co. raise funds_x000D_
_x000D_
BYLINE: Jack Witthaus_x000D_
LENGTH: 495 words_x000D_
It's Friday, and that means it's time for "Money Makers," a weekly Houston Business Journal series that tracks who's raising capital around the Bayou City._x000D_
_x000D_
Each article is based on regulatory filings or press releases. Here's who we covered last week. If you have any tips or comments about new fundraises, drop me a note at jwitthaus@bizjournals.com_x000D_
_x000D_
Cottonwood Venture Partners LLC: $6.09 million_x000D_
_x000D_
Source: SEC filing_x000D_
_x000D_
Date: Aug. 4_x000D_
_x000D_
The Houston-based venture capital firm completed its first raise for Cottonwood Venture Partners Fund LP._x000D_
_x000D_
The firm partners with companies to create technology for the oil and gas industry, according to its website. Jeremy Arendt and Ryan Gurney are the firm's managing partners and Mark Mills is the firm's strategic partner._x000D_
_x000D_
Cottonwood could not be immediately reached for comment, but Mills told Bloomberg in a July 26 article that the new "land rush" for energy companies is investing in intellectual property._x000D_
_x000D_
Cottonwood offices downtown at 405 Main St._x000D_
_x000D_
Rice University, University of Houston and Baylor College of Medicine: $5 million_x000D_
_x000D_
Source: Press release_x000D_
_x000D_
Date: Aug. 2_x000D_
_x000D_
The National Science Foundation, a federal agency that supports research, has injected roughly $5 million into a trio of Houston universities._x000D_
_x000D_
A $4.4 million, five-year grant was given to a team of researchers from Rice University, University of Houston and Baylor College of Medicine to create tools to understand brain behavior. Another $800,000 was given to a team led by Rice engineer Jacob Robinson._x000D_
_x000D_
Baylor College of Medicine: $3.3 million_x000D_
_x000D_
Source: Press release_x000D_
_x000D_
Date: Aug. 3_x000D_
_x000D_
A five-year, $3.3 million grant was given to Baylor College of Medicine to promote diversity in medicine._x000D_
_x000D_
The funds will be used to create a Center of Excellence in Health Equity, Training and Research. Baylor was one of 13 U.S. institutions to receive the grant from the Health Resources and Services Administration, an agency of the U.S. Department of Health and Human Services._x000D_
_x000D_
The goal of the funding is to make the nation's health care workforce's racial and ethnic diversity more reflective of the U.S. population._x000D_
_x000D_
The center will be based in Baylor's Office of Diversity, Inclusion and Health Equity, and there will be no new physical space devoted to it, according to a spokesperson. The center will be led by Dr. Toi Harris, associate provost of institutional diversity, inclusion and equity and student services at Baylor College of Medicine._x000D_
_x000D_
"The Baylor College of Medicine Center of Excellence will build on Baylor's long history of successful educational outreach initiatives," said Harris in a statement. "An example of this is our pipeline program with the Houston Independent School District that provides a rigorous science-based education to a diverse population of students at the elementary, middle and high school levels."_x000D_
_x000D_
Did you find this article useful? Why not subscribe to Houston Business Journal for more articles and leads? Visit bizjournals.com/subscribe or call 1-866-853-3661._x000D_
_x000D_
LANGUAGE: ENGLISH_x000D_
PUBLICATION-TYPE: Newspaper_x000D_
SUBJECT: _x000D_
ALLIANCES &amp; PARTNERSHIPS (90%); EXPERIMENTATION &amp; RESEARCH (90%); FUNDRAISING (90%); VENTURE CAPITAL (90%); US FEDERAL GOVERNMENT (89%); SCIENCE FUNDING (89%); GRANTS &amp; GIFTS (89%); COLLEGES &amp; UNIVERSITIES (87%); WORKPLACE DIVERSITY (86%); STRATEGIC PARTNERSHIPS (78%); HEALTH DEPARTMENTS (77%); BANKING &amp; FINANCE REGULATION (77%); POPULATION SIZE (77%); OIL &amp; GAS INDUSTRY (76%); INTELLECTUAL PROPERTY (72%); STUDENTS &amp; STUDENT LIFE (72%); EDUCATION SYSTEMS &amp; INSTITUTIONS (72%); UNIVERSITY ADMINISTRATION (72%); ETHNICITY (70%); ETHNIC GROUPS (68%); PUBLIC HEALTH ADMINISTRATION (67%); SCHOOL DISTRICTS (66%); RACE &amp; ETHNICITY (63%)_x000D_
ORGANIZATION: _x000D_
UNIVERSITY OF HOUSTON (82%); RICE UNIVERSITY (82%); NATIONAL SCIENCE FOUNDATION (55%)_x000D_
CITY: _x000D_
HOUSTON, TX, USA (95%)_x000D_
STATE: _x000D_
TEXAS, USA (95%)_x000D_
COUNTRY: _x000D_
UNITED STATES (95%)_x000D_
LOAD-DATE: August 4, 2017_x000D_
_x000D_
Copyright 2017 American City Business Journal, Inc._x000D_
All Rights Reserved</t>
  </si>
  <si>
    <t>Plus Company Updates(PCU)_x000D_
August 2, 2017 Wednesday_x000D_
Company Profile Of BookingPal, Inc._x000D_
_x000D_
LENGTH: 603 words_x000D_
_x000D_
Irvine: Following is the Company Profile Of BookingPal, Inc: _x000D_
BookingPal is a cloud based travel technology company, providing a global distribution system and a centralized booking platform for vacation rental properties. Vacation rental property owners/managers can increase their online presence and number of bookings by distributing their inventory via BookingPal`s global distribution channels. Vacation rental properties, timeshare resorts, campgrounds and RV parks worldwide can use BookingPal`s guest generation capabilities to maximize profitability and increase efficiency of their online performance._x000D_
_x000D_
_x000D_
Based in San Francisco, Thayer Ventures (Thayer) invests in technology companies that focus on the travel and hospitality industries. These industries, which represent more than $10 trillion in annual global economic activity, are thriving with entrepreneurial activity due to disruptive changes within these sectors that began more than a decade ago. Recent consumer trends have accelerated this disruption for operators, creating unprecedented opportunities for technology providers to make significant inroads into what was previously a closed market. Additionally, travel and hospitality suppliers are dealing with massive shifts in travel planning, organizing and booking driven by the Internet and social media platforms. As a result, both industries are being forced to rapidly deploy new technologies in order to exploit the opportunities created by this shifting consumer behavior. The combination of these factors has created a unique environment for innovative technology providers to make significant inroads into this massive, growing, and evolving marketplace. _x000D_
Thayer’s objective is to provide portfolio companies with unequaled counsel, strategic insights and industry connections that drive significant revenue and enable sustainable growth. _x000D_
In October 2009, the four Managing Directors of Thayer Ventures formed the firm’s inaugural venture capital fund, Quest Hospitality Ventures (“Fund I”). Fund I closed on June 30, 2011, and currently has eleven portfolio companies. Fund I was formed around a central thesis: the hospitality and travel industries are being transformed inside-out by technology, and given the unique challenges and nuances faced by entrepreneurs in these sectors, our firm’s deep experience and unequalled relationships would provide incredible value to entrepreneurs and the companies they create. As we have invested Fund II, closed in October 2012 and 13 portfolio companies later, our conviction around this thesis has only grown stronger. _x000D_
The travel and hospitality industries comprise the world’s largest and most dynamic market, accounting for more than $10 trillion in global annual economic activity. This massive segment of the global economy incorporates a variety of companies that specialize in specific industry segments, but just five sectors—foodservice, cruise lines, lodging, gaming, and airlines—account for the majority of this activity, and represent more than $850 billion in annual revenues in the U.S. alone. Thayer Ventures is specifically focused on these sectors. _x000D_
At Thayer Ventures, our strategy is to leverage the experience of the entire Thayer Ventures family to provide entrepreneurs, and the portfolio companies they build, with unequaled counsel and strategic insights to drive growth and adoption across the entire hospitality and travel industries. With each investment, we partner with other investment firms, and add value through our deep sector knowledge and relationships throughout the hospitality and travel industries._x000D_
_x000D_
LANGUAGE: ENGLISH_x000D_
PUBLICATION-TYPE: Newswire_x000D_
SUBJECT: _x000D_
HOSPITALITY SECTOR PERFORMANCE (90%); HOSPITALITY INDUSTRY (90%); TRAVEL &amp; HOSPITALITY SECTOR PERFORMANCE (90%); ENTREPRENEURSHIP (89%); RESTAURANTS &amp; FOOD SERVICE INDUSTRY (89%); ECONOMICS (89%); DISRUPTIVE INNOVATION (78%); VENTURE CAPITAL (78%); GLOBALIZATION (77%); MARKET RESEARCH (76%); CONSUMER BEHAVIOR (76%); CRUISES (73%); TRENDS (72%); SUSTAINABLE DEVELOPMENT (72%); MANAGERS &amp; SUPERVISORS (71%); CONSUMER TRENDS (71%); SOCIAL MEDIA (70%); AIRLINES (70%); SUSTAINABILITY (68%)_x000D_
STATE: _x000D_
CALIFORNIA, USA (92%)_x000D_
COUNTRY: _x000D_
UNITED STATES (92%)_x000D_
LOAD-DATE: August 4, 2017_x000D_
_x000D_
Copyright 2017 Plus Media Solutions Private Limited_x000D_
All Rights Reserved</t>
  </si>
  <si>
    <t>Plus Company Updates(PCU)_x000D_
August 3, 2017 Thursday_x000D_
Company Profile of BAY CITY CAPITAL_x000D_
_x000D_
LENGTH: 706 words_x000D_
_x000D_
San Francisco: Following is the Company Profile of BAY CITY CAPITAL : _x000D_
Founded in 1997, Bay City Capital LLC is a life sciences investment firm with a global diversified strategy ranging from seed stage to public companies, and including innovation, restructuring opportunities, and growth investing. Our investment team brings a wealth of experience across all areas of the life sciences industry. Nearly all of our partners have been with the firm for 12 years or more, and they are supported by over 20 investment professionals, distinguished advisers, and scientific advisory board members. General Life Sciences Funds _x000D_
Bay City Capital’s general life sciences funds represent approximately $1.3 billion in capital commitments. These funds target a diverse group of life sciences companies, across all stages of development. Bay City Capital Fund V $500,000,000 Bay City Capital Fund IV $350,000,000 Bay City Capital Fund III $250,000,000 Bay City Capital Fund II $200,000,000 Bay City Capital Fund I $150,000,000 Strategic Relationships _x000D_
Bay City Capital has a history of strategic relationships with other venture capital firms or funds targeting specific sectors or geographies within the life sciences._x000D_
_x000D_
These working relationships help give us a global footprint and vastly expand our deal flow. Earlybird Health Tech Fund Formed in 2016 Decheng Capital China Life Sciences USD Fund IFormed in 2011 Birchmere Ventures III Formed in 2005 North American Nutrition and Agribusiness Fund Formed in 1999 PORTFOLIO COMPANIES 100 Portfolio Companies _x000D_
Bay City Capital funds have invested in a total of 100 portfolio companies covering a broad range of life science sectors, including biopharmaceuticals, drug discovery and research tools, medical devices, diagnostics, healthcare IT, nutrition, and agribusiness. CONSISTENT INVESTMENT APPROACH _x000D_
Bay City Capital seeks to invest its capital in life sciences companies where our operational, financial, and scientific expertise can assist management in building companies. This investment approach has remained largely consistent since 1997, delivering attractive returns to our investors. _x000D_
Partnering with Effective Management_x000D_
Effective management is critical to the success of our portfolio companies. We assist our portfolio companies in recruiting and retaining key management and advisors, identifying product opportunities, establishing and negotiating strategic partnerships, and providing assistance with product development and execution. We develop close working relationships with our management teams to establish ourselves as true partners in business building. We strongly prefer board representation, and have received a board seat with 90% of our portfolio companies (based on invested capital). We believe this commitment of intellectual capital increases the likelihood of positive outcomes for our investments, and has established us as a preferred partner in the industry. _x000D_
Lead Investor and Syndication_x000D_
We are typically a lead or co-lead investor in our investments, and have done so 86% of the time (based on invested capital). 270 investor groups have co-invested in Bay City Capital portfolio companies, providing these companies with significant capital beyond our investment. More specifically, for $1.00 invested by Bay City Capital, an additional $3.60 was invested by co-investors. _x000D_
Liquidity Events_x000D_
Achieving liquidity for our portfolio companies is an essential component of our investment performance. Not surprisingly, mergers and acquisitions represent our primary exit path, one that is not dependent upon the public market perception of life sciences companies at the time of exit. To help facilitate the acquisition of our portfolio companies, we have developed an extensive network throughout the life sciences industry. We have also encouraged potential acquirers to make co-investments in our portfolio companies early in the development stage. We believe such early and continued involvement from strategic investors increases the likelihood of a successful outcome._x000D_
_x000D_
LANGUAGE: ENGLISH_x000D_
PUBLICATION-TYPE: Newswire_x000D_
SUBJECT: _x000D_
MEDICAL TECHNOLOGY (90%); BIOTECHNOLOGY INDUSTRY (89%); MERGERS (78%); STRATEGIC PARTNERSHIPS (77%); ALLIANCES &amp; PARTNERSHIPS (76%); PRODUCT DEVELOPMENT (76%); PHARMACEUTICALS INDUSTRY (76%); PHARMACEUTICALS PRODUCT DEVELOPMENT (76%); HEALTH CARE (75%); MEDICAL DEVICES (71%); DRUG DESIGN &amp; DISCOVERY (71%); MANAGERS &amp; SUPERVISORS (70%); HEALTH CARE INFORMATION TECHNOLOGY (70%); ACQUISITIONS (66%); MERGERS &amp; ACQUISITIONS (61%)_x000D_
LOAD-DATE: August 3, 2017_x000D_
_x000D_
Copyright 2017 Plus Media Solutions Private Limited_x000D_
All Rights Reserved</t>
  </si>
  <si>
    <t>Financial Services Monitor Worldwide_x000D_
August 5, 2017 Saturday_x000D_
IFC invests US$7.5 million in EMIAs fund targeting CLM Countries_x000D_
_x000D_
LENGTH: 296 words_x000D_
International Finance Corporation (IFC), the private investment arm of the World Bank Group has made an investment of US$7.5 million in a private equity vehicle of Emerging Markets Investment Advisers Pte Ltd (EMIA), according to an IFC official._x000D_
_x000D_
The investment was proposed back in September 2016, and made to the Cambodia-Laos-Myanmar Development Fund II (CLMDF II), a generalist private equity fund which targets investments in small and medium-sized enterprises for the three nations._x000D_
_x000D_
The target size of the fund was set at US$70 million and IFCs equity investment capped at 20 percent of the total commitments. Other investors in EMIA include Norfund, Finnfund, Ministry of the Foreign Affairs of the Netherlands, and the Swiss Investment Fund for Emerging Markets._x000D_
_x000D_
Additionally, IFC has also contributed to EMIAs previous fund, the Cambodia-Laos Development Fund (CLDF) which was set up in late 2009. The fund was established to capitalize on economic growth in the region and the emergence of new-economy entrepreneurs and businesses._x000D_
_x000D_
This new fund marks EMIAs entry into Myanmar and similar to its first, the fund will retain a strategy and investment characteristics consistent with those of CLDF. It will take a generalist approach and invests across a variety of sectors including agriculture, education, healthcare, retail, financial and business services._x000D_
_x000D_
The companys portfolio includes Cambodias AMK, a leading microfinance institution; Planet Online, an Internet service provider in Laos and iCare Benefits, an employee benefits program providing employees in Cambodia, Laos, and Myanmar._x000D_
_x000D_
IFC has been actively investing in the private sector, totaling an accumulative investment of US$556 million from its own account as of the end of June 2017. 2017 Global Data Point._x000D_
_x000D_
LANGUAGE: ENGLISH_x000D_
PUBLICATION-TYPE: Web Publication_x000D_
JOURNAL-CODE: 1630_x000D_
SUBJECT: _x000D_
PRIVATE EQUITY (92%); INTERNATIONAL ECONOMIC ORGANIZATIONS (92%); INTERNATIONAL ASSISTANCE (90%); EMERGING MARKETS (90%); MUTUAL FUNDS(90%); DEVELOPMENT BANKS (90%); ECONOMIC DEVELOPMENT (78%); INVESTMENT ADVISERS (78%); ECONOMIC NEWS (78%); INTERNATIONAL ECONOMIC DEVELOPMENT (78%); SMALL BUSINESS (76%); ENTREPRENEURSHIP (75%); ECONOMIC CONDITIONS (73%); NEW ECONOMY (72%); MICROFINANCE (67%); ECONOMIC GROWTH (67%); COMPUTER NETWORKS (64%); EMPLOYMENT (64%); INTERNET SERVICE PROVIDERS (50%)_x000D_
COUNTRY: _x000D_
LAO PEOPLE'S DEMOCRATIC REPUBLIC (94%); MYANMAR (94%); CAMBODIA (94%); NETHERLANDS (70%)_x000D_
LOAD-DATE: August 5, 2017_x000D_
_x000D_
Copyright 2017 Global Data Point_x000D_
Provided by Syndigate Media Inc.(Syndigate.info)_x000D_
All Rights Reserved</t>
  </si>
  <si>
    <t>Fenwick Brands Closes Fund I_x000D_
_x000D_
_x000D_
1_x000D_
BIRMINGHAM, Ala., August 8, 2017-- Fenwick Brands, Inc. ("Fenwick"), a leading Consumer Packaged Goods ("CPG") investor, is pleased to announce the closing of its first committed investment fund, Fenwick Brands Fund I, LLC ("the Fund"), which will be focused on providing growth equity for emerging CPG brands. _x000D_
_x000D_
The Fund had a target of $30 million and was oversubscribed with a single close. The Fund will facilitate Fenwick making investments between $3-7 million in CPG brands where the team can have an active role in scaling the business. "We are very pleased with our diversified investor base of high net-worth individuals, family offices, industry veterans and institutional organizations," says Melissa Baker, CEO of Fenwick. "In fact, many of our Fund's investors are current or former senior-level executives in the Consumer industry. We see this as a resounding endorsement of our mandate and our strategy." _x000D_
_x000D_
Fenwick's team has extensive experience in the CPG industry and creates value by marrying capital with operational resources. "Companies at our investment life-stage are often at an inflection point. Our thesis is built around putting strong foundations in place so that brands can scale quickly and win," says Baker. _x000D_
_x000D_
Fenwick's strategy allows for a flexible approach, and the Fund will make minority or majority investments, but partnership is critical. "We've seen our approach resonate with founders, and now we see it resonate in the limited partner community," says Elizabeth Stewart, Director of Investments at Fenwick. "We have a thoughtful process and are selective in our investments. We are looking for a compelling product, a strong fit with the team and the ability to scale. We want to partner with brands where we feel Fenwick can add value and build brand awareness." _x000D_
_x000D_
With the goal of a successful future exit, Fenwick works closely with its portfolio companies, utilizing the firm's expertise and extensive resources to navigate the pain points facing emerging brands. Fenwick looks to identify opportunities or gaps in the companies they invest in, whether it be distribution, sales, innovation, category expansion, branding, packaging or reporting. _x000D_
_x000D_
Fenwick Brands is a Consumer Packaged Goods investor and operator that provides growth capital paired with industry expertise equity to create brand value. The Fenwick team has extensive marketing, operating and management experience in the Consumer Packaged Goods industry. Fenwick invests active capital in brands at an inflection point that, beyond capital, need a combination of strategic and operational expertise to deliver maximum shareholder value. To learn more, visit www.fenwickbrands.com.</t>
  </si>
  <si>
    <t>Ontario Capital Growth Corporation Announces New President and CEO_x000D_
Published: Thursday, August 3, 2017, 7:00:00 PM BST_x000D_
Received: Thursday, August 3, 2017, 7:00:02 PM BST_x000D_
Word Count: 385_x000D_
(Canada Newswire)_x000D_
_x000D_
TORONTO, Aug. 3, 2017 /CNW/ - The board of directors of the Ontario Capital Growth Corporation (OCGC) is pleased to announce the appointment of Steve Romanyshyn as new President and Chief Executive Officer._x000D_
_x000D_
Mr. Romanyshyn has a wide range of experience. Most recently he was the director responsible for the development of economic and innovation strategies at the Ministry of Economic Development and Growth (MEDG) and the Ministry of Research, Innovation and Science (MRIS). Mr. Romanyshyn is a graduate of the University of Victoria with a Masters in Economics. _x000D_
_x000D_
As part of its overall portfolio of fund-of-funds and direct investments, the OCGC is currently helping the province to deliver on its $55 million commitment to invest in one or more cleantech venture capital funds, so that high potential cleantech firms can access the capital they need to grow their business._x000D_
_x000D_
Ontario's Business Growth Initiative (BGI) supports businesses' competitiveness by increasing access to the capital, resources and expertise they need to scale up. The OCGC is a valued delivery partner of BGI._x000D_
_x000D_
"To remain competitive in today's global economy, we need to help high-growth, innovative companies access the risk capital they need to succeed. The OCGC and its employees, including the new CEO, are an important component of Ontario's innovation ecosystem. Steve has been instrumental in building Ontario's innovation strategy and he will be an asset to the organization."_x000D_
_x000D_
—Reza Moridi, Minister of Research, Innovation and Science_x000D_
_x000D_
"This is an exciting time for OCGC. Capital financing, including venture capital, is critical for innovative start-ups, early stage and expanding companies. We are confident our new President and CEO's leadership will help us to continue to fulfill our mandate and pursue new opportunities."_x000D_
_x000D_
—Annie Ropar, Board member, Ontario Capital Growth Corporation_x000D_
_x000D_
About the Ontario Capital Growth Corporation (OCGC):_x000D_
_x000D_
The OCGC is a board-governed provincial agency that makes investments in market-based venture capital funds that are managed by private sector fund managers with a goal to help grow a globally competitive venture capital industry in Ontario and Canada. These externally-managed funds include the Ontario Venture Capital Fund LP, the Northleaf Venture Catalyst Fund LP, and the ScaleUp Venture Fund I LP. The OCGC is also responsible for managing and operating the Ontario Emerging Technologies Fund. _x000D_
_x000D_
For more information: www.ontario.ca/ocgc._x000D_
_x000D_
SOURCE Ontario Capital Growth Corporation</t>
  </si>
  <si>
    <t>Energy-focused Tailwater seals first close of third flagship fund, makes $150m debut deal_x000D_
August 9, 2017_x000D_
Energy-focused private equity firm Tailwater Capital has committed $150m to gas company Valiant Midstream, marking its f</t>
  </si>
  <si>
    <t>Los Angeles Business Journal_x000D_
July 3, 2017_x000D_
Deals &amp; dealmakers: upfront raises $400 million: latest fund brings total assets under management to $2 billion.(INVESTMENT)_x000D_
_x000D_
BYLINE: Meier, Henry_x000D_
SECTION: _x000D_
Pg. 10_x000D_
Vol. 39_x000D_
No. 27_x000D_
ISSN: 0194-2603_x000D_
LENGTH: 834 words_x000D_
Upfront Ventures said last week that it has raised a $400 million venture capital fund--the Santa Monica-based firm's sixth core investment vehicle--giving it some $2 billion in assets under management._x000D_
_x000D_
The $400 million figure is $20 million more than Upfront previously said it was looking to raise, according to a May 31 Securities and Exchange Commission filing. The firm said in another filing that month it also plans to raise $120 million for its second opportunity fund. Opportunity funds are typically used as supplementary vehicles to larger venture funds._x000D_
_x000D_
The two funds are the first for Upfront since it closed a $280 million vehicle in December 2014 and the firm's first complementary $100 million fund in March 2015._x000D_
_x000D_
Partner Mark Suster wrote in a blog post last week that Upfront plans to invest in about 15 new companies and deploy approximately $100 million in capital yearly. He said the firm is focused on seed and Series A rounds, but would go after other opportunities if they arise._x000D_
_x000D_
"As our brand makes clear, we're early stage venture capital investors," Suster said. "88% of the deals we do are Seed or A-Round investments and our median check size is $2.8 million. We don't mind investing earlier if the situation warrants and we don't mind leading a B-Round if we know the team well or the market."_x000D_
_x000D_
Upfront was an early investor in companies such as Culver City-based Maker Studios, which was acquired by Walt Disney Co. in 2014, and Burstly, an app-testing platform in Santa Monica that was purchased by Apple Inc. the same year._x000D_
_x000D_
Suster also touted the firm's support of companies founded by women, touching on a hot-button issue for the venture capital community. He said approximately 30 percent of the companies Upfront backed from its last fund had at least one primary female founder._x000D_
_x000D_
Look for the firm to continue deal-making activity in the L.A. market, which Suster said is primed for growth._x000D_
_x000D_
"There's no doubt in my mind that 'LA is having a moment,'" he said. "Increasingly, local entrepreneurs are finding they don't have to 'take the trip up North' quite as often because on a weekly basis venture firms are down in L.A. --it's only an hour's flight."_x000D_
_x000D_
Suster did not respond to a request for additional comments._x000D_
_x000D_
Biotech Court Battle_x000D_
_x000D_
NantCell Inc., one of the companies under the umbrella of billionaire biotech mogul Patrick Soon-Shiong's NantWorks, announced last week that it acquired Altor Bioscience Corp._x000D_
_x000D_
But the deal is being challenged in court._x000D_
_x000D_
A shareholder lawsuit filed in Delaware claims Soon-Shiong--who is also Altor's majority shareholder--orchestrated a sweetheart deal for the company at below market value. The suit alleges the $290 million paid for the immune-oncology company is less than the $309 million valuation it received after an equity financing round in December._x000D_
_x000D_
"The Merger is the product of an unfair process, transaction structure and valuation that deprives Altor's minority stockholders, including Plaintiffs, of the ability to realize value and participate in Altor's long-term prospects," the complaint reads._x000D_
_x000D_
NantCell countered in a release last week that its upfront payment--not including potential performance-based bonus payments--represents a more than 20 percent premium to Altor's most recent equity financing completed in March and a 33 percent premium to equity financings last year._x000D_
_x000D_
Altor has more than a dozen cancer treatment drugs in some stage of the clinical trial process._x000D_
_x000D_
Soon-Shiong said in May that he plans to combine NantCell and several other companies in the NantWorks family into one entity and take the combined business public next year. The planned company--dubbed NantBio --is valued at more than $8 billion, according to Soon-Shiong._x000D_
_x000D_
He said at the time that the proposed company had two drugs in Phase 3 trials with the Food and Drug Administration, 21 in Phase 2 and 26 in Phase I._x000D_
_x000D_
The shareholder lawsuit claims that several Altor drugs were included in those calculations._x000D_
_x000D_
Ironclad Offer_x000D_
_x000D_
Safety Supply Corp. of Memphis, Tenn., said last week that it would pay $23.5 million for El Segundo's Ironclad Performance Wear Corp., publicly appealing to the shareholders of the outdoor glove maker._x000D_
_x000D_
Safety Supply Chief Executive Mike Tutor sent a public letter to Ironclad Chairman Vane Clayton proposing the deal, which represented a 37.5 percent premium on Ironclad's closing share price June 27. Tutor's letter minces no words, asking shareholders to approve the deal._x000D_
_x000D_
"We believe our offer presents a viable exit strategy for your shareholders," Tutor's letter reads. "A bloated corporate overhead expense structure coupled with a poor operating performance, weak earnings and a stock that is dramatically underperforming the market only crystallizes our view that the Company's value proposition model has ended and is at risk for further decline."_x000D_
_x000D_
Ironclad did not immediately respond to a request for comment._x000D_
_x000D_
By HENRY MEIER Staff Reporter_x000D_
_x000D_
Caption: Setting Goals: Upfront's Mark Suster wrote his firm is eyeing 15 companies._x000D_
_x000D_
220 Strategy &amp; planning; 200 Management dynamics_x000D_
ACC-NO: 499787423_x000D_
LANGUAGE: ENGLISH_x000D_
PUBLICATION-TYPE: Other, Magazine/Journal_x000D_
JOURNAL-CODE: 5072_x000D_
SUBJECT: _x000D_
VENTURE CAPITAL (92%); FINANCING ROUNDS (90%); ENTREPRENEURSHIP (78%); NEW BUSINESSES (78%); WEALTHY PEOPLE (78%); SHAREHOLDER LAWSUITS(77%); SECURITIES LAW (76%); SHAREHOLDERS (76%); ACQUISITIONS (69%); BLOGS &amp; MESSAGE BOARDS (68%); PLATFORMS &amp; ISSUES (63%); SUITS &amp; CLAIMS (60%); LITIGATION (60%)_x000D_
Business; Business, regional; Management; Planning; Venture capital companies_x000D_
COMPANY: _x000D_
WALT DISNEY CO (66%); APPLE INC (65%)_x000D_
ORGANIZATION: _x000D_
SECURITIES &amp; EXCHANGE COMMISSION (57%)_x000D_
TICKER: _x000D_
DIS (NYSE) (66%); AAPL (NASDAQ) (65%)_x000D_
INDUSTRY: _x000D_
NAICS713110 AMUSEMENT &amp; THEME PARKS (66%); NAICS515112 RADIO STATIONS (66%); NAICS512110 MOTION PICTURE &amp; VIDEO PRODUCTION (66%); NAICS453220 GIFT, NOVELTY &amp; SOUVENIR STORES (66%); NAICS423430 COMPUTER &amp; COMPUTER PERIPHERAL EQUIPMENT &amp; SOFTWARE MERCHANT WHOLESALERS (65%); NAICS334112 COMPUTER STORAGE DEVICE MANUFACTURING (65%); NAICS334111 ELECTRONIC COMPUTER MANUFACTURING (65%); SIC5045 COMPUTERS &amp; COMPUTER PERIPHERAL EQUIPMENT &amp; SOFTWARE (65%); SIC3572 COMPUTER STORAGE DEVICES (65%); SIC3571 ELECTRONIC COMPUTERS (65%)_x000D_
PRODUCT: _x000D_
6726000 Venture Capital Companies_x000D_
PERSON: _x000D_
PATRICK SOON-SHIONG (72%)_x000D_
CITY: _x000D_
LOS ANGELES, CA, USA (79%)_x000D_
STATE: _x000D_
CALIFORNIA, USA (79%)_x000D_
COUNTRY: _x000D_
UNITED STATES (79%)_x000D_
LOAD-DATE: August 8, 2017_x000D_
Copyright 2017 Gale Group, Inc._x000D_
All Rights Reserved_x000D_
_x000D_
ASAP_x000D_
_x000D_
Copyright 2017 CBJ, L.P._x000D_
All Rights Reserved</t>
  </si>
  <si>
    <t>peHUB_x000D_
August 8, 2017 Tuesday 2:41 PM EST_x000D_
I Squared Capital targets raising up to $6.5 bln in new fund, say sources: Reuters_x000D_
_x000D_
BYLINE: Reuters News_x000D_
LENGTH: 507 words_x000D_
Infrastructure investor I Squared Capital aims to raise as much as $6.5 billion in a new global fund to tap rising demand for infrastructure assets and has already won commitments for a large chunk of the sum, people familiar with the matter said._x000D_
_x000D_
I Squared already had around $5 billion in committed investments for the fund last month, when it announced the acquisition of Hutchison Telecommunications Hong Kong Holdings’ fixed-line assets for $1.9 billion, said two of the people._x000D_
_x000D_
The firm has agreed to acquire the business in a cash deal, and one of the people said around half of the deal value would be paid from the new fund and the remaining through bank debt._x000D_
_x000D_
I Squared, which is said to be among potential bidders for Equis Energy, Asia’s largest independent renewable energy producer valued at up to $5 billion, declined to comment for the story._x000D_
_x000D_
The people declined to be named as they were not allowed to discuss the matter in public._x000D_
_x000D_
New York-based I Squared’s second fund targeting global investors follows a series of large-sized fundraisings by private equity firms in recent months, many of which are looking to bet on investment opportunities in Asia and tap capital in the region._x000D_
_x000D_
Blackstone Group LP is seeking to raise up to $3 billion in its first pan-Asia buyout fund for investments in sectors including high-end manufacturing and healthcare, people familiar with the plan told Reuters last month._x000D_
_x000D_
KKR &amp; Co in June closed a new Asia-focused buyout fund after raising $9.3 billion, a record for the region._x000D_
_x000D_
GROWING IN SIZE_x000D_
I Squared’s new fund is set to be the biggest infrastructure fund raised since Global Infrastructure Partners’ record $15.8 billion fund that closed in January this year, according to data provider Preqin._x000D_
_x000D_
The average size of global infrastructure funds has risen sharply over the last five years, Preqin data shows, as demand for infrastructure investments rises. The average fund size in 2012 was $427 million while in 2017 so far the average fund size has reached $1.3 billion._x000D_
_x000D_
Nearly a fifth of the $94 trillion in global infrastructure investment needed by 2040 risks being unfunded if current spending trends continue, the G20-backed Global Infrastructure Hub said last month._x000D_
_x000D_
I Squared, founded by a few former bankers at Morgan Stanley Infrastructure Fund, invests in energy, utilities and transport businesses in the Americas, Europe, and select high growth economies._x000D_
_x000D_
It closed a $3 billion fund in April 2015, with investments from pension funds, sovereign wealth funds, insurance companies, asset managers and family offices from the United States, Canada, Europe, the Middle East, Asia and Australia, the firm said at the time._x000D_
The limited partners in the second fund will be a similar group, one of the people said._x000D_
_x000D_
The firm separately received a $200 million commitment last October from The Overseas Private Investment Corporation (OPIC), the U.S. Government’s development finance institution, for a fund that invests in South and Southeast Asia._x000D_
_x000D_
Flying money; Photo courtesy of ansonsaw/iStock_x000D_
_x000D_
LANGUAGE: ENGLISH_x000D_
PUBLICATION-TYPE: Web Publication_x000D_
SUBJECT: _x000D_
HOLDING COMPANIES (90%); TRANSPORTATION INFRASTRUCTURE (89%); OUTPUT &amp; DEMAND (89%); GLOBALIZATION (89%); BUYINS &amp; BUYOUTS (89%); FOREIGN INVESTMENT (89%); PENSION FUNDS (78%); LIMITED PARTNERSHIPS (78%); BANKING &amp; FINANCE (78%); TRENDS (78%); NATURAL GAS &amp; ELECTRIC UTILITIES (73%); PRIVATE EQUITY (73%); ELECTRIC POWER PLANTS (73%); SOVEREIGN WEALTH FUNDS (73%); TELECOMMUNICATIONS (71%); ELECTRIC POWER INDUSTRY (70%); ALTERNATIVE &amp; RENEWABLE ENERGY (68%); INSURANCE (64%)_x000D_
Funds_x000D_
COMPANY: _x000D_
BLACKSTONE GROUP LP (84%); KKR &amp; CO LP (66%); HUTCHISON TELECOMMUNICATIONS HONG KONG HOLDINGS LTD (57%); MORGAN STANLEY (51%)_x000D_
TICKER: _x000D_
BX (NYSE) (84%); KKR (NYSE) (66%); 0215 (HKSE) (57%); MS (NYSE) (51%)_x000D_
INDUSTRY: _x000D_
NAICS525990 OTHER FINANCIAL VEHICLES (84%); NAICS523999 MISCELLANEOUS FINANCIAL INVESTMENT ACTIVITIES (84%); NAICS523120 SECURITIES BROKERAGE(66%); NAICS523920 PORTFOLIO MANAGEMENT (66%); NAICS517312 WIRELESS TELECOMMUNICATIONS CARRIERS (EXCEPT SATELLITE) (57%); NAICS517311 WIRED TELECOMMUNICATIONS CARRIERS (57%); SIC4813 TELEPHONE COMMUNICATIONS, EXCEPT RADIOTELEPHONE (57%); SIC4812 RADIOTELEPHONE COMMUNICATIONS (57%); SIC6211 SECURITY BROKERS, DEALERS, &amp; FLOTATION COMPANIES (51%)_x000D_
STATE: _x000D_
NEW YORK, USA (75%)_x000D_
COUNTRY: _x000D_
ASIA (94%); EUROPE (91%); HONG KONG (90%); MIDDLE EAST (79%); UNITED STATES (79%); NORTH AMERICA (79%); CANADA (69%)_x000D_
LOAD-DATE: August 8, 2017_x000D_
_x000D_
Copyright 2017 HedgeWorld USA Inc.,_x000D_
All Rights Reserved</t>
  </si>
  <si>
    <t>Private Equity International_x000D_
August 8, 2017 Tuesday 12:00 PM GMT_x000D_
Reciprocal Ventures raises $25m_x000D_
_x000D_
LENGTH: 68 words_x000D_
HIGHLIGHT: _x000D_
"View the latest capital raises_x000D_
_x000D_
Reciprocal Ventures has raised $25 million to date for its Reciprocal Ventures I, per a SEC filing. The New York-headquartered firm has set a $60 million target and began fundraising in 2017. The SEC filing did not disclose whether the capital raise constituted a final or interim close._x000D_
_x000D_
The fund will target venture capital opportunities in technology, media, and telecommunications sectors in North America._x000D_
_x000D_
LANGUAGE: ENGLISH_x000D_
PUBLICATION-TYPE: Web Publication_x000D_
SUBJECT: _x000D_
VENTURE CAPITAL (88%); FUNDRAISING (88%); TELECOMMUNICATIONS (50%)_x000D_
COUNTRY: _x000D_
NORTH AMERICA (92%)_x000D_
LOAD-DATE: August 8, 2017_x000D_
_x000D_
Copyright 2017 PEI Media Ltd._x000D_
All Rights Reserved</t>
  </si>
  <si>
    <t>Private Equity International_x000D_
August 7, 2017 Monday 12:00 PM GMT_x000D_
CalPERS commits $1.1 billion_x000D_
_x000D_
LENGTH: 68 words_x000D_
HIGHLIGHT: _x000D_
"The US public pension committed to two PE funds between May and June_x000D_
_x000D_
California Public Employees' Retirement System approved a €500 million commitment to CVC Capital Partners VII in May and a $550 million commitment to Apollo Investment Fund IX in June._x000D_
_x000D_
The $323.8 billion US public pension has an eight percent target allocation to private equity._x000D_
_x000D_
Platinum subscribers may click here for the pension's full profile, including key contacts, allocation strategy and fund investments._x000D_
_x000D_
LANGUAGE: ENGLISH_x000D_
PUBLICATION-TYPE: Web Publication_x000D_
SUBJECT: _x000D_
PUBLIC EMPLOYEE RETIREMENT SYSTEMS (91%); PENSION &amp; RETIREMENT PLANS (88%); CIVIL SERVICES (88%); MUTUAL FUNDS (87%); PRIVATE EQUITY (85%)_x000D_
COMPANY: _x000D_
CVC CAPITAL PARTNERS LTD (57%)_x000D_
INDUSTRY: _x000D_
NAICS523999 MISCELLANEOUS FINANCIAL INVESTMENT ACTIVITIES (57%); SIC6799 INVESTORS, NEC (57%)_x000D_
STATE: _x000D_
CALIFORNIA, USA (91%)_x000D_
COUNTRY: _x000D_
UNITED STATES (92%)_x000D_
LOAD-DATE: August 8, 2017_x000D_
_x000D_
Copyright 2017 PEI Media Ltd._x000D_
All Rights Reserved_x000D_
_x000D_
_x000D_
697 of 1116</t>
  </si>
  <si>
    <t>ClearSky collects $168.3 mln for maiden security fund_x000D_
_x000D_
August 11, 2017 By Iris Dorbian_x000D_
PRINT EMAIL_x000D_
_x000D_
_x000D_
_x000D_
_x000D_
ClearSky has raised $168.3 million for its debut security fund, according to an SEC filing. The target is $300 million. ClearSky Security Fund I LLC will invest in companies that offer “transformative solutions” for the cybersecurity, industrial security and critical infrastructure security sectors.</t>
  </si>
  <si>
    <t>Pensions &amp; Investments_x000D_
Print Version_x000D_
August 7, 2017_x000D_
HIRINGS_x000D_
_x000D_
SECTION: _x000D_
Pg. 22_x000D_
Vol. 45_x000D_
LENGTH: 1754 words_x000D_
* Colorado Fire &amp; Police Pension Association, Greenwood Village, committed $40 million to lower-middle-market buyout fund Capital Partners Private Equity Income Fund III, said Scott Simon, chief investment officer of the $4.1 billion pension fund. Investment staff also approved a $5 million direct investment in Alpha Petroleum Holdco, an offshore oil and gas asset in the North Sea._x000D_
_x000D_
* Devon County Council Pension Fund, Exeter, England, committed $75 million to Golub Capital Partners International Fund 11, for U.S. exposure to private debt, and £90 million to BlueBay Asset Management's Senior Loan Fund I, providing European exposure, said Mark Gayler, assistant county treasurer, investments and treasury management, investments team at Devon County Council. The pension fund has £3 billion ($3.9 billion) in assets._x000D_
_x000D_
* El Paso (Texas) Firemen &amp; Policemen Pension Fund committed $8.5 million to GSO Capital Solutions Fund III, said Tyler C. Grossman, executive director of the $1.25 billion pension fund, in an email._x000D_
_x000D_
* European Central Bank, Frankfurt, hired UBS Asset Management and State Street Global Advisors in Germany to run the assets of its (EURO)960 million ($1.1 billion) staff pension funds, a bank spokesman confirmed._x000D_
_x000D_
* Florida State Board of Administration, Tallahassee, announced new manager hires and fund commitments totaling $2.9 billion, said John Kuczwanski, communications manager, in an email._x000D_
_x000D_
The board, which oversees a total of $195.4 billion including the $156.1 billion Florida Retirement System, hired BMO Global Asset Management to run $1 billion in active domestic large-cap growth equities. Funding comes from the termination in 2016 of Jackson Square Partners, which ran a similar portfolio._x000D_
_x000D_
Also, the board committed $200 million each to Apollo Investment Fund IX, a global buyout fund, and Asia Alternatives FL Investor II, an Asian private equity fund of funds. It also committed $150 million to KKR Asian Fund III, an Asian buyout/growth equity fund; $140 million to Silver Lake Partners V, a buyout fund; $100 million to TrueBridge Capital Partners Fund V, a venture capital fund of funds; $90 million to CVC Capital Partners VIII, a global buyout fund; $80 million to Peak Rock Capital Fund II and $20 million to Peak Rock Capital Credit Fund II, both distressed debt funds; $40 million to Carnelian Energy Capital II, a natural resources fund; and $25 million each to OpenView Venture Partners V, an expansion/late-stage venture capital fund, and SVB Capital Partners IV, a venture capital fund._x000D_
_x000D_
Also, the board committed $200 million to Levine Leichtman Capital Partners VI, a distressed debt/mezzanine fund; $150 million to Sciens Aviation Special Opportunities Investment FundIV, a special situation fund managed by Apollo Aviation Group; $100 million each to Lake Jackson, a distressed senior loan fund managed by Barings, and Sprott Private Resource Lending, a commodities fund; and $75 million to Primary Wave Music Fund I, a diversifying strategies, royalties fund._x000D_
_x000D_
Finally, the board committed $100 million each to Carlyle Property Investors and Carlyle Realty Partners VIII._x000D_
_x000D_
* Fonds de Reserve pour les Retraites, Paris, hired Ardian, LGT Capital Partners and SWEN Capital Partners to run between (EURO)100 million ($116.7 million) and (EURO)400 million total in private equity fund-of-funds allocations, said a spokesman for the (EURO)36 billion pension fund. The exact split wasn't disclosed._x000D_
_x000D_
*The $16 billion Kansas Public Employees Retirement System, Topeka, committed up to $75 million to New Mountain Partners V, a buyout fund, and up to $50 million to AEW Partners Real Estate Fund VIII._x000D_
_x000D_
* Los Angeles City Employees' Retirement System committed more than $130 million to private equity funds._x000D_
_x000D_
LACERS voted to commit up to (EURO)37.5 million ($43.8 million) to CVC Capital Partners VII, a European buyout fund; $40 million to Glendon Opportunities Fund II, a special situations fund; and up to $25 million to Palladium Equity Partners V, a buyout strategy._x000D_
_x000D_
Upfront Ventures VI, a venture capital fund managed by Upfront Ventures, formerly known as GRP Partners, will receive up to $15 million, and venture capital fund Defy Partners I will receive up to $10 million._x000D_
_x000D_
The commitments were made by the $15.7 billion pension fund's private equity consultant Portfolio Advisors as part of its discretionary mandate._x000D_
_x000D_
* Los Angeles Fire &amp; Police Pension System made commitments to two private equity funds, according to a report for the $20.6 billion pension plan's July 20 board meeting._x000D_
_x000D_
The board originally committed up to (EURO)37.5 million ( $43.8 million) to CVC Capital Partners VII, a European buyout fund, but the general partner reduced LAFPP's commitment to (EURO)23.8 million because the fund was oversubscribed, the report stated. The board also committed $25 million to private equity fund Palladium Equity Partners V._x000D_
_x000D_
* Louisiana State Employees' Retirement System, Baton Rouge, committed $75 million to Bernhard Services Fund II, a buyout fund, said Robert W. Beale, chief investment officer, in an email. NEPC assisted the $11.9 billion pension fund._x000D_
_x000D_
* Nebraska Investment Council, Lincoln, rehired Aon Hewitt Investment Consulting as investment consultant, said Michael Walden-Newman, state investment officer. The council, which manages $24.7 billion in retirement plan, endowment, and other assets, issued an RFP in January because Aon Hewitt's contract was expiring._x000D_
_x000D_
* The New Jersey Division of Investment, which manages investments for the $73.6 billion New Jersey Pension Fund, Trenton, is committing up to $100 million to Glendon Opportunities Fund II, said a spokesman for the state's treasury department. TorreyCove Capital Partners assisted._x000D_
_x000D_
* Ohio School Employees Retirement System, Columbus, hired J.P. Morgan Asset Management and P/E Investments as active currency overlay managers._x000D_
_x000D_
The firms will each implement $300 million in overlay programs for the system's international equity portfolio, said highlights from the June 20 board meeting. The $13.4 billion fund issued an RFP in November to complement current overlay manager Fischer Francis Trees &amp; Watts._x000D_
_x000D_
Separately, the pension fund committed $40 million to PIMCO Bravo III, an opportunistic real estate fund managed by Pacific Investment Management Co._x000D_
_x000D_
* Pennsylvania State Employees' Retirement System, Harrisburg, approved two commitments totaling $100 million to private equity funds managed by Asia Alternatives Management - up to $50 million to Asia Alternatives Capital Partners V and up to $50 million to Penn Asia Investors. The board of the $27.5 billion pension system also approved up to $150 million to Glendon Opportunities Fund II, a distressed debt fund._x000D_
_x000D_
The board also hired Invesco Advisors as the stable value fund program manager, subject to a contract agreement._x000D_
_x000D_
* San Diego City Employees' Retirement System hired AQR Capital Management to manage a $64 million in its new AQR International Small Cap EAFE Fund._x000D_
_x000D_
AQR replaces Grantham Mayo Van Otterloo, which ran $64 million in the GMO Foreign Small Companies Fund, according to minutes from the July 11 meeting of the $7.4 billion pension fund board. GMO executives declined comment, spokesman Tucker Hewes said._x000D_
_x000D_
Separately, SDCERS committed $50 million each to Mesa West Core Lending Fund and to MetLife Commercial Mortgage Income Fund. SDCERS also committed $47 million to Deutsche Bank's RREEF America REIT II Fund. The mandate is being funded by the liquidation of a Deutsche Asset Management individually managed account._x000D_
_x000D_
* The $3.5 billion San Jose (Calif.) Police &amp; Fire Department Retirement Plan and $2.2 billion San Jose Federated City Employees' Retirement System invested up to a combined $250 million in two BlackRock index funds._x000D_
_x000D_
The Police and Fire fund invested up to $50 million in the BlackRock U.S. Debt Index Fund and up to $50 million in the BlackRock Global Aggregate ex-USD Currency Hedged Index Non-Lendable Fund, minutes from a June 27 meeting show._x000D_
_x000D_
The Federated City Employees fund invested up to $75 million in the U.S. debt fund and up to $75 million in the global fund. Daryn Miller, chief inve stment officer for the systems, said allocations are being funded from cash._x000D_
_x000D_
* The board of the $3.8 billion San Mateo County Employees' Retirement Association, Redwood City Calif., approved an $80 million investment in PIMCO Diversified Income strategy and a $20 million commitment to Quantum Energy Partners VII._x000D_
_x000D_
* Santa Barbara County (Calif.) Employees' Retirement System hired Cohen &amp; Steers and Nuveen Asset Management to run about $67 million each in multistrategy real assets portfolios, said a news release. The $2.8 billion pension fund conducted an invitation-only search for managers in June following a real-return structure analysis in April. Investment consultant RVK assisted._x000D_
_x000D_
* The $27 billion Texas County &amp; District Retirement System, Austin, committed (EURO)50 million ($58.5 million) to Waterland Private Equity Fund VII and $50 million to Davidson Kempner Special Opportunities Fund IV, transaction reports showed._x000D_
_x000D_
* Vermont Pension Investment Committee, Montpelier, hired Artisan Partners Asset Management and Hosking Partners to split an active global equity portfolio of up to $360 million for the $4 billion Vermont State Retirement Systems, said Matt Considine, director of investments. The committee conducted a search after setting a new 9% target allocation to global equity earlier this year. NEPC assisted._x000D_
_x000D_
* State of Wisconsin Investment Board, Madison, committed or invested a total of $802 million in hedge funds, private equity, real estate and other asset classes during the second quarter._x000D_
_x000D_
In private equity, SWIB, which oversees a total of $110.1 billion, committed $114 million to CVC Capital Partners VII, a buyout fund; $100 million to Glendon Opportunities Fund II, a distressed debt fund; $51 million to Chequers Capital XVII, a European buyout fund; $50 million to Ridgemont Equity Partners Energy Opportunity Fund, a private equity energy fund; $37 million to Platte River Equity IV and $25 million to Merit Capital Partners VI, both middle-market private equity funds. The board also made two industrial co-investments of $20 million and $10 million, respectively._x000D_
_x000D_
It also committed $75 million to Heitman Core Real Estate Debt Income Trust. In the "funds alpha" asset class, the board invested $150 million with BlueMountain Capital Management, $95 million with Pacific Investment Management Co., $50 million with Marshall Wace and $25 million with Two Sigma Investments._x000D_
_x000D_
LANGUAGE: ENGLISH_x000D_
PUBLICATION-TYPE: Newspaper_x000D_
JOURNAL-CODE: PI_x000D_
SUBJECT: _x000D_
MUTUAL FUNDS (91%); PENSION FUNDS (90%); MANAGERS &amp; SUPERVISORS (90%); PRIVATE EQUITY (90%); RECRUITMENT &amp; HIRING (90%); COUNTIES (90%); COUNTY GOVERNMENT (90%); EXECUTIVES (90%); BUYINS &amp; BUYOUTS (89%); FUNDS OF FUNDS (89%); VENTURE CAPITAL (89%); US STATE GOVERNMENT (79%); BANKING &amp; FINANCE (78%); MUNICIPAL FINANCE (78%); OIL &amp; GAS INDUSTRY (78%); ROYALTIES (78%); POLICE FORCES (78%); FOREIGN INVESTMENT (78%); PUBLIC EMPLOYEE RETIREMENT SYSTEMS (78%); FINANCING ROUNDS (77%); OFFSHORE OIL &amp; GAS EXPLORATION &amp; EXTRACTION (77%); NATURAL RESOURCES (77%); EUROPEAN UNION INSTITUTIONS (76%); CRUDE OIL &amp; NATURAL GAS EXTRACTION (72%); APPROVALS (72%); PETROLEUM PRODUCTS (72%); CENTRAL BANKS (67%)_x000D_
COMPANY: _x000D_
OPENVIEW VENTURE PARTNERS (84%); EUROPEAN CENTRAL BANK (69%); SILVER LAKE PARTNERS LTD (58%); CVC CAPITAL PARTNERS LTD (58%); GOLUB CAPITAL PARTNERS LLC (58%); BLUEBAY ASSET MANAGEMENT PLC (57%); UBS ASSET MANAGEMENT INC (55%); UBS ASSET MANAGEMENT GMBH (55%); UBS ASSET MANAGEMENT LTDA (55%)_x000D_
ORGANIZATION: _x000D_
EUROPEAN CENTRAL BANK (55%)_x000D_
INDUSTRY: _x000D_
NAICS523910 MISCELLANEOUS INTERMEDIATION (84%); SIC6799 INVESTORS, NEC (84%); NAICS523999 MISCELLANEOUS FINANCIAL INVESTMENT ACTIVITIES (58%); NAICS523920 PORTFOLIO MANAGEMENT (57%); SIC6282 INVESTMENT ADVICE (55%)_x000D_
CITY: _x000D_
TALLAHASSEE, FL, USA (79%); EXETER, ENGLAND (72%); EL PASO, TX, USA (56%)_x000D_
STATE: _x000D_
ATLANTIC OCEAN (92%); NORTH SEA (92%); FLORIDA, USA (92%); COLORADO, USA (92%); TEXAS, USA (79%); FRANKFURT AM MAIN, GERMANY (77%)_x000D_
COUNTRY: _x000D_
UNITED STATES (92%); ENGLAND (91%); GERMANY (79%); EUROPEAN UNION MEMBER STATES (77%); EUROPE (77%); CENTRAL EUROPE (72%)_x000D_
LOAD-DATE: August 10, 2017_x000D_
_x000D_
Copyright 2017 Crain Communications_x000D_
All Rights Reserved</t>
  </si>
  <si>
    <t>Andrew Ng’s AI Fund to raise $150 mln venture fund_x000D_
_x000D_
August 15, 2017 By Mark Boslet_x000D_
PRINT EMAIL_x000D_
_x000D_
_x000D_
_x000D_
_x000D_
The AI Fund has set out to raise a $150 million venture fund, according to a filing with the SEC._x000D_
_x000D_
The fund is being managed by Andrew Ng, co-founder of Coursera and a former Baidu chief scientist who led its AI group._x000D_
_x000D_
No first close was reported._x000D_
_x000D_
The filing can be found here.</t>
  </si>
  <si>
    <t>Calera Capital collects over $330 mln for fifth fund_x000D_
_x000D_
August 15, 2017 By Iris Dorbian_x000D_
PRINT EMAIL_x000D_
_x000D_
_x000D_
_x000D_
_x000D_
Boston and San Francisco-based Calera Capital Partners, a middle market private equity firm, has raised over $330 million for its fifth fund, according to an SEC filing. No target was listed on the document.</t>
  </si>
  <si>
    <t>Quest Venture Partners targets $40 mln for third fund_x000D_
_x000D_
August 14, 2017 By Iris Dorbian_x000D_
PRINT EMAIL_x000D_
_x000D_
_x000D_
_x000D_
_x000D_
Quest Venture Partners is seeking to raise $40 million for its third fund, according to an SEC filing. The Palo Alto, California-based venture firm invests between $100,000 and$1.5 million in technology and new digital media companies, with typical investments being around $500,000, according to Crunchbase.</t>
  </si>
  <si>
    <t>_x000D_Onex raises $5.72bn for fifth fund after four months_x000D_
unquote" team_x000D_
15 August 2017_x000D_
Tweet_x000D_
 _x000D_
Facebook_x000D_
 _x000D_
LinkedIn_x000D_
 _x000D_
Send to_x000D_
 _x000D_
Print this page_x000D_
 _x000D_
Canada-based GP Onex has raised $5.72bn for its latest vehicle, Onex Partners V, after just four months on the road, according to publicly available documents.</t>
  </si>
  <si>
    <t>Fundraising Abbott Capital reaches second close on $121m At the same time the firm launched an offshore vehicle with a life of less than a year. By Rod James - 13 hours ago To_x000D_
_x000D_
All content © PEI Media. Read more by visiting Secondaries Investor: Abbott Capital reaches second close on $121m https://www.secondariesinvestor.com/?p=21281</t>
  </si>
  <si>
    <t>Fundraising BC Fund IX LPs agree $1bn staple deal with Lexington. Twenty-two LPs sold stakes to Lexington Partners, which has made a staple commitment to BC Partners’ latest fund worth around 30% of the total. _x000D_
_x000D_
All content © PEI Media. Read more by visiting Secondaries Investor: BC Fund IX LPs agree $1bn staple deal with Lexington https://www.secondariesinvestor.com/?p=21273</t>
  </si>
  <si>
    <t>Marketwired_x000D_
August 9, 2017 Wednesday 3:20 AM GMT_x000D_
Wilmington Announces 2017 Second Quarter Results_x000D_
_x000D_
DATELINE: TORONTO, ONTARIO; Aug 09, 2017_x000D_
Wilmington Capital Management Inc. ("Wilmington" or the "Corporation") (TSX:WCM.A)(TSX:WCM.B) reported net income attributable to shareholders for the three months ended June 30, 2017 of $28,000 or $0.00 per share compared to a net loss of $0.3 million or ($0.02) per share for the same period in 2016. For the six months ended June 30, 2017, the Corporation generated a net income attributable to shareholders of $40,000 or $0.00 per share compared to net loss of $0.7 million or ($0.07) per share for the same period in 2016._x000D_
_x000D_
SECOND QUARTER 2017 FINANCIAL HIGHLIGHTS_x000D_
_x000D_
The financial highlights of the Corporation and those of its associated and controlled entities are set out below. Investments in associated and controlled entities account for the majority of the Corporation's financial results and are accounted for using the equity method of accounting or a consolidated basis._x000D_
_x000D_
Self-storage facilities_x000D_
_x000D_
 -- Real Storage Private Trust (42.5% owned - the "Trust") generated net_x000D_
 operating income of $2.7 million for the three months ended June 30,_x000D_
 2017, an 11% increase over the comparable period in 2016. The Ontario_x000D_
 properties continued to perform well and occupancy levels and operating_x000D_
 margins are continuing to stabilize in Alberta. _x000D_
 -- In May 2017, the Trust acquired a facility in Ontario for total_x000D_
 consideration of $4.8 million. _x000D_
 -- In June 2017, the Trust completed the expansion of two facilities,_x000D_
 adding approximately 19,000 square feet of rentable area. _x000D_
 -- The Trust distributed $0.4 million (Q2 2016 - $0.4 million) to unit_x000D_
 holders during the period representing an annual return of 4% on_x000D_
 invested capital. _x000D_
Private equity_x000D_
_x000D_
 -- Northbridge's assets under management of approximately $43.0 million_x000D_
 were consistent with those managed at December 31, 2016. The most_x000D_
 recent energy fund raised in late 2016 amounted to $32.4 million of_x000D_
 which approximately $22.2 million remains to be deployed. _x000D_
Discontinued operations_x000D_
_x000D_
 -- The Shackleton 2011 Limited Partnership ("Shackleton Partnership")_x000D_
 publicly marketed the assets during the three and six months ended June_x000D_
 30, 2017. Management continues to evaluate all offers received to date._x000D_
 A sale is expected to be completed in 2017. _x000D_
As at June 30, 2017, Wilmington had assets under management in its operating platforms of approximately $172.6 million ($61 million representing Wilmington's share)._x000D_
_x000D_
OPERATIONS REVIEW_x000D_
_x000D_
Self-Storage Facilities_x000D_
_x000D_
Real Storage Private Trust_x000D_
_x000D_
For the three months ended June 30, 2017, net operating income increased 11% compared to the same period in 2016, largely the result of continued strong performance of the Ontario properties. The properties in Western Canada showed signs of stabilization during the six months ended June 30, 2017. In Ontario, the Trust completed the expansion of two properties, adding approximately 19,000 net rentable square feet and acquired a facility in Ontario. Subsequent to June, 30, 2017, the Trust acquired two additional facilities in Ontario._x000D_
_x000D_
Private Equity_x000D_
_x000D_
Northbridge Capital Partners Ltd. ("Northbridge") and Northbridge Fund 2016 Limited Partnership_x000D_
_x000D_
In late 2016, the Corporation completed a key initiative by aligning the ownership of Northbridge with a strategic partner specializing in the oil and gas industry. The ownership makeup of Northbridge consists of 45% owned by each of Wilmington and the strategic partner and 10% by management._x000D_
_x000D_
Concurrently, Northbridge closed a $32.4 million energy fund ("Northbridge Fund 2016") having a mandate to invest in public and private companies in the energy sector. The Corporation subscribed for $1.0 million in Northbridge Fund 2016, of which $270,000 had been funded as at June 30, 2017._x000D_
_x000D_
The Corporation expects to receive its remaining share of capital invested in the Network 2012 Fund in the latter part of 2017, with realization proceeds estimated at $2.0 million._x000D_
_x000D_
Northbridge's assets under management amounted to approximately $43.0 million as at June 30, 2017, consistent with those managed at December 31, 2016._x000D_
_x000D_
Discontinued operations_x000D_
_x000D_
Shackleton 2011 Limited Partnership_x000D_
_x000D_
The Shackleton Partnership owns and operates a 100% interest in natural gas assets in Southwestern Saskatchewan. Production during the six months ended June 30, 2017 declined 10% compared to the same period in 2016 to 446 boe/d. The Shackleton Partnership realized a netback of $0.85 per mcf in the six months ended June 30, 2017, an increase of $0.70 per mcf compared to the same period in 2016 which is primarily due to a 55% increase in natural gas prices. The Shackleton Partnership publicly marketed the assets during the six months ended June 30, 2017. The marketing program is ongoing and management is evaluating next steps, with a sale expected to be completed in 2017._x000D_
_x000D_
The Shackleton Partnership has fully drawn the $3.87 million available under its Revolving Loan Facility. The amount available is reduced monthly by increments of $50,000. The loan is secured solely by a floating fixed charge over the assets of the Shackleton Partnership._x000D_
_x000D_
OUTLOOK_x000D_
_x000D_
The Corporation continues to grow its two core businesses being - the private equity platform and the self-storage business as well as seeking out new opportunities. The private equityplatform is focused on deploying capital raised in the Northbridge 2016 Fund which closed in the fall of 2016. It has adopted a disciplined approach to investing capital and is well positioned to participate in the energy sector as it moves into the recovery phase. The self-storage business held through Real Storage Private Trust sees a continuation of growth generated both organically, through development and through acquisition. Wilmington continues to look at other initiatives where it can add value and deliver superior returns to shareholders.</t>
  </si>
  <si>
    <t>Kairos Ventures targets $150 mln for second fund_x000D_
_x000D_
August 16, 2017 By Iris Dorbian_x000D_
PRINT EMAIL_x000D_
_x000D_
_x000D_
_x000D_
_x000D_
Kairos Ventures has raised $85.15 million for its second fund, according to an SEC filing. The target is $150 million. According to Crunchbase, the Beverly Hills, California firm “invests in ideas, patents, and businesses from the top universities and scientists.”</t>
  </si>
  <si>
    <t>Invision Capital collects $62.4 mln for sophomore fund_x000D_
_x000D_
August 16, 2017 By Iris Dorbian_x000D_
PRINT EMAIL_x000D_
_x000D_
_x000D_
_x000D_
_x000D_
Invision Capital has raised $62.4 million for its second fund, according to an SEC filing. No target was listed on the document. The Chicago-based middle market private equity firm invests in companies that generally have between $5 million and $200 million in revenues and between $2 million and $15 million in EBITDA.</t>
  </si>
  <si>
    <t>Polish News Bulletin_x000D_
August 11, 2017 Friday_x000D_
PFR Launches New Fund for Start-Ups_x000D_
_x000D_
BYLINE: twfb_x000D_
SECTION: _x000D_
BUSINESS_x000D_
LENGTH: 148 words_x000D_
DATELINE: 10-08-2017; wnp.pl_x000D_
PFR Ventures, an investment arm of the Polish Development Fund (PFR), has launched another venture capital market fund called PFR Biznes FIZ. According to PFR president Pawel Borys, the fund has a budget of PLN260m and together with the capital provided by private investors (Business Angels) nearly PLN500m will be available. The official stresses that apart from providing capital Business Angels also share their knowledge, experience and business contacts. A single firm can obtain support reaching up to PLN4m from the new fund. PFR underlines that PFR Biznes FIZ is an important element of the so-called Morawiecki Plan. It is stressed that on mature markets Business Angels are the dominating group of investors for start-ups, but in Poland the formula is still in the initial stage, with PFR hoping that the launch of PFR Biznes FIZ will encourage higher activity of Business Angels._x000D_
_x000D_
LANGUAGE: ENGLISH_x000D_
PUBLICATION-TYPE: Newsletter_x000D_
SUBJECT: _x000D_
VENTURE CAPITAL (91%); INTERNATIONAL ASSISTANCE (88%)_x000D_
COUNTRY: _x000D_
CENTRAL EUROPE (58%); POLAND (58%)_x000D_
LOAD-DATE: August 10, 2017_x000D_
_x000D_
Copyright 2017 Polish News Company_x000D_
All Rights Reserved</t>
  </si>
  <si>
    <t>Mountaingate Fund I closes with $395 mln_x000D_
_x000D_
August 17, 2017 By Luisa Beltran _x000D_
PRINT EMAIL_x000D_
_x000D_
_x000D_
_x000D_
_x000D_
Mountaingate Capital said Aug. 16 that it closed its first fund at its $395 million hard cap. The target of Fund 1 was $300 million. Mountaingate, of Denver, invests in lower middle market companies in four sectors: marketing services, business/industrial services, specialty distribution and specialty manufacturing, including medical devices._x000D_
_x000D_
PRESS RELEASE_x000D_
_x000D_
DENVER–(BUSINESS WIRE)–Mountaingate Capital (“Mountaingate”), a Denver-based private equity firm employing a proven, customer-centric buy-and-build strategy that empowers lower middle market companies with strong growth potential and engaged leadership teams, today announced that it closed its first fund (“Fund I”) at its hard cap with $395 million in capital commitments. Fund I closed above its target of $300 million, was significantly oversubscribed and attracted a diverse investor base of leading institutional investors._x000D_
_x000D_
“We are pleased to announce the successful closing of Fund I,” said Bruce Rogers, co-founder and managing director of Mountaingate Capital. “Mountaingate was formed to invest in and build lower middle market companies through a customer-focused, organic and add-on acquisition growth strategy. We appreciate the support of our investors and look forward to providing our management partners with the resources they need to grow their businesses and achieve their vision as industry leaders.”_x000D_
Focused on Building Value in Four Sectors_x000D_
Fund I will continue to invest in new platform companies and support their efforts with strategic add-on acquisitions in four target sectors: marketing services, business/industrial services, specialty distribution and specialty manufacturing, including medical devices. Mountaingate’s Fund I has seen strong early momentum with three platform investments already in the portfolio. W2O Group, a San Francisco-based marketing and communications firm serving healthcare and technology clients with industry-leading proprietary analytics and insights; HS2 Solutions, a Chicago-based digital brand experience agency with expertise across leading enterprise marketing platforms; and Elite SEM, a New York-based performance driven digital marketing firm specializing in e-commerce and consumer brands. Mountaingate has already formalized strategic plans for these platforms, supported several management additions and closed three strategic add-on acquisitions._x000D_
Colton King, co-founder and managing director of Mountaingate commented, “We are delighted by the early advancement and value being created within our first three platform companies. Our partnerships with Jim Weiss of W2O Group, Phil Hollyer and Keith Schwartz of HS2 Solutions, and Ben Kirshner of Elite SEM are illustrative of the types of entrepreneurial leaders and organizations we look to invest in and support their efforts to aggressively grow and build industry-leading companies.”_x000D_
“Our partnership strategy, coupled with our proven customer-centric buy-and-build approach for add-on acquisitions and side-by-side management equity ownership, has consistently created more valuable enterprises and ensures strong alignment of interests and goals,” commented Bennett Thompson, co-founder and managing director of Mountaingate._x000D_
Experienced Management Team_x000D_
Mountaingate has an experienced team managing Fund I with, in the aggregate, approximately 60 years of principal buy-and-build investing experience in the lower middle market. The four Mountaingate founding managing directors have served in leadership positions together for over ten years at KRG Capital Partners (“KRG”), a private equity firm co-founded by Bruce Rogers in 1996._x000D_
“Our team has worked together for over ten years inside KRG and now at Mountaingate, honing operational best practices to provide seasoned counsel to our management partners,” said Stew Fisher, co-founder and managing director of Mountaingate. “We are committed to partnering with entrepreneurs and management teams who share our work ethic and values, seek to achieve growth and operational excellence and deliver strong returns, together.”_x000D_
KRG’s final fund, Fund IV, is still being jointly managed by the Mountaingate managing directors as well as four other KRG managing directors. Fund IV has realized a series of successful exits over the past 18 months. Four out of a total of 15 platform companies remain in Fund IV and the Mountaingate team plans to continue to support these businesses through successful exits. The four other KRG managing directors are not affiliated with Mountaingate, but are each investors in Fund I on a passive basis. Fund I also received backing from a core group of legacy KRG institutional limited partners, as well as several new meaningful limited partner relationships. There are no plans for KRG to raise another fund._x000D_
Rogers remarked, “We are proud of the success we achieved at KRG across ten different market sectors and are excited to bring that heritage and experience to bear on four highly focused sectors under Mountaingate. We are very appreciative of the support we have received from the KRG partners and investors, as well as our new investors in Mountaingate’s Fund I.”_x000D_
Credit Suisse Securities (USA) LLC acted as exclusive advisor and placement agent for Fund I and Kirkland &amp; Ellis LLP served as legal counsel._x000D_
About Mountaingate Capital_x000D_
Mountaingate Capital is a private equity firm based in Denver that specializes in building and empowering lower middle market companies with strong growth potential and engaged leadership teams. The firm was launched by a team of partners with deep investment expertise in four distinct market sectors: marketing services, business/industrial services, specialty distribution and specialty manufacturing, including medical devices. Mountaingate’s focus on organic growth coupled with its proven customer-centric buy-and-build approach for add-on acquisitions and shared equity ownership with management creates more value for the end customer, while forging stronger, more collaborative, and more successful investment partnerships with management teams. In 2017, Mountaingate announced the close of its first fund with $395 million in capital commitments. Mountaingate targets investments in new platform companies typically with $5 million to $25 million of EBITDA. For more information, please visit http://mountaingatecap.com/.</t>
  </si>
  <si>
    <t>Trinity Capital reels in over $46.1 mln for third fund_x000D_
_x000D_
August 17, 2017 By Iris Dorbian_x000D_
PRINT EMAIL_x000D_
_x000D_
_x000D_
_x000D_
_x000D_
Chandler, Arizona-based Trinity Capital, a venture debt provider, has raised over $46.1 million for its third fund, according to an SEC filing. No target was listed on the document.</t>
  </si>
  <si>
    <t>Active Capital garners over $13 mln for inaugural fund_x000D_
_x000D_
August 17, 2017 By Iris Dorbian_x000D_
PRINT EMAIL_x000D_
_x000D_
_x000D_
_x000D_
_x000D_
Active Capital has raised over $13 million for its debut fund, according to an SEC filing. The target is $20 million. Active Capital is a venture firm focused on making seed investments in B2B SaaS companies.</t>
  </si>
  <si>
    <t>Fitz Gate Ventures collects $10 mln for maiden fund_x000D_
_x000D_
August 17, 2017 By Iris Dorbian_x000D_
PRINT EMAIL_x000D_
_x000D_
_x000D_
_x000D_
_x000D_
Fitz Gate Ventures has raised $10 million for its debut fund. The Princeton, New Jersey-based venture firm mostly backs startups founded, managed or owned by Princeton University alumni, faculty or students. So far it has made undisclosed investments in five early-stage companies._x000D_
_x000D_
PRESS RELEASE_x000D_
_x000D_
PRINCETON, N.J.–(BUSINESS WIRE)–Fitz Gate Ventures today announced that it has raised $10 million for its first fund. Founded in July 2016, Fitz Gate Ventures invests in startups in which a Princeton alum, faculty member or student is either a founder or member of the senior management team, and to date it has invested in five early stage companies._x000D_
_x000D_
Michael Carvin, Princeton alumnus and CEO/Co-Founder of Fitz Gate portfolio company SmartAsset, commented: “I made room in the round for Fitz Gate Ventures because I loved the value proposition. Almost immediately, Fitz Gate’s “Friends of Fitz” added real value.”_x000D_
_x000D_
Dan Porter, Princeton alumnus and founder of Fitz Gate portfolio company Overtime Sports, added: “When I was almost at the finish line on our series seed round, I had a couple of investors who couldn’t move fast enough. Fitz Gate jumped into action and introduced me to two top tier venture capital funds that co-invested with Fitz Gate in one week’s time. In addition, I am looking forward to Fitz Gate’s help in meeting alumni who are potential employees or strategic partners. These guys are plugged in at the highest levels because they know alumni everywhere. It really is powerful stuff.”_x000D_
_x000D_
Daniel Powell, CEO of Fitz Gate portfolio company Optimal Dynamics which was founded by a Princeton Professor, said: “Within two weeks of investing, Fitz Gate had me and our team in front of one of the largest customers in the world, all through the Princeton network. It was a real testament to their business model.”_x000D_
_x000D_
About Fitz Gate Ventures_x000D_
Fitz Gate Ventures, founded by Princeton alumni Jim Cohen and Mark Poag, is an early stage venture capital firm focused on the Princeton University ecosystem. Through its vast “Friends of Fitz” network of Princeton professors, administrators and alumni (http://fitzgate.com/friends-of-fitz/) as well as through the broader alumni community generally, the fund has early access to a wide range of investment opportunities both on and off campus. The Fund’s strategy of leveraging its Friends of Fitz and the broader Princeton network for deal sourcing, deal vetting, co-investment, follow-on investment and mentorship of its portfolio company founders and management is a key strategic advantage of the fund.</t>
  </si>
  <si>
    <t>PR Newswire_x000D_
August 14, 2017 Monday 7:30 AM EST_x000D_
Yellow Wood Partners Announces Acquisition of Freeman Beauty_x000D_
_x000D_
; _x000D_
First Investment from Fund II Continues Focus on Consumer Branded Companies_x000D_
_x000D_
DATELINE: BOSTON, Aug. 14, 2017_x000D_
 Yellow Wood Partners, a Boston-based private equity firm focused on investing in consumer brands and companies, today announced the acquisition of Freeman Beauty, a leading specialty beauty company with a portfolio of brands across the skin care, hair care, foot care and specialty bath and body categories, from Champlain Capital, a private equity firm with offices in San Francisco and Boston. Yellow Wood is investing in Freeman in partnership with CEO Jon Achenbaum and the company's senior management team._x000D_
_x000D_
Dana Schmaltz, Founding Partner of Yellow Wood Partners, said, "Freeman is a beauty industry pioneer that has created strong differentiated brand identity throughout its history. The company's brands are recognized as leaders in the mass facial mask and dry shampoo categories and enjoy broad distribution in mass and specialty oriented beauty and personal care channels. Yellow Wood's focus is to partner with great brands with strong consumer loyalty where we can help accelerate growth and assist with cost efficiencies. We have great confidence in the future potential of Freeman's brands and look forward to working with Jon Achenbaum and his team to fully expand into new and existing channels."_x000D_
_x000D_
Freeman's iconic brands serve categories with explosive growth and include Feeling Beautiful, the #1 facial mask brand in the mass market. Freeman has a proven track record over the last several years of innovation across its portfolio of brands, which also includes Beauty Infusions facial masks, Psssst! dry shampoo, c.Booth bath and body care products, and Bare Foot foot treatments. Freeman's brands are marketed in the food, drug, mass, and specialty beauty retail sectors, in addition to e-commerce channels. Freeman is based in Los Angeles and for more information, visithttp://www.freemanbeauty.com._x000D_
_x000D_
Jon Achenbaum, CEO of Freeman, said, "We believe there is a substantial opportunity to grow distribution with all of our customers, and especially to expand outside of the U.S. and Canada into international markets including South America and Europe. The team at Yellow Wood fully understands our brands and customers, and together with their functional-area operating experience can help expand our products to new and existing categories and identify consumers around the world who will enjoy our products."_x000D_
_x000D_
Tad Yanagi, Partner at Yellow Wood, said, "Freeman has a proven track record of bringing nature-inspired and efficacious products quickly to the mass channel and we expect to optimize their new product development initiatives by focusing on the key brands. We hope to leverage our success in beauty and personal care to build on Freeman's leading position in the market and help guide the company through an extraordinary period of growth."_x000D_
_x000D_
Yellow Wood recently completed fund raising for its oversubscribed Yellow Wood Capital Partners II LP, with $370 million of committed capital. In July, the firm completed the $1.425 billion sale of PDC Brands, a rapidly growing provider of beauty, personal care, and wellness brands, after quadrupling the company's revenue and growing EBITDA by over five times._x000D_
_x000D_
About Freeman Beauty_x000D_
_x000D_
As leaders in the beauty category for over 40 years, Freeman Beauty focuses on on-trend, nature inspired, fun, pampering, high-performing products at an accessible price. Prioritizing specialty beauty, Freeman Beauty offers a wide variety of easy to use, solution-based products across multiple categories. The Company offers a wide range of facial masks, dry shampoo, specialty bath &amp; body, and foot care products that provide a spa-like experience in the comfort of your own home. The brand portfolio includes category leading Freeman Feeling Beautiful facial masks, Freeman Beauty Infusion serum-infused facial masks, Freeman Feeling Legendary facial masks for men, Freeman Bare Foot pampering foot care products, Psssst! dry shampoo, and c.Booth bath &amp; body care products._x000D_
_x000D_
About Champlain Capital_x000D_
_x000D_
Champlain Capital is a private equity firm with offices in San Francisco and Boston that invests in consumer, industrial, and businesses services. For more information, please visithttp://www.champlaincapital.com._x000D_
_x000D_
About Yellow Wood Partners_x000D_
_x000D_
Yellow Wood Partners is a Boston-based private investment firm that invests exclusively in the consumer industry in the middle market. The firm seeks to acquire branded consumer products across a variety of channels including mass, drug, food, specialty, club and e-commerce. Yellow Wood's success in driving growth and operational efficiencies is based on the team's combination of investment expertise and complementary marketing, sales, finance, operations, and international skills which creates strong partnerships with the management teams of portfolio companies. For more information, please visithttp://www.yellowwoodpartners.com._x000D_
_x000D_
Contact: Chris Tofalli_x000D_
Chris Tofalli Public Relations, LLC_x000D_
914-834-4334_x000D_
_x000D_
Disclaimer: This does not constitute an offer to sell or a solicitation to buy any security of the funds managed by Yellow Wood Partners, in any state or jurisdiction. An offering may only be made by means of a final offering memorandum in those jurisdictions where permitted by law and only to investors meeting eligibility requirements. The past performance of the investment team should not be construed as an indicator of future performance._x000D_
_x000D_
View original content:http://www.prnewswire.com/news-releases/yellow-wood-partners-announces-acquisition-of-freeman-beauty-300503540.html_x000D_
_x000D_
SOURCE Yellow Wood Partners_x000D_
_x000D_
_x000D_
Copyright 2017 PR Newswire Association LLC_x000D_
All Rights Reserved</t>
  </si>
  <si>
    <t>_x000D_Texas Municipal earmarks $75 million to GTCR XII_x000D_
Texas Municipal Retirement System, Austin, committed $75 million to GTCR Fund XII during a board meeting of the $26 billion fund._x000D_
_x000D_
To view this content, please login or register now.</t>
  </si>
  <si>
    <t>Business Wire_x000D_
August 16, 2017 Wednesday 4:00 PM GMT_x000D_
SecureLink Announces Strategic Investment from Vista Equity Partners_x000D_
_x000D_
; _x000D_
Market Leader Positioned for Growth in the Third-Party Access and Remote Support Market_x000D_
_x000D_
DATELINE: AUSTIN, Texas_x000D_
SecureLink Inc., the market leader in third-party access and remote support, today announced that the company has received a strategic investment from Vista Equity Partners ("Vista") to accelerate its growth in the enterprise remote support software market._x000D_
_x000D_
Vista is the leading technology investment firm focusing exclusively on software, data and technology-enabled companies. The investment in SecureLink comes from Vista's Endeavor Fund, focused on small cap, mission-critical enterprise software and data businesses seeking to expand their innovation and impact in the markets they serve. Vista provides these companies and their management teams the capital, expertise and support to build an operational foundation for sustainable growth and long-term value._x000D_
_x000D_
"For 14 years, SecureLink has been the unrivaled leader in enterprise remote support," said SecureLink co-founder and CEO Jeff Swearingen. "With the growing number of high-profile breaches directly attributable to third-party remote access, we wanted to align ourselves with a partner that could take our company and customers to the next level. When considering multiple investors, our strategic partnership with Vista was the obvious choice. We play to win and Vista offers unmatched operational expertise and an outstanding track record of success."_x000D_
_x000D_
Vista will work with SecureLink to provide its rapidly expanding customer base fast, powerful, remote-access solutions as the company continues its commitment to product innovation and the customer experience. Supporting more than 400 customers across highly regulated industries including financial services, legal, gaming, retail and others, SecureLink works with more than 30,000 organizations worldwide and enjoys an industry-leading retention rate. Moving forward, the company will remain focused on its mission to provide a premier purpose-built platform for managing secure third-party access for remote support._x000D_
_x000D_
"This is an exciting time for SecureLink as it expands and innovates to respond to the demand from companies for better protection from security breaches originating from third-party vendors," said Rene Yang, Principal and Co-Head of Vista Equity Partners Endeavor Fund. "We are delighted to partner with SecureLink on the frontlines to solve this challenge as the company continues to distinguish itself as the provider of choice in managing third-party access and remote support."_x000D_
_x000D_
Vista Point Advisors, a San Francisco based boutique investment bank (unaffiliated with Vista Equity Partners),actedas theexclusivefinancial advisor to SecureLink._x000D_
_x000D_
About SecureLink Inc._x000D_
_x000D_
Founded in 2003 with headquarters in Austin, TX, and an office in San Jose, Costa Rica, SecureLink is the unrivaled leader in managing secure third-party access and remote support for both enterprise companies and technology providers. Enjoying an industry-leading retention rate, SecureLink serves over 400 customers and 30,000 organizations worldwide. World-class companies across multiple industries including healthcare, financial services, legal, gaming and retail rely on SecureLink's secure, purpose-built platform. To learn more visit www.securelink.com ._x000D_
_x000D_
About Vista Equity Partners_x000D_
_x000D_
Vista Equity Partners, a U.S.-based investment firm with offices in Austin, San Francisco, Chicago, and Oakland with more than $30 billion in cumulative capital commitments, currently invests in software, data and technology-enabled organizations led by world-class management teams with long-term perspective. Vista is a value-added investor, contributing professional expertise and multi-level support towards companies realizing their full potential. Vista's investment approach is anchored by a sizable long-term capital base, experience in structuring technology-oriented transactions, and proven management techniques that yield flexibility and opportunity in private equity investing. For more information, please visit www.vistaequitypartners.com ._x000D_
_x000D_
View source version on businesswire.com: http://www.businesswire.com/news/home/20170816005587/en/_x000D_
_x000D_
_x000D_
_x000D_
_x000D_
_x000D_
CONTACT: Media contact:_x000D_
Laurel Strategies_x000D_
Dafna Tapiero, 202-776-7776_x000D_
vista@laurelstrategies.com_x000D_
URL: http://www.businesswire.com</t>
  </si>
  <si>
    <t>TendersInfo_x000D_
August 16, 2017 Wednesday_x000D_
United Kingdom : Simpson Thacher Represents BC Partners in Tender Offer by Lexington Partners_x000D_
_x000D_
LENGTH: 106 words_x000D_
The Firm represented BC Partners in connection with a tender offer made by Lexington Partners to limited partners in BC European Capital IX, BC Partners 2011 vintage, 6.7 billion privateequity fund, resulting in the sale of approximately US$700 million of fund interests by 22 limited partners to Lexington Partners. As part of the transaction, Lexington Partners is also committing around US$300 million to BC European Capital X._x000D_
_x000D_
The Simpson Thacher team included Seema Shah, Jason Glover, Alex Westbrook, Amin Ebrahim and Nigel Crowe (Private Funds); Tom Bell and Amanda McGovern (U.S. Securities); and John Creed and Jackie Clinton (Tax)._x000D_
_x000D_
LANGUAGE: ENGLISH_x000D_
PUBLICATION-TYPE: Web Publication_x000D_
JOURNAL-CODE: 812_x000D_
SUBJECT: _x000D_
PRIVATE EQUITY (90%); LIMITED PARTNERSHIPS (90%); TENDER OFFERS (90%); MAJOR US LAW FIRMS (90%); MUTUAL FUNDS (87%)_x000D_
COMPANY: _x000D_
SIMPSON THACHER &amp; BARTLETT LLP (92%); LEXINGTON PARTNERS INC (91%)_x000D_
INDUSTRY: _x000D_
NAICS541110 OFFICES OF LAWYERS (92%); SIC8111 LEGAL SERVICES (92%); NAICS523999 MISCELLANEOUS FINANCIAL INVESTMENT ACTIVITIES (91%); SIC6799 INVESTORS, NEC (91%)_x000D_
COUNTRY: _x000D_
UNITED KINGDOM (91%); EUROPE (90%)_x000D_
LOAD-DATE: August 17, 2017_x000D_
_x000D_
Copyright 2017 TendersInfo - Euclid Infotech Pvt. Ltd._x000D_
Provided by Syndigate Media Inc._x000D_
All Rights Reserved</t>
  </si>
  <si>
    <t>The Globe and Mail (Canada)_x000D_
August 15, 2017 Tuesday_x000D_
_x000D_
Ontario Edition_x000D_
STREETWISE_x000D_
_x000D_
; _x000D_
After bruising start, Croxon closes first venture fund_x000D_
_x000D_
; _x000D_
Round 13 Capital, named for famous Ali-Frazier fight, raises $95-million after five tough years: 'We hung in there'_x000D_
_x000D_
BYLINE: SEAN SILCOFF, Staff_x000D_
SECTION: _x000D_
REPORT ON BUSINESS; Pg. B3_x000D_
LENGTH: 730 words_x000D_
When Bruce Croxon launched a venture-capital firm in 2012 named after a renowned boxing match, the entrepreneur and TV star had no idea how much of a fight lay ahead._x000D_
_x000D_
"I thought it would be a lot easier than it turned out to be" to raise a $100-million venture capital (VC) fund, Mr. Croxon said of his Toronto-based Round 13 Capital, named after the gruelling 13th round of the 1975 "Thrilla in Manila" heavyweight title match in which Muhammad Ali knocked the mouthpiece out of Joe Frazier's head._x000D_
_x000D_
First, Alberta Investment Management Corp. backed out of a pledge to invest up to $50-million after chief executive Leo de Bever - the man who'd made the offer - left the institutional giant in 2014. Then, all four "funds of funds" tapped by Ottawa to invest $350-million in Canadian VC took a pass because Round 13 was new and raising money in a crowded market of established Toronto VC firms. It didn't help that Mr. Croxon had to backtrack after telling prospective investors Aimco would anchor the fund._x000D_
_x000D_
"That was damaging," said one fund-of-funds manager, speaking on condition of anonymity. Some prominent entrepreneurs publicized by Round 13 as initial backers, such as Mike Serbinis, dropped out._x000D_
_x000D_
By April, 2016, Round 13 had raised just $25-million. "We could have quit, getting the door closed early as a first-time fund," said Mr. Croxon, founder of online dating website Lavalife Inc. and later a star of Dragons' Den and co-host of BNN's The Disruptors._x000D_
_x000D_
"We didn't. We hung in there._x000D_
_x000D_
And it happens to line up with the theme of the fund" to help startups fight their way to success._x000D_
_x000D_
Now, five years after launching, Mr. Croxon can finally claim victory. Call it a technical knockout: Today, Round 13 is announcing it has closed its first fund after raising $95-million. That's sizable for a first-time Canadian VC fund, but short of the goal. Round 13's investor ranks lack for institutions other than Labourers' International Union of North America and National Bank of Canada._x000D_
_x000D_
Rather, Round 13 relied on dozens of entrepreneurs and wealthy individuals, including Clearnet Communications founder Bob Simmonds, Carol Leaman, CEO of Waterloo-based employee training software startup Axonify Inc., and Shopify Inc. co-founder Scott Lake._x000D_
_x000D_
"To their credit, they grinded it out and persevered, just like an entrepreneur," said Ms. Leaman, who will also mentor Round 13backed firms as a member of its "founders board." "With the passage of time, they invested in a number of good companies and started to build their credibility and track record."_x000D_
_x000D_
Indeed, Mr. Croxon and his partners - veteran venture capitalists John Eckert and Scott Pelton and management-consultantturned-entrepreneur Craig Strong - have raised most of their backing in the past year on the strength of early investments in TouchBistro Inc., a point-of-sale technology provider to restaurants, customer-service platform maker Statflo Inc. and document collection and management firm Hubdoc Inc._x000D_
_x000D_
"They invested in companies I knew about and had been tracking," said tech entrepreneur George Staikos, who joined Round 13's founders board in April after turning down other VC firms. "I thought, 'These guys are thinking along the same lines.' " Round 13 is pushing itself as an information technology fund whose principals have built businesses and can offer hands-on advice to entrepreneurs._x000D_
_x000D_
The firm is looking to invest up to $5-million apiece in Canadian companies located between Waterloo and Montreal that have gained market traction and are looking to acquire more customers. "I believe that the right expertise, introduced at the right time to the entrepreneur at the right stage, can result in tremendous value-add," said the 56-yearold Mr. Croxon, looking tanned and relaxed and wearing a black t-shirt, jeans and sneakers during an interview at Round 13's offices in Toronto's Riverdale district. He added his expertise is primarily in direct marketing and organizational development._x000D_
_x000D_
"They are my first call ... whenever we have a critical moment" said Statflo CEO Kevin Gervais, who has raised $2.2-million from Round 13. He said its partners have provided guidance on strategic focus and expanding to new markets and have led half-day sessions with employees on a range of topics. "They've been on the ride [as operators] and been through ups and downs. ... I've gotten a lot of value from that," he said._x000D_
_x000D_
LANGUAGE: ENGLISH_x000D_
PUBLICATION-TYPE: Newspaper_x000D_
SUBJECT: _x000D_
VENTURE CAPITAL (93%); ENTREPRENEURSHIP (90%); MUTUAL FUNDS (90%); FUNDS OF FUNDS (90%); BOXING (90%); EXECUTIVES (89%); CELEBRITIES (89%); ACTORS &amp; ACTRESSES (78%); MANAGERS &amp; SUPERVISORS (76%); INVESTMENT MANAGEMENT (76%); EMPLOYEE TRAINING (72%); WEALTHY PEOPLE (71%); AFFLUENT MARKET (67%); ONLINE DATING SERVICES (64%); COMPUTER BASED TRAINING (50%)_x000D_
COMPANY: _x000D_
SHOPIFY INC (61%); APARTMENT INVESTMENT &amp; MANAGEMENT CO (55%); NATIONAL BANK OF CANADA (51%)_x000D_
TICKER: _x000D_
SHOP (NYSE) (61%); SH (TSX) (61%); AIV (NYSE) (55%); NA (TSX) (51%)_x000D_
INDUSTRY: _x000D_
NAICS511210 SOFTWARE PUBLISHERS (61%); SIC6798 REAL ESTATE INVESTMENT TRUSTS (55%); NAICS522110 COMMERCIAL BANKING (51%); SIC6081 BRANCHES &amp; AGENCIES OF FOREIGN BANKS (51%)_x000D_
PERSON: _x000D_
MUHAMMAD ALI (78%)_x000D_
CITY: _x000D_
TORONTO, ON, CANADA (88%); OTTAWA, ON, CANADA (79%)_x000D_
STATE: _x000D_
ONTARIO, CANADA (90%); ALBERTA, CANADA (72%)_x000D_
COUNTRY: _x000D_
CANADA (90%); NORTH AMERICA (79%)_x000D_
LOAD-DATE: August 15, 2017_x000D_
_x000D_
Copyright 2017 The Globe and Mail, a division of CTVglobemedia Publishing Inc._x000D_
All Rights Reserved</t>
  </si>
  <si>
    <t>Marketwired_x000D_
August 15, 2017 Tuesday 4:00 AM GMT_x000D_
Cross-Border Venture Capital Fund, LEAP Global Partners Expands Portfolio with Investments in Insikt and Wizeline_x000D_
_x000D_
; _x000D_
LEAP Global Partners I focuses on investing in tech companies with Latin American founders based in the US or Mexico; Newest funding follows recent investments in PayStand and Listo_x000D_
_x000D_
DATELINE: PALO ALTO, CA; Aug 15, 2017_x000D_
LEAP Global Partners, the first fund focused on cross-border investing, announces its latest strategic investments in two more Latino-founded companies, Insikt, a fintech startup specializing in "lending as a service" and Wizeline, an AI driven talent and software as a service company. Founded by Goldman Sachs alumni, Roman Leal and Pablo Perez III, LEAP Global Partners concentrates on investing in LatinX-led companies in Mexico and the United States. Founded by Goldman Sachs alumni, Roman Leal and Pablo Perez III, LEAP Global Partners concentrates on investing in LatinX-led companies in Mexico and the United States. These two new investments follow their recent investments in PayStand and Listo Financial._x000D_
_x000D_
While stage agnostic, LEAP Global Partners Fund I will focus investments in seed and series A investment rounds. "According to Stanford University, 86% of Small Business growth is attributed to Latino founded businesses," said Roman Leal, Managing Partner, LEAP Global Partners. "In the last ten years, the number of Latino students in computer science at major Universities has more than doubled. Add to that the emerging opportunities in Latin America, and we believe that we are at the beginning of an important secular growth trend of LatinX led companies." With only 1% of venture capital backing LatinX led companies, LEAP sees ample opportunity for outsized returns in backing talented entrepreneurs across the Americas._x000D_
_x000D_
"With the launch, just weeks ago, of our LEAP Partner I fund, we are excited to have identified four outstanding companies with extraordinarily talented founders," said Leal. "The first four investments, PayStand, Listo, Insikt and Wizeline are perfect examples of the disruptive companies we will invest in."_x000D_
_x000D_
Insikt: Insikt, founded by James Gutierrez (founder and former CEO of Oportun, which has lent over $4 billion to the US Latino community) is an online lending as a service (LaaS) loan origination and investing platform. It enables brands to lend to its customers, and gives accredited investors access to invest in consumer loan portfolios._x000D_
_x000D_
"LEAP is exactly the type of fund that is needed in the tech ecosystem today," said James Gutierrez. "It exemplifies the same core values of Insikt, which is to provide access to capital to the most qualified individuals often overlooked or underserved."_x000D_
_x000D_
Wizeline: A 300-person startup founded in 2014 by Bismarck Lepe, founder of Ooyala (sold to Telstra for $410 million in 2014) and early Google employee. Wizeline works with Fortune 2,000 companies to drive product development and innovation. Its data-drive Project and Portfolio Management platform and network of engineers help companies to more efficiently develop and release software. Bismarck's parents immigrated from Mexico._x000D_
_x000D_
"We are excited to be partnering with LEAP," says Bismarck Lepe. "At Wizeline, we have over 200 employees in Mexico that design and develop innovative technologies that are used by millions of people around the world. The LEAP thesis is very much in-line with our approach to building Wizeline."_x000D_
_x000D_
PayStand: Founded by Jeremy Almond, PayStand's uses modern Internet, Blockchain, and SaaS technologies to transform B2B payments. PayStand's "Payments as a Service" model creates a smart billing and payment network that can digitize receivables, automate processing, reduce time-to-cash, lower transaction costs, and enable new revenue. Jeremy's mother immigrated from Mexico._x000D_
_x000D_
Listo: Listo, founded by Samuel Ulloa and Gustavo Lasala (former executives at Oportun) is a socially responsible consumer facing company that offers life changing financial services to the hard-working yet underserved Latinos in the US in a highly transparent and aspirational way. Samuel and Gustavo were born in Mexico and Uruguay, respectively._x000D_
_x000D_
Images: https://drive.google.com/drive/folders/0B7YvaqXWIctIcUc3YXBjZzN1SjA?usp=sharing_x000D_
_x000D_
About LEAP Global Partners LEAP Global Partners is a cross-border venture capital firm aimed at identifying and investing in the most impactful technologies created by talented entrepreneurs across the Americas. LEAP held its first close to its $15 million debut fund led by members of prominent Mexican corporations. This first LEAP fund will target ten more investments, split between US and Mexican based companies. For more information visit visit www.leapglobalpartners.com._x000D_
_x000D_
 Media Contact Erica Zeidenberg Hot Tomato Marketing 925-0631-0553Email Contact _x000D_
SOURCE: LEAP Global Partners_x000D_
_x000D_
_x000D_
_x000D_
_x000D_
Media Contact_x000D_
Erica Zeidenberg_x000D_
Hot Tomato Marketing_x000D_
925-0631-0553_x000D_
Email Contact_x000D_
_x000D_
Copyright 2017 Marketwire, L.P._x000D_
All Rights Reserved</t>
  </si>
  <si>
    <t>Los Angeles Business Journal_x000D_
July 17, 2017_x000D_
Investment firm will back real estate tech._x000D_
_x000D_
BYLINE: Meier, Henry_x000D_
SECTION: _x000D_
Pg. 4_x000D_
Vol. 39_x000D_
No. 29_x000D_
ISSN: 0194-2603_x000D_
LENGTH: 168 words_x000D_
Fifth Wall Ventures plans to launch an accelerator program aimed at companies valued under $20 million in the real estate tech sector, the firm announced last week._x000D_
_x000D_
The Venice-based venture capital firm plans to take on seven early stage companies as part of its first class. The participants will receive between $250,000 and $500,000 in equity funding and have access to Fifth Wall's partners in both the real estate and venture capital industries._x000D_
_x000D_
Companies in the program also agree to a "right to invest" deal structure if any of Fifth Wall's real estate partners adopt one of the ventures' technology in the future._x000D_
_x000D_
Fifth Wall closed its first fund in May--a $212 million raise--and invests with backing from real estate heavy hitters such as downtown-based brokerage CBRE Group Inc. and mall owner Macerich Co. of Santa Monica. The venture fund is focused entirely on the real estate tech space._x000D_
_x000D_
The accelerator is accepting applications from companies and expects to finalize its first class in the fall._x000D_
_x000D_
220 Strategy &amp; planning_x000D_
ACC-NO: 500340858_x000D_
LANGUAGE: ENGLISH_x000D_
PUBLICATION-TYPE: Other, Magazine/Journal_x000D_
JOURNAL-CODE: 5072_x000D_
SUBJECT: _x000D_
VENTURE CAPITAL (93%); BUSINESS INCUBATION (90%); REAL ESTATE (90%); EQUITY FINANCING (88%); RETAIL PROPERTY (73%)_x000D_
Business; Business, regional; High technology industry; Planning; Real estate; Real property; Venture capital; Venture capital companies_x000D_
COMPANY: _x000D_
CBRE GROUP INC (91%); MACERICH CO (64%)_x000D_
TICKER: _x000D_
CBG (NYSE) (91%); MAC (NYSE) (64%)_x000D_
INDUSTRY: _x000D_
NAICS531312 NONRESIDENTIAL PROPERTY MANAGERS (91%); SIC6531 REAL ESTATE AGENTS &amp; MANAGERS (91%); SIC6798 REAL ESTATE INVESTMENT TRUSTS (64%)_x000D_
PRODUCT: _x000D_
6500000 Real Estate; 6726000 Venture Capital Companies_x000D_
LOAD-DATE: August 15, 2017_x000D_
Copyright 2017 Gale Group, Inc._x000D_
All Rights Reserved_x000D_
_x000D_
ASAP_x000D_
_x000D_
Copyright 2017 CBJ, L.P._x000D_
All Rights Reserved</t>
  </si>
  <si>
    <t>Private Debt Investor_x000D_
August 14, 2017 Monday_x000D_
KCERA commits $70m to TPG special sits vehicle_x000D_
_x000D_
LENGTH: 400 words_x000D_
HIGHLIGHT: _x000D_
"Private credit accounts for 0.8 percent, or roughly $31.5 million, of the pension plan's total portfolio._x000D_
_x000D_
The Kern County Employees Retirement Association has approved a $70 million commitment to one of TPG's credit vehicles, Private Debt Investorhas learned._x000D_
_x000D_
The pension plan hired TPG Sixth Street Partners (TSSP) for the private credit mandate, which will invest the commitment through its distressed and special situations co-investment vehicleTSSP Adjacent Opportunities Partners, Gloria Dominguez, executive director at KCERA, wrote in an email._x000D_
_x000D_
Dominguez declined to comment further on the commitment, while TPG was not immediately available to comment._x000D_
_x000D_
TSSP Adjacent Opportunities Partners co-invests with the firm's global distressed and special situations TPG Opportunities III fund (TOF III), according to a filing with the US Securities and Exchange Commission. The TOF III fund held its final close on $3.37 billion, well above its $2.6 billion fundraising target, PDIdata showed. Several public pensions have committed to this fund, including the New Jersey Division of Investment ($300 million), the Washington State Investment Board ($200 million), and the Pennsylvania Public School Employees' Retirement System ($150 million)._x000D_
_x000D_
The fund, to which TPG made a 1 percent general partner commitment, charges a 1.5 percent management fee on committed capital and a 20 percent carried interest fee, according to documentsfrom the New Jersey Division of Investment._x000D_
_x000D_
KCERA's mandate to TSSP falls within its private credit bucket, which showed a return, net of fees, of 3.6 percent over the last quarter and a 7.5 percent return since last June, according to its latest portfolio performance review._x000D_
_x000D_
The current private credit allocation is still significantly under its 5 percent target, which the pension plan approved last July, simultaneously reducing its equity and commodity allocation targets. The asset class accounted for 0.8 percent, or roughly $31.5 million, of the pension plan's total portfolio, which totaled $3.94 billion as of 30 June._x000D_
_x000D_
Verus, the consulting firm that conducts KCERA's performance reports, had projected a 6.5 percent 10-year returnon KCERA's private credit allocation in March._x000D_
_x000D_
The Bakersfield, California-based pension plan's total fund showed a 2.9 percent net return over the second quarter; a 7.1 percent return the first half of the year; a 11.8 percent return the year ending 30 June; 7.7 percent over a five-year period; and 3.7 percent over a 10-year period._x000D_
_x000D_
LANGUAGE: ENGLISH_x000D_
PUBLICATION-TYPE: Magazine_x000D_
SUBJECT: _x000D_
PENSION FUNDS (90%); PENSION &amp; RETIREMENT PLANS (90%); ASSOCIATIONS &amp; ORGANIZATIONS (90%); PUBLIC EMPLOYEE RETIREMENT SYSTEMS (90%); APPROVALS(89%); COUNTIES (78%); FUNDRAISING (78%); GENERAL PARTNERSHIPS (77%); EDUCATIONAL INSTITUTION EMPLOYEES (73%); EXECUTIVES (71%); FINANCIAL RESULTS(69%); CONSULTING SERVICES (66%)_x000D_
ORGANIZATION: _x000D_
SECURITIES &amp; EXCHANGE COMMISSION (56%)_x000D_
CITY: _x000D_
BAKERSFIELD, CA, USA (73%)_x000D_
STATE: _x000D_
CALIFORNIA, USA (79%); WASHINGTON, USA (79%)_x000D_
COUNTRY: _x000D_
UNITED STATES (79%)_x000D_
LOAD-DATE: August 15, 2017_x000D_
_x000D_
Copyright 2017 PEI Media Ltd_x000D_
All Rights Reserved</t>
  </si>
  <si>
    <t>Secondaries Investor_x000D_
August 15, 2017 Tuesday_x000D_
Abbott Capital reaches second close on $121m_x000D_
_x000D_
LENGTH: 297 words_x000D_
Abbott Capital, a New York-based fund of funds manager, has reached a $121 million secondclose on its debut secondaries fund, according to a filing with the Securities and Exchange Commission._x000D_
_x000D_
Its target and hard-cap have not been disclosed._x000D_
_x000D_
The firm expects Abbott Secondary Opportunitiesto stay in market for at least anotheryear, the filing reveals. Minimum investment in the fund is $250,000 and Fortress Group, a Georgia-based firm, has been advising on thefundraising._x000D_
_x000D_
On the same day, the firm launched Abbott Secondary Opportunities Cayman, an offshore fund with a life of less than one year. The target is not disclosed. Fortress Group will also be acting as placement agent on thisfund._x000D_
_x000D_
Abbott Secondary Opportunitieshas been in the market since March 2016 and announced a first close on $102.5 million in July from four different investors, Secondaries Investor reported._x000D_
_x000D_
In addition to secondaries, Abbott invests in buyout, growth equity, venture capital and special situations, according to its website._x000D_
_x000D_
In January 2015, the firm's director Martha Cassidy told Secondaries Investor it was planning on increasing its secondaries investments to between $50 million and $100 million each year._x000D_
_x000D_
In June 2017 the firm announced it was looking for a secondaries-focused vice-presidentto "source, screen, evaluate, analyse, execute and monitor secondary private equity investments"._x000D_
_x000D_
Abbott's annual funds typically make both primary and secondaries investments in private equity funds and have ranged in size between $80 million and $150 million in recent years, according to PEI data._x000D_
_x000D_
The firmwas founded in 1986 and manages over $7 billion in private equity assets, according to its website._x000D_
_x000D_
Abbott was approached for comment but did not reply in time for publication._x000D_
_x000D_
15.08.201716:55_x000D_
_x000D_
LANGUAGE: ENGLISH_x000D_
PUBLICATION-TYPE: Magazine_x000D_
SUBJECT: _x000D_
MUTUAL FUNDS (92%); MANAGERS &amp; SUPERVISORS (90%); PRIVATE EQUITY (90%); SECURITIES LAW (90%); FUNDS OF FUNDS (90%); VENTURE CAPITAL (73%)_x000D_
COMPANY: _x000D_
ABBOTT CAPITAL MANAGEMENT LLC (92%)_x000D_
ORGANIZATION: _x000D_
SECURITIES &amp; EXCHANGE COMMISSION (84%)_x000D_
INDUSTRY: _x000D_
NAICS523910 MISCELLANEOUS INTERMEDIATION (92%); SIC6799 INVESTORS, NEC (92%)_x000D_
STATE: _x000D_
NEW YORK, USA (73%)_x000D_
COUNTRY: _x000D_
UNITED STATES (73%)_x000D_
LOAD-DATE: August 15, 2017_x000D_
_x000D_
Copyright 2017 PEI Media Ltd._x000D_
All Rights Reserved</t>
  </si>
  <si>
    <t>Secondaries Investor_x000D_
August 15, 2017 Tuesday_x000D_
﻿Penn SERS to boost fee transparency_x000D_
_x000D_
LENGTH: 325 words_x000D_
The Pennsylvania State Employees' Retirement System (Penn SERS) is to update its reporting protocol to better illustrate the impact of fees on fund performance following auditor recommendations._x000D_
_x000D_
Reports should include both net and gross fee returns to show how expenses affect investment returns, Pennsylvania auditor general Eugene DePasquale said in a report published this week._x000D_
_x000D_
"Additionally, comparing the gross and net [figures] by manager could indicate how aggressively SERS was able to negotiate fees," the report stated._x000D_
_x000D_
DePasquale recommended that SERS make the fee reporting process more transparent, including reporting all investment expenses and fees for management, performance, fund expenses and portfolio company charges in its annual financial reports and on its website; mandating all investment managers to "distinctly identify and report all investment fees and expenses incurred by SERS," and by considering using internal investment managers where possible for certain asset classes to "lessen the multi-million dollar fees to external managers."_x000D_
_x000D_
The recommendations are in line with those issued to other US pension schemes. In June, New Jersey proposed a fee and carry disclosure law, requiring the New Jersey State Investment Council to report its external fund managers' fee and carried interest data on its website, and to the boards of trustees of each state-administered retirement system in the state._x000D_
_x000D_
Secondaries funds that Penn SERS isinvested in include Ardian Secondary Fund VII, to which it made a $100 million commitment. At the start of August, the fund committed $50 million to Asia Alternative Capital Partners V, which can invest up to 30 percent in secondaries and direct co-investments._x000D_
_x000D_
Penn SERS has a private equity allocation of 15.7 percent, and $26.3 billion of total assets under management. It has trimmed its allocation to private equity from 22.4 percent in 2013, a 6.7 percent decrease._x000D_
_x000D_
15.08.201709:30_x000D_
_x000D_
LANGUAGE: ENGLISH_x000D_
PUBLICATION-TYPE: Magazine_x000D_
SUBJECT: _x000D_
MANAGERS &amp; SUPERVISORS (92%); MUTUAL FUNDS (92%); INVESTMENT MANAGEMENT (90%); PENSION &amp; RETIREMENT PLANS (90%); US STATE GOVERNMENT (90%); PRIVATE EQUITY (78%); CIVIL SERVICES (78%); FINANCIAL PERFORMANCE &amp; REPORTS (78%); GOVERNMENT CONTROLLERS &amp; AUDITORS (78%); FINANCIAL RESULTS(78%); AUDITS (78%); ANNUAL REPORTS (73%); ANNUAL FINANCIAL RESULTS (72%); BOARDS OF DIRECTORS (69%)_x000D_
STATE: _x000D_
PENNSYLVANIA, USA (94%); NEW JERSEY, USA (92%)_x000D_
COUNTRY: _x000D_
UNITED STATES (94%); ASIA (51%)_x000D_
LOAD-DATE: August 15, 2017_x000D_
_x000D_
Copyright 2017 PEI Media Ltd._x000D_
All Rights Reserved</t>
  </si>
  <si>
    <t>Private Equity International_x000D_
August 14, 2017 Monday 12:00 PM GMT_x000D_
BC investors agree $1bn secondaries deal with Lexington_x000D_
_x000D_
LENGTH: 678 words_x000D_
HIGHLIGHT: _x000D_
"Twenty-two LPs sold stakes to Lexington Partners, which has made a stapled commitment of around $300m to BC Partners' latest fund._x000D_
_x000D_
Lexington Partners has acquired stakes from 22 LPs in BC European Capital IX in a $1 billion deal, Private Equity International has learned. _x000D_
The 22 LPs elected to sell either all or part of their interests in the 2011-vintage, €6.7 billion fund through a tender offer, according to a source with knowledge of the matter. Between 7.5 percent and 8 percent of the fund's value changed hands as part of the deal. It is understood that a significant number of these LPs elected to retain some exposure to the fund._x000D_
_x000D_
Of Lexington's $1 billion investment, around $700 million is being used to acquire stakes in Fund IX, while around $300 million is being committed to BC European Capital X, it is understood. Fund X is in market seeking €7 billion. _x000D_
LPs received a letter on 5 July with an offer allowing them to sell their interest in the fund at a 14 percent premium to March net asset value. They had five weeks to respond to the letter, as previously reported by PEI . _x000D_
Lexington Partners initially undertook to purchase €1.2 billion from Fund IX as well as to commit €600 million in new capital to Fund X, according to a previous report in the Wall Street Journal._x000D_
_x000D_
For BC's part the tender offer allowed them to actively manage their investor base - providing liquidity to those who wished to participate - and secure a sizeable commitment to its current fundraising exercise. _x000D_
In a press release, Lexington said it has been investing in funds managed by BC Partners for more than 15 years. _x000D_
"The potential for GP-led transactions in today's secondaries market is significant," Marshall Parke, international managing partner of Lexington, said in the statement. _x000D_
"This sizeable transaction with BC Partners marks an important milestone for Lexington and the secondaries market in providing innovative liquidity solutions." _x000D_
BCEC IX had a net internal rate of return of 17 percent and a 1.5x multiple as of 31 March, the source added. _x000D_
Since then the fund has completed its final selldown of shares in broadband provider Com Hem, delivering more than 2x; partially exited telecoms company Altice USA through an IPO; and partially exited media company Mergermarket, delivering an implied valuation of 3.2x. _x000D_
It is understood that 17 investments remain in the portfolio. _x000D_
According to PEI data, at least 60 LPs initially committed to Fund IX. _x000D_
North American pension plans included the California State Teachers' Retirement System, Canada Pension Plan Investment Board, CDPQ, Florida State Board of Administration, Los Angeles City Employees' Retirement System, Michigan Department of Treasury, New York State Teachers' Retirement System and San Francisco Employees' Retirement System. _x000D_
Asian investors included Korea Investment Corporation and National Pension Service of Korea. _x000D_
University endowments and foundations included Columbia University, the Rochester Institute of Technology, the Grable Foundation, the University of Oklahoma Foundation and the James S McDonnell Foundation. _x000D_
There were also several insurance companies and private pension plans committed to Fund IX such as Dusseldorf-based Ergo, Guardian Life Insurance Company of America, the Finnish Ilmarinen Mutual Pension Insurance Company and CNP Assurances of France. _x000D_
It is unclear which investors decided to sell stakes. _x000D_
Campbell Lutyens advised on the process. Simpson Thatcher &amp; Bartlett served as legal counsel to Fund IX and Macfarlanes acted as legal advisor to Lexington. _x000D_
"This innovative transaction represents an evolution of the secondaries market and highlights the strong demand for stakes in private equity funds ran by quality managers," said Andrew Sealy, managing partner and chief executive at Campbell Lutyens. _x000D_
"With the success of BC Partners' offering, we believe other top GPs will follow suit and this type of deal will become more and more commonplace." _x000D_
In July, PEI reported that Fund X had raised €6 billion toward its target. The fund has been on the fundraising trail for about a year and a half. _x000D_
Lexington Partners declined to comment beyond its press release. BC Partners declined to comment._x000D_
_x000D_
LANGUAGE: ENGLISH_x000D_
PUBLICATION-TYPE: Web Publication_x000D_
SUBJECT: _x000D_
PENSION &amp; RETIREMENT PLANS (89%); TENDER OFFERS (89%); EDUCATIONAL INSTITUTION EMPLOYEES (83%); PENSION FUNDS (78%); PRIVATE EQUITY (78%); FUNDRAISING (78%); SECURITIES TRADING (78%); ENDOWMENTS (77%); INITIAL PUBLIC OFFERINGS (75%); SOVEREIGN WEALTH FUNDS (72%); PUBLIC FINANCE (71%); TELECOMMUNICATIONS (66%); US STATE GOVERNMENT (63%); PUBLIC EMPLOYEE RETIREMENT SYSTEMS (63%); BROADBAND (60%); CIVIL SERVICES (60%); PUBLIC FINANCE AGENCIES &amp; TREASURIES (60%); TELECOMMUNICATIONS SERVICES (60%); TREASURY DEPARTMENTS (50%)_x000D_
COMPANY: _x000D_
LEXINGTON PARTNERS INC (92%); WALL STREET JOURNAL (54%)_x000D_
INDUSTRY: _x000D_
NAICS523999 MISCELLANEOUS FINANCIAL INVESTMENT ACTIVITIES (92%); SIC6799 INVESTORS, NEC (92%)_x000D_
CITY: _x000D_
SAN FRANCISCO, CA, USA (79%); LOS ANGELES, CA, USA (79%)_x000D_
STATE: _x000D_
NEW YORK, USA (79%); CALIFORNIA, USA (79%); FLORIDA, USA (79%)_x000D_
COUNTRY: _x000D_
EUROPE (90%); NORTHERN ASIA (84%); UNITED STATES (79%); CANADA (79%); NORTH AMERICA (79%)_x000D_
LOAD-DATE: August 15, 2017_x000D_
_x000D_
Copyright 2017 PEI Media Ltd._x000D_
All Rights Reserved</t>
  </si>
  <si>
    <t>Private Equity International_x000D_
August 14, 2017 Monday 12:00 PM GMT_x000D_
TCDRS approves $30m commitment_x000D_
_x000D_
LENGTH: 61 words_x000D_
HIGHLIGHT: _x000D_
"The US public pension has backed a North America-focused fund._x000D_
_x000D_
Texas County and District Retirement System has approved a $30 million commitment to OpenView Venture Partners V._x000D_
_x000D_
The $27 billion US public pension has a 14 percent target allocation to private equity that currently stands at 11.5 percent._x000D_
_x000D_
Platinum subscribers may click here for the pension's full profile, including key contacts, allocation strategy and fund investments._x000D_
_x000D_
LANGUAGE: ENGLISH_x000D_
PUBLICATION-TYPE: Web Publication_x000D_
SUBJECT: _x000D_
PRIVATE EQUITY (90%); APPROVALS (88%); MUTUAL FUNDS (82%)_x000D_
COMPANY: _x000D_
OPENVIEW VENTURE PARTNERS (92%)_x000D_
INDUSTRY: _x000D_
NAICS523910 MISCELLANEOUS INTERMEDIATION (92%); SIC6799 INVESTORS, NEC (92%)_x000D_
COUNTRY: _x000D_
UNITED STATES (92%); NORTH AMERICA (92%)_x000D_
LOAD-DATE: August 15, 2017_x000D_
_x000D_
Copyright 2017 PEI Media Ltd._x000D_
All Rights Reserved</t>
  </si>
  <si>
    <t>Private Equity International_x000D_
August 14, 2017 Monday 12:00 PM GMT_x000D_
K9 Ventures raises $42m_x000D_
_x000D_
LENGTH: 58 words_x000D_
HIGHLIGHT: _x000D_
"View the latest capital raises_x000D_
_x000D_
K9 Ventures has raised $42 million to date for its K9 Ventures III, per a SEC filing. The SEC filing did not disclose whether the capital raise constituted a final or interim close._x000D_
_x000D_
Its previous fund raised $40 million in 2012._x000D_
_x000D_
The fund will target venture capital opportunities in technology, media, and telecommunications sectors in the United States._x000D_
_x000D_
LANGUAGE: ENGLISH_x000D_
PUBLICATION-TYPE: Web Publication_x000D_
SUBJECT: _x000D_
VENTURE CAPITAL (88%); TELECOMMUNICATIONS (80%)_x000D_
COUNTRY: _x000D_
UNITED STATES (64%)_x000D_
LOAD-DATE: August 15, 2017_x000D_
_x000D_
Copyright 2017 PEI Media Ltd._x000D_
All Rights Reserved</t>
  </si>
  <si>
    <t>Tailwind Capital racks up almost $1.05 bln for third fund_x000D_
_x000D_
August 21, 2017 By Iris Dorbian_x000D_
PRINT EMAIL_x000D_
_x000D_
_x000D_
_x000D_
_x000D_
Tailwind Capital Partners has raised almost $1.05 billion for its third fund, according to an SEC filing. Tailwind mainly invests in middle-market growth companies. In July 2015, the firm closed its previous fund at $1.05 billion, as reported by PE HUB.</t>
  </si>
  <si>
    <t>Unshacked Ventures targets $25 mln for sophomore fund_x000D_
_x000D_
August 21, 2017 By Iris Dorbian_x000D_
PRINT EMAIL_x000D_
_x000D_
_x000D_
_x000D_
_x000D_
Unshacked Ventures is seeking to raise $25 million for its second fund, according to an SEC filing. The Palo Alto, California-based early-stage venture firm backs foreign-born entrepreneurs.</t>
  </si>
  <si>
    <t>FUNDS_x000D_
Vertis holds €30m first close for second VC fund_x000D_
 Amedeo Goria_x000D_
Amedeo Goria_x000D_
21 August 2017_x000D_
Tweet_x000D_
 _x000D_
Facebook_x000D_
 _x000D_
LinkedIn_x000D_
 _x000D_
Send to_x000D_
 _x000D_
Print this page_x000D_
 _x000D_
Italian venture capital house Vertis has held a €30m first close for its second vehicle, Vertis Venture 2 Tecnologie Fund manager aims to reach the fund's €60m target within the next 12 months</t>
  </si>
  <si>
    <t>India Investment News_x000D_
August 16, 2017 Wednesday 6:30 AM EST_x000D_
Vanterra Capital Anchors Roll Up of Health &amp; Wellness Brands_x000D_
_x000D_
LENGTH: 446 words_x000D_
Aug. 16 -- New York based private equity firm Vanterra Capital ("Vanterra" or the "Firm") announced its strategic seed investment in WM Partners, LP, a private equity firm focused on investing in the health and wellness sectors. Vanterra focuses on supporting specialized managers or operators with strategic capital and provides value-added advice to help them reach their next level of growth. Vanterra provided the anchor commitment into HPH Specialized Fund I, LP, (the "Fund"), WM Partners' first Fund, as well as a co-investment totaling $43 million. WM Partners completed its fundraising on June 30th, 2017 with $307 million in commitments, exceeding its initial target of $300 million. The Fund received strong support from various prominent institutional investors including leading family offices, fund of funds, and insurance companies, among others._x000D_
_x000D_
The Fund is structured as a single-asset vehicle focused on acquiring lower-middle market brands in the Vitamins, Minerals and Supplements ("VMS") and Natural Personal Care sectors and integrating them into Wellnext LLC ("Wellnext"), a vertically-integrated developer, manufacturer, and marketer of dietary and nutritional supplements. Headquartered in Sunrise, FL, Wellnext is a manufacturer and marketer of organic and natural plant and food-based supplements sold through natural and specialty retail, select mass retail, and online / direct to consumer channels._x000D_
_x000D_
Vanterra's strategic investment into WM Partners resulted from the Firm's growing interest in the health &amp; wellness sectors and over two years of work analyzing the industry. The supplements subsector alone is a $39 billion industry, and is projected to grow to over $55 billion by 2020, according to research compiled by the Nutrition Business Journal. "Domain specific expertise is critical to successfully investing in health and wellness, and the WM Partners' management team brings extensive operating backgrounds and a deep understanding of this space," said Shad Azimi, Founder and Managing Partner of Vanterra. "We view the WM Partners team as the ideal partners to take advantage of opportunities in this rapidly growing market segment." Vanterra participates in WM Partners' Investment Committee. Financial terms were not disclosed._x000D_
_x000D_
In addition to the WM Partners transaction, Vanterra has made direct investments into several other health &amp; wellness and consumer lifestyle companies. Vanterra benefits from a flexible investment approach and has established a number of other opportunistic anchor platforms in specialized segments such as healthcare, energy &amp; materials, secondaries, credit, and special situations._x000D_
_x000D_
Source: Vanterra Capital_x000D_
_x000D_
LANGUAGE: ENGLISH_x000D_
PUBLICATION-TYPE: Web Publication_x000D_
SUBJECT: _x000D_
PRIVATE EQUITY (91%); LIMITED PARTNERSHIPS (90%); MUTUAL FUNDS (90%); PREVENTION &amp; WELLNESS (89%); NUTRITION (88%); FUNDS OF FUNDS (78%); MANAGERS &amp; SUPERVISORS (77%); MARKET SEGMENTATION (77%); INSURANCE (72%); BRANDING (72%); FUNDRAISING (72%); VITAMIN SUPPLEMENTS (72%); NUTRITIONAL PHARMACEUTICALS (72%)_x000D_
STATE: _x000D_
FLORIDA, USA (79%)_x000D_
COUNTRY: _x000D_
UNITED STATES (79%)_x000D_
LOAD-DATE: August 17, 2017_x000D_
_x000D_
Copyright 2017 Contify.com_x000D_
All Rights Reserved</t>
  </si>
  <si>
    <t>Seaport raises $230 mln for fifth PE fund_x000D_
_x000D_
August 22, 2017 By Iris Dorbian_x000D_
PRINT EMAIL_x000D_
_x000D_
_x000D_
_x000D_
_x000D_
Seaport Capital Partners has closed its fifth private equity fund at $230 million. Seaport Capital Partners V will focus on lower-middle market companies in the communications, business and information services and media sectors. The fund’s limited partners include institutional investors, family offices, endowments, and high- net worth individuals. Sparring Partners was the placement agent while Locke Lord served as counsel for the fund._x000D_
_x000D_
PRESS RELEASE_x000D_
_x000D_
NEW YORK, NY–(Marketwired – August 21, 2017) – Seaport Capital Partners (“Seaport”) today announced that it has successfully closed Seaport Capital Partners V (“Fund V”), a $230 million private equity fund. Fund V was meaningfully oversubscribed, surpassing both its target and hard cap._x000D_
_x000D_
Fund V will adhere to Seaport’s 20-year investment approach, focusing on lower middle-market investment opportunities in the communications, business and information services, and media sectors. The four Seaport senior investment professionals, Bill Luby, Jim Collis, Scott McCormack and Bob Tamashunas, have worked together for the last 14 years and will continue to be responsible for making investment decisions and managing the firm’s portfolio of investments._x000D_
_x000D_
“The Seaport team is excited about the prospects for the firm, including the potential for Fund V’s three existing investments,” said Scott McCormack, partner. “We will continue to execute on Bill and Jim’s founding vision, which is to source investments directly in recurring revenue businesses, typically led by a founder or entrepreneur, and provide the capital and resources to our management teams to execute on a long-term strategic vision.”_x000D_
_x000D_
_x000D_
“We are truly grateful for the support and trust from our existing investor base and the conviction showed by several new partners to invest in Seaport and our investment team,” said Bob Tamashunas, partner. “We will stay true to our roots in finding businesses that fit our historical target size and investment parameters and will focus our efforts to invest our partners’ capital in the most attractive opportunities.”_x000D_
_x000D_
The fund will make equity commitments of between $10 and $25 million in companies with recurring revenue business models and demonstrable unit economics characteristics that operate in growing or fragmented industries. Seaport will continue to pursue primarily control-oriented investments and seek to partner with talented founders and management teams to help grow businesses organically and through acquisition._x000D_
_x000D_
Fund V has called more than $67 million to date and has made investments in three platform companies: Quatris Health, a provider of software and services to small and medium-sized physician practices; i3 Broadband, a fiber-to-the-home provider operating in Peoria and Champaign-Urbana, IL; and Keg Logistics, a leasing and logistics company servicing the craft beer industry._x000D_
_x000D_
Seaport has deployed an additional $33 million of co-investment capital across the Fund V investments._x000D_
_x000D_
Fund V’s investor base consists of institutional investors, family offices and endowments, and high net worth individuals. Fund V also received commitments from current and former portfolio company management teams and owners of prior Seaport portfolio companies._x000D_
_x000D_
_x000D_
Locke Lord served as Seaport’s fund counsel. Sparring Partners acted as Fund V’s placement agent._x000D_
_x000D_
ABOUT SEAPORT CAPITAL_x000D_
Founded in 1997, Seaport Capital invests in lower middle-market companies with recurring revenue business models in the communications, business and information services and media sectors. The firm seeks to invest equity capital in companies that have $3 to $15 million of EBITDA. Seaport works with talented management teams to create valuable companies that are leaders in their market segments. Seaport’s extensive investment experience enables it to develop successful strategies; its relationships and resources help achieve them._x000D_
For additional information, visit www.seaportcapital.com.</t>
  </si>
  <si>
    <t>This 23-year-old just closed her second fund — which is focused on aging — with $22 million_x000D_
Posted 10 hours ago by Connie Loizos (@cookie)_x000D_
Next Story_x000D_
_x000D_
Laura Deming is not your typical venture capitalist. Then again, she isn’t typical in many ways._x000D_
_x000D_
For starters, the 23-year-old, New Zealand native was home schooled, developing along the way a love of math and physics and, perhaps most interestingly, the biology of aging. In fact, she became so preoccupied with the latter that at age 11, Deming wrote to Cynthia Kenyon, a renowned molecular biologist who specializes in the genetics of aging, asking if she could visit Kenyon’s San Francisco lab during a family trip to the Bay Area. Kenyon said yes. When, soon after the visit, Deming asked if she could work in the lab, Kenyon said yes again._x000D_
_x000D_
Deming’s family moved to the U.S. to make it possible, and it’s highly doubtful they regret the decision. Indeed, by age 14, Deming was a student at MIT, and two years after that — at the tender age of 16 — she was a college drop-out, having been accepted into Peter Thiel’s two-year-old Thiel Fellowship program, which gives $100,000 to young people “who want to build new things.”_x000D_
_x000D_
Often, those “new things” evolve along the way. Not for Deming, who pitched the idea of a venture fund that would support aging-related startups, and has since turned that early concept into Longevity Fund, an early-stage venture outfit that just closed its second fund with $22 million._x000D_
_x000D_
Earlier today we caught up with Deming to learn more about her path — and which technologies she’s betting on to extend the human lifespan._x000D_
_x000D_
TC: It’s incredible that this all started with an email to a UCSF professor._x000D_
_x000D_
LD: [Cynthia Kenyon] is the most amazing person I’ll ever meet._x000D_
_x000D_
TC: What did you do in her lab, exactly?_x000D_
_x000D_
LD: We were working with tiny, see-through worms. You put them on a plate of jelly and you see what happens if you change their genetic material. Do they live longer or die faster? If you starve them, they live longer. If you starve worms and also turn off certain genes, could you get them to live even longer? I was naïve, but I really wanted to make the longest-living worms ever. [Laughs.]_x000D_
_x000D_
TC: What did you study at MIT?_x000D_
_x000D_
LD: I majored in physics actually, but I continued to work in a couple of labs, including [one overseen by] Lenny Guarente [a biologist known for his research on lifespan extension]. It was a lot of fun. I thought I’d be a scientist, but a grad student familiar with the Thiel fellowship told me I should apply and I did. It’s funny, one of the directors of the [Thiel] program told me recently that he thought I’d fail, even though he was very supportive. After we closed the first fund, he was like, “I never thought that would work out.”_x000D_
_x000D_
TC: Why?_x000D_
_x000D_
LD: In part because not long ago, if you talked with most VCs about aging, they didn’t think there was anything there. I think aging is such a young science, they hadn’t heard about it. Meanwhile, I care a lot about it, and though we don’t know if it’ll work or not, it’s not unlike [biotech companies trying to tackle] cancer in that way, and if you believe in cancer companies, you should also care about aging companies._x000D_
_x000D_
TC: How much did you raise for that first fund?_x000D_
_x000D_
LD: A grand total of $4 million, and I was very proud of this. To be honest, I’d assumed $100,000 was enough to build a fund until I arrived in San Francisco and realized it was really enough to live on for two years. When I started fundraising, I was 17 — too young to legally sign contracts. I’d never managed money before. But I could talk to people about the science and got them on board with that. In the end, we had great anchor investors come together, and we invested in five companies that kind of proved out the strategy._x000D_
_x000D_
TC: Were one of those anchor investors Peter Thiel?_x000D_
_x000D_
LD: We don’t really talk about our LPs._x000D_
_x000D_
TC: You say “we,” though you’re the sole general partner of Longevity. Is that correct?_x000D_
_x000D_
LD: Yes, but I have a lot of back-office support. The way Longevity is structured, I’m also able to pull in the best people who have expertise from different domains, so it’s not one person who looks at all the deals._x000D_
_x000D_
TC: And these advisors get a stake in the company?_x000D_
_x000D_
LD: Sometimes. Others — especially grad students — like to be paid up front. We’ll find the best incentive for that individual and work with that._x000D_
_x000D_
TC: One of your portfolio companies is Unity Biotechnology, a company that’s trying to reverse aging through therapeutics. Didn’t it just raise a giant Series B round this week?_x000D_
_x000D_
LD: It did. All of the companies in that portfolio have [at least] raised Series A rounds of $30 million or more to get to that proof of concept._x000D_
_x000D_
TC: Given the amounts involved, is the plan to form special purpose vehicles, or SPVs, around your break-out winners?_x000D_
_x000D_
LD: We like to help LPs follow on, so we look to do that in whatever way makes sense for both parties. With Unity, we put in money as early as possible because Ned Davis, who runs the company, is amazing and we thought its aging thesis would succeed._x000D_
_x000D_
TC: How many companies do you expect to fund with your newly closed fund?_x000D_
_x000D_
LD: Eight to 10 companies._x000D_
_x000D_
TC: Do you think your work will be harder, given that investors seem to be paying much more attention to aging suddenly?_x000D_
_x000D_
LD: No. With our first fund, we spent up to six months with each deal, tracking the company before it was even raising. It’s something LPs really value from us; they know when they invest in something that they don’t need to re-do the diligence, that we’ve already looked at a bunch of stuff and we know this is the best possible investment in [a particular vertical]._x000D_
_x000D_
Earlier, our biggest challenge was getting other investors on board and convincing them that aging has become a place to play. Now that’s a non-issue, which is great. Our job is to help the companies get other investors on board, so it’s wonderful to see excitement in the space begin to build._x000D_
_x000D_
TC: You look at a lot of technologies. I have to ask: do you find these new blood transfusion startups as interesting as the writers of HBO’s “Silicon Valley”?_x000D_
_x000D_
LD: [Laughs.] While scientifically interesting, I think they get a little over-discussed in the press because of that vampirism. It’s not as sexy to talk about new genetic regulatory elements that control the aging process. That’s not going to get as many clicks as a story about drinking the blood of your five-year-old.</t>
  </si>
  <si>
    <t>GSV Acceleration over halfway to its $150m maiden fund target_x000D_
August 22, 2017_x000D_
Venture capital firm GSV Acceleration are over halfway to its $150m maiden fund target, raising over $84m. According to</t>
  </si>
  <si>
    <t>Global Money Management_x000D_
August 2017_x000D_
Danish Group To Commit At Least USD2.1Bn To PE_x000D_
_x000D_
SECTION: _x000D_
BREAKING NEWS,CORPORATE SEARCHES,IN THE NEWS,BREAKING NEWS,CORPORATE SEARCHES,IN THE NEWS,FUND SPONSOR ACTIVITY,SEARCHES &amp; HIRES,INVESTMENT MANAGERS,PRIVATE EQUITY,INVESTMENT MANAGEMENT,INVESTMENT MANAGERS,PENSION FUNDS,NEWS,CURRENT,SEARCHES &amp; HIRES,EUROPE,OTHER ASSETS_x000D_
LENGTH: 626 words_x000D_
PKA AIP, a EUR7.5 billion (USD8.9 billion) alternatives subsidiary for the Hellerup-based Danish pensions company Pensionskassernes Administration (PKA), will commit at least USD2.1-2.4 billion to private equity in the next three years. These investments, which will be laid out in PKA AIP's new three-year programme, will be made through externally managed buyout funds and co-investments, revealed Brian Nordlund, partner and head of private funds at PKA AIP._x000D_
_x000D_
"We will continue the investment for PKA. At some point in the next few months, PKA is going to sit down and update their investment strategy for the coming years, and from that comes the allocation that we are going to have to invest in the next three years," Nordlund told iiSEARCHES._x000D_
_x000D_
The investment value should be somewhat higher than PKA AIP 2, the current programme the subsidiary is implementing, Nordlund disclosed. "We are working in identifying commitments, and then we will adjust [them] once we know the exact numbers for the next three years. In practice, it is not a big discussion," he stated._x000D_
_x000D_
PKA AIP 2 had an investment proposition of USD700-800 million to private equity funds and co-investments per year, and EUR550 million to commit to direct infrastructure, Nordlund said._x000D_
_x000D_
However, the manager of managers already has a defined projection for the next three years. "On the private fund side, we have a pipeline of managers based on when we expect them to come back to the market with their next fund, which means we can lay out our investments for 2018, 2019 and also 2020," Nordlund explained. PKA AIP is focusing specifically on traditional buyout private equity managers, he noted, even though there is still space for one or two infrastructure funds._x000D_
_x000D_
Potential new external funds will be compared with the current ones in the portfolio. "It will be just a matter that when we find something new, is it better or worse than what we already have in our preferred pipeline," Nordlund said. "We are now at a level where we have mapped out the [private equity] space, I do not think anyone has a complete measure of all the different managers, but we have at least a good view of what is out there," he added._x000D_
_x000D_
2017 Commitments For the remaining of the year, which will be the end of PKA AIP 2 programme, the company still has around USD200 million to invest in the private equity space. "We have more or less committed all the funds, or at least we know how we will commit the remaining capital ["¦]. This will be invested in one or two funds, and the remaining in co-investments," Nordlund commented._x000D_
_x000D_
According to its website, the company has invested in four new funds this year: USD150 million in GI Partners V; JPY5.4 billion (USD49 million) in Polaris Capital Fund IV; EUR47 million in Axcel V; and DKK125 million (USD20 million) in Dansk Landbrugskapital I. The latter is an agriculture loan fund managed by VÃ¦kstfonden in Denmark. During 2016, it added six new funds to its portfolio._x000D_
_x000D_
 _x000D_
_x000D_
PKA AIP Fund Investments 2016_x000D_
Fund Name_x000D_
Fund Manager_x000D_
Type_x000D_
Currency_x000D_
Investment Value (Mn)_x000D_
HGGC III_x000D_
HGGC_x000D_
Private Equity_x000D_
USD_x000D_
125_x000D_
Antin Infrastructure Partners III_x000D_
Antin Infrastructure Partners_x000D_
Infrastructure_x000D_
EUR_x000D_
75_x000D_
Maj Invest V_x000D_
Maj Invest_x000D_
Private Equity_x000D_
DKK_x000D_
300_x000D_
Kohlberg VIII_x000D_
Kohlberg &amp; Co._x000D_
Private Equity_x000D_
USD_x000D_
100_x000D_
Arlington Capital Partners IV_x000D_
Arlington Capital_x000D_
Private Equity_x000D_
USD_x000D_
75_x000D_
Danish Agribusiness Fund I_x000D_
IFU_x000D_
Agriculture_x000D_
DKK_x000D_
200_x000D_
Source: PKA AIP_x000D_
Since inception, in 2012, and until 2016, PKA AIP has a net return of 14.6% in the private equity space, an outperformance of 2.9% when compared with listed markets, its annual report disclosed. On direct infrastructure, the net return is 18.1%, while listed European infrastructure has delivered 8.2% in the same period. Infrastructure funds registered a median return of 10.4%._x000D_
_x000D_
LANGUAGE: ENGLISH_x000D_
PUBLICATION-TYPE: Newsletter_x000D_
JOURNAL-CODE: GMM_x000D_
SUBJECT: _x000D_
MANAGERS &amp; SUPERVISORS (91%); PRIVATE EQUITY (90%); MUTUAL FUNDS (89%); BUYINS &amp; BUYOUTS (77%)_x000D_
PKA AIP; Pensionskassernes Administration; Brian Nordlund; VÃ¦kstfonden_x000D_
COUNTRY: _x000D_
DENMARK (90%)_x000D_
LOAD-DATE: August 21, 2017_x000D_
_x000D_
Copyright 2017 Euromoney Institutional Investor PLC_x000D_
All Rights Reserved</t>
  </si>
  <si>
    <t>Private Equity International_x000D_
August 21, 2017 Monday 12:00 PM GMT_x000D_
Quadriga LPs mull fund restructuring exclusive_x000D_
_x000D_
LENGTH: 350 words_x000D_
HIGHLIGHT: _x000D_
"The German manager is seeking up to four years to be able to maximise the value of its remaining assets, Secondaries Investor has learned._x000D_
_x000D_
Investors in Quadriga Capital's 2006-vintage buyout fund have been sounded out about a restructuring, Private Equity International's sister publication Secondaries Investor has learned. _x000D_
The deal would be worth around €100 million and involve a "concentrated pool" of small-cap and mid-market assets from Germany and other parts of Central Europe, according to three sources familiar with the transaction._x000D_
_x000D_
_x000D_
According to a memorandum sent to investors by an asset management firm, extracts of which have been seen by Secondaries Investor, Quadriga believes it will need a three- to four-year extension on its €525 million Quadriga Capital III in order to achieve maximum value from its remaining assets. The fund has two years left of its original life. _x000D_
It is understood that Park Hill is running the process. _x000D_
Quadriga III held a final close in February 2007, according to PEI data. Limited partners in the fund include New York State Teachers' Retirement System, Virginia Retirement System, the European Investment Fund (which committed €40 million) and HarbourVest Partners. _x000D_
According to Quadriga's website, remaining assets in the fund include Ipsen, which develops heat treatment solutions for metal parts; meat logistics company Vpool; and Kinetics, which produces high-purity gases and piping networks. _x000D_
One limited partner in Fund III described it as "not a top quartile fund" while another said a "mixed outlook on the GP" is an obstacle to a successful restructuring. _x000D_
In February 2013 Quadriga held the final close on €511 million for its fourth fund. _x000D_
Investors in that fund included Virginia Retirement System with a $50 million commitment, New York State Common Retirement Fund with $10 million and Alaska Permanent Fund with a $14.3 million commitment, according to PEI data. _x000D_
The process on Fund III is one of at least two restructurings in the market involving a German general partner. In late July Halder, another mid-market specialist, invited bids on the restructuring of its €325 million Halder-GIMV Germany II fund. _x000D_
Quadriga Capital and Park Hill did not return requests for comment._x000D_
_x000D_
LANGUAGE: ENGLISH_x000D_
PUBLICATION-TYPE: Web Publication_x000D_
SUBJECT: _x000D_
PENSION &amp; RETIREMENT PLANS (89%); BUYINS &amp; BUYOUTS (89%); PRIVATE EQUITY (79%); LIMITED PARTNERSHIPS (79%); INVESTMENT MANAGEMENT (79%); GENERAL PARTNERSHIPS (79%); CORPORATE RESTRUCTURING (78%); SOVEREIGN WEALTH FUNDS (74%)_x000D_
COMPANY: _x000D_
HARBOURVEST PARTNERS LLC (58%); IPSEN SA (54%)_x000D_
TICKER: _x000D_
IPN (PAR) (54%)_x000D_
INDUSTRY: _x000D_
NAICS523910 MISCELLANEOUS INTERMEDIATION (58%); SIC6799 INVESTORS, NEC (58%); NAICS325411 MEDICINAL &amp; BOTANICAL MANUFACTURING (54%); SIC2834 PHARMACEUTICAL PREPARATIONS (54%); SIC2833 MEDICINAL CHEMICALS &amp; BOTANICAL PRODUCTS (54%)_x000D_
STATE: _x000D_
NEW YORK, USA (69%)_x000D_
COUNTRY: _x000D_
GERMANY (93%); CENTRAL EUROPE (72%); EUROPE (72%); UNITED STATES (69%)_x000D_
LOAD-DATE: August 21, 2017_x000D_
_x000D_
Copyright 2017 PEI Media Ltd._x000D_
All Rights Reserved</t>
  </si>
  <si>
    <t>An investor trying to bridge the gap between tech and D.C. has some advice for Trump: Hire faster_x000D_
SineWave has raised $60 million to invest in enterprise start-ups._x000D_
Founder Yanev Suissa says Trump's goals to improve procurement are good, but he's left too many open positions._x000D_
Lora Kolodny	| @lorakolodny_x000D_
Published 6:16 PM ET Sun, 20 Aug 2017_x000D_
CNBC.com_x000D_
President Donald Trump and Vice President Mike Pence speak to the press on August 10, 2017, at Trump's Bedminster National Golf Club in New Jersey before a security briefing._x000D_
Nicholas Kamm | AFP | Getty Images_x000D_
President Donald Trump and Vice President Mike Pence speak to the press on August 10, 2017, at Trump's Bedminster National Golf Club in New Jersey before a security briefing._x000D_
Tech start-ups and venture investors typically fear the government. But a new firm called SineWave Ventures wants to bridge the Hill and the Valley._x000D_
_x000D_
"We all know how the Valley feels about government. Funds hire expensive consultants to navigate the black box of Washington D.C. But things don't always work out. Then they are left with scars," said founder Yanev Suissa, a senior investment officer in both the Bush and Obama administrations. "But you ignore the government at your own peril."_x000D_
_x000D_
In one famous example, a Supreme Court ruling put Aereo out of business in 2014, after the NYC start-up had raised $97 million in venture funding. The company's TV-over-the-internet service violated copyright laws, the court found._x000D_
_x000D_
President Trump's impact on tech and venture capital could be positive, Suissa suggested, if he delivers on the goal of simplifying how the government buys technology. However, Suissa said Trump needs to hire more qualified people, and fast._x000D_
_x000D_
"Trump needs to hire the executive level of the government below the secretaries if he hopes to accomplish this, and should choose folks with honed skillsets for public sector transformation. Unfortunately, his hiring is way behind, and he seems to dismiss candidates who have any such experience on the grounds that they are pure insiders."_x000D_
_x000D_
He continues, "You can't just have one captain trying to steer a massive fleet of thousands of idiosyncratic ships, especially if he is hiring real estate developers to do so."_x000D_
_x000D_
SineWave should have no problem making deals during any administration, Suissa believes. "Everything we do increases performance and lowers costs for the public sector, which is completely non-partisan," he explained. "Besides, the people who really matter to getting things done, who control the actual spending [by the federal government], are civil servants who don't turn over every administration."_x000D_
_x000D_
He reminds companies that the federal government is a huge potential customer._x000D_
_x000D_
"They...spend $170 billion on new technology every year, a number that's expected to climb higher with cybersecurity concerns."_x000D_
_x000D_
While Suissa made it known he planned to start his own firm back in 2014, he only closed SineWave's first fund at the end of 2016. The firm now has $60 million under management, Suissa told CNBC, and is investing in early stage, enterprise tech companies._x000D_
_x000D_
Suissa jokes about the name and logo he designed for his firm. It takes the shape of a sine wave, which looks like a hill connected to a valley, but also a roller coaster._x000D_
_x000D_
"Government can make a huge impact on your company. If your competitor gets it, is running faster, has revenue and are growing you may not get the chance to change the government's mind. If you don't work on it early, you may be regulated in a way that's not sensible."</t>
  </si>
  <si>
    <t>Fundraising Akina targeting €300m for Euro Choice VII fund The European firm, which was acquired by Unigestion in February, will allocate as much as 20% to secondaries with its latest fund of funds. _x000D_
_x000D_
All content © PEI Media. Read more by visiting Secondaries Investor: Akina targeting €300m for Euro Choice VII fund https://www.secondariesinvestor.com/?p=21360</t>
  </si>
  <si>
    <t>Scopus Ventures launches $25m maiden fund_x000D_
August 23, 2017_x000D_
Scopus Ventures has launched its maiden fund, seeking $25m to invest in technology companies. The firm will focus on t</t>
  </si>
  <si>
    <t>Acquisition targets getting pricey_x000D_
Susan Orr_x000D_
Published: Monday, July 31, 2017_x000D_
Received: Tuesday, August 22, 2017, 3:18:20 PM BST_x000D_
Word Count: 1483_x000D_
_x000D_
(Indianapolis Business Journal)_x000D_
_x000D_
mstar_text_entity mstar_entity_typeHeadnote mstar_entity_inlineY_x000D_
_x000D_
Private equity firms awash in cash, but deluge of money flowing into industry makes it harder to find good deals_x000D_
_x000D_
Picture this: Your wallet is fatter than usual, and you're looking to invest the extra cash._x000D_
_x000D_
That's a simplified version of the situation facing private equity firms these days. And although it might sound like an enviable situation, it comes with significant challenges, say those familiar with the industry._x000D_
_x000D_
Private equity firms use a combination of equity from investors plus debt to buy controlling stakes in companies. They hold the firms for a few years while working to improve their performance, with the goal of selling them for a tidy profit._x000D_
_x000D_
For a variety of reasons-including strong returns on past private equity investments-the amount of money flowing into the sector has been rising over the past decade or so. Funds are getting larger, and new players are entering the market. This translates into more competition for deals, driving up prices of companies and cutting into the returns private equity firms can get on their investments._x000D_
_x000D_
"We are seeing our local private equity firms raise funds over the last several years that are materially larger than the previous funds that they have raised," said Jim Birge, the mergers-and-acquisitions partner at the law firm Faegre Baker Daniels. "It's become a very competitive dynamic for acquiring businesses."_x000D_
_x000D_
Central Indiana has a handful of major private equity players, including two- Hammond Kennedy Whitney &amp;Co. Inc. and Centerfield Capital Partners-that have more than a half-billion dollars in capital under management. The thirdlargest local player, CID Capital Inc., has $221 million under management._x000D_
_x000D_
Centerfield began raising capital for its fourth fund in January 2016. The goal is to raise $300 million, and "we're very close to getting there," said Scott Lutzke, a founding partner. The new Centerfield fund will be about $100 million larger than its last fund, Lutzke said._x000D_
_x000D_
He declined to give more details for fear of running afoul of Securities and Exchange Commission rules on investor solicitation._x000D_
_x000D_
Hammond Kennedy Whitney and CID declined to say how much capital they have available for investment-known in industry parlance as "dry power." In general, detailed information on private equity firms nationally is difficult to come by, since most of the players are privately held._x000D_
_x000D_
But research shows a torrent of new money has poured into the sector over the past decade._x000D_
_x000D_
The amount of dry powder, which stood at $966 billion worldwide in December 2012, rose to $1.34 trillion as of June 2015, according to a 2016 report from the data firm Prequin Ltd._x000D_
_x000D_
"That's a staggeringly high amount of money to be in the global market," said Maggie Musgrave, a corporate development associate with Indianapolis-based LDI Ltd. "There is a lot of money running through the system right now."_x000D_
_x000D_
LDI is technically Musgrave a family office, not a private equity firm, since it manages the assets of a single family, the Lacys. But the firm operates much like a private equity firm, and it competes with private equity firms for deals._x000D_
_x000D_
Deluge of money_x000D_
_x000D_
Why has so much money flowed into private equity? One big factor: Returns on private equity investments have outpaced stock market returns in recent decades, making the funds more attractive to institutional investors like pension funds, large banks and insurance companies._x000D_
_x000D_
Since the 1990s, these institutional investors have become increasingly comfortable making private equity bets, Lutzke said._x000D_
_x000D_
"They're investing in new funds every year," he said. "It's an ongoing investment process."_x000D_
_x000D_
One of those relatively new investors is the Indiana Public Retirement System, which includes the Public Employees Retirement Fund and the Teachers' Retirement Fund. The pensions have allocated hundreds of millions for private equity since the General Assembly in 1997 lifted a prohibition on investing in anything riskier than bonds._x000D_
_x000D_
Private equity funds also might appeal to investors wary of the risks of venture capital, said David Haeberle, a clinical professor at Indiana University's Kelley School of Business._x000D_
_x000D_
While private equity firms typically invest in established companies, venture capital firms usually invest in startups._x000D_
_x000D_
In the 1990s, venture capital funds focused on tech startups. After that tech bubble burst in 2000, a lot of those funds lost money and some investors turned to private equity because they perceived it to be safer, Haeberle said._x000D_
_x000D_
A more recent market collapse-the one fueled by the Great Recession of 2008 and 2009-stung many private equity firms, leaving them with steep losses on investments. But after the meltdown, firms could be bought for a pittance-and private equity firms jumped in to capitalize._x000D_
_x000D_
By 2012-2014, when the firms were looking to sell off these companies, they found many eager buyers that had stored up cash and were looking to spend it._x000D_
_x000D_
Private equity firms made a lot of money on these deals, Musgrave said, which meant they had more money to use for future investments. The firms' success also attracted new players, which launched funds in hopes of getting in on the action._x000D_
_x000D_
"You're at the poker table, and suddenly there are a lot more chairs and a lot more coins," Musgrave said._x000D_
_x000D_
This situation-more investors with more money-is creating pressure within the industry._x000D_
_x000D_
"There's tremendous downside," said Joshua Dennis, a lecturer in finance at Indiana University who also serves as chief financial officer at a small tech startup in Bloomington._x000D_
_x000D_
Investors that put money in a private equity fund don't want that fund sitting idle: They can't make money unless the money is deployed._x000D_
_x000D_
This means, Dennis said, that private equity firms are "under dire pressure to invest that as quickly as possible."_x000D_
_x000D_
And with more players with more money to invest, competition for deals is heating up._x000D_
_x000D_
"The thing that keeps a private equity manager awake at nights is deal flow," Lutzke said._x000D_
_x000D_
Private equity firms want to pull the trigger on deals, Lutzke said, but they also want to be selective, finding high-quality targets that are likely to increase in value._x000D_
_x000D_
To help find opportunities for its new fund, Centerfield just hired a second fulltime business development employee._x000D_
_x000D_
"We want to make sure that, with more money, we see more quality deals," he said._x000D_
_x000D_
'Seller's market'_x000D_
_x000D_
Private equity firms also are competing to buy companies with a host of other Bsuraitdors, such as businesses that operate in the same industry. Such firms sometimes can justify paying more because of synergies and economies of scale._x000D_
_x000D_
"Right now, it's definitely a seller's market, I would say," Musgrave said._x000D_
_x000D_
Private equity firms typically pay a multiple of EBITDA-earnings before interest, taxes, depreciation and amortization._x000D_
_x000D_
"We've been seeing those multipliers about one or two steps above where they should be," Musgrave said. "That could be between tens of millions to hundreds of millions in a purchase price."_x000D_
_x000D_
As an example, a company with annual EBITDA of $15 million priced at eight times EBITDA would sell for $120 million. Priced at 10 times EBITDA, the purchase price rises to $150 million._x000D_
_x000D_
"It's a frothy time right now. Deals are more expensive," said Luke Phenicie, a partner at Hammond Kennedy Whitney._x000D_
_x000D_
Part of what's heating up the sector is that banks began lending more freely after recovering from the Great Recession, Phenicie said. As a result, private equity firms can borrow larger sums and do bigger deals, which drives up valuations for companies they might acquire._x000D_
_x000D_
Paying more money for a company at the outset pinches returns when it's time to cash out._x000D_
_x000D_
A few years ago, Musgrave said, private equity firms might expect to see returns of 25 percent to 30 percent from an investment. Because purchase prices have risen so much, those returns are now in the range of 16 percent to 20 percent._x000D_
_x000D_
Rates of return might slip even further, IU's Haeberle said. "How much lower can it go? Who knows?"·_x000D_
_x000D_
mstar_text_entity mstar_entity_typeSidebar mstar_entity_inlineY_x000D_
_x000D_
Private equity players_x000D_
_x000D_
A rundown of major Indianapolis private equity firms._x000D_
_x000D_
Hammond Kennedy Whitney &amp;Co. Inc._x000D_
_x000D_
Founded: 1993_x000D_
_x000D_
Capital under management: $555 million_x000D_
_x000D_
Preferred investment size: Annual earnings before interest, taxes, depreciation and amortization (EBITDA) of $5 million to $30 million_x000D_
_x000D_
Officers/partners: Glenn Scolnik, Jeffrey Wood, Ted Kramer, Jim Snyder, Julianne Lis-Milam, Luke Phenicie, Caroline Young, Michael Foisy, John Carsello_x000D_
_x000D_
Centerfield Capital Partners_x000D_
_x000D_
Founded: 1998_x000D_
_x000D_
Capital under management: $510 million_x000D_
_x000D_
Preferred investment size: Annual EBITDA of $4 million to $35 million_x000D_
_x000D_
Officers/partners: Scott Lutzke, Faraz Abbasi, Mark Hollis, Michael Miller_x000D_
_x000D_
CID Capital Inc._x000D_
_x000D_
Founded: 1981_x000D_
_x000D_
Capital under management: $221 million_x000D_
_x000D_
Preferred investment size: Annual EBITDA of $10 million to $15 million_x000D_
_x000D_
Officers/partners: Scot Swenberg, John Aplin, Steve Cobb, Eric Bruun_x000D_
_x000D_
Cardinal Equity Partners_x000D_
_x000D_
Founded: 1993_x000D_
_x000D_
Capital under management: $75 million_x000D_
_x000D_
Preferred investment size: Annual EBITDA up to $10 million_x000D_
_x000D_
Officers/partners: John Ackerman, Jim Smeltzer, Pete Munson_x000D_
_x000D_
Source: IBJ research_x000D_
_x000D_
 _x000D_
 _x000D_
 _x000D_
 _x000D_
Copyright IBJ Corporation Jul 31-Aug 6, 2017</t>
  </si>
  <si>
    <t>The Deal Pipeline_x000D_
August 18, 2017 Friday_x000D_
Movers &amp; Shakers Feature: China's M&amp;A Tailwind_x000D_
_x000D_
BYLINE: by Baz Hiralal_x000D_
LENGTH: 704 words_x000D_
After closing its $9.3 billion Asian Fund III in May, KKR &amp; Co. LP has opened an office in Shanghai, its third office in Greater China and eighth in Asia Pacific. Joe Bae, co-president and co-chief operating officer of KKR, stated: "Our objective is to be the partner of choice to leading companies looking to enter a new phase of growth and expansion." Paul Yang, a KKR member and head of Greater China, said "China's dynamic economy continues to create exciting investment opportunities in companies with the ability to be domestic and international leaders."_x000D_
_x000D_
A spokeswoman noted Yang and his team will work closely with other senior executives in Asia, such as head of Asia PE Ming Lu, and global executives across asset classes, including Bae, who focuses on KKR's global real asset platforms across energy, infrastructure and real estate private equity._x000D_
_x000D_
On dealmaking in the region, global head of M&amp;A at Baker McKenzie Michael DeFranco recently noted:_x000D_
_x000D_
While deal volume decreased in Q2 we are encouraged by the activity in the EU and the return of China to the deal table. As we head into the second half of 2017, we continue to believe M&amp;A activity will pick up._x000D_
_x000D_
Charles Chau joined Jones Day's Hong Kong office as a partner in its mergers and acquisitions practice. Among his deals, Chau represented China CNR Corp. Ltd. in its $26 billion merger with CSR Corp. Ltd., the first merger of two companies listed in Hong Kong and Shanghai. He also worked on the IPOs of Sinopharm Group, China CNR, China CITIC Bank, Guodian Technology and Environment Group Corp. Ltd.; share placements of Evergrande Real Estate Group and Sino-Ocean Land Holdings Ltd.; as well as the A+H rights issue of China CITIC Bank._x000D_
_x000D_
Chau was a partner in Morrison &amp; Foerster LLP's Hong Kong office. He joined the firm in June 2007 and previously worked at Freshfields Bruckhaus Deringer LLP from November 2003 and at Clifford Chance LLP from September 1999._x000D_
_x000D_
McDermott Will &amp; Emery LLP hired Linda Ji for the firm's corporate and transactional practice as a partner in the Boston office. Sher handles domestic and international corporate matters, focusing on cross-border transactional work between China and the U.S., with clients ranging from startups to Fortune 500 companies in the life sciences, healthcare, technology, manufacturing and private equity sectors. Ji also counsels U.S. and European companies on doing business in China, advising on corporate structuring, compliance and profits repatriation._x000D_
_x000D_
Ji was a partner in Nixon Peabody LLP's merger and acquisition and corporate transactions practice group and China and Asia Pacific practice. She joined the firm in September 2012 after more than seven years in Boston and Shanghai at Foley &amp; Lardner LLP, where she was vice chairwoman of the China practice. Earlier, Ji practiced at Testa, Hurwitz &amp; Thibeault LLP and was an associate at Bryan Cave LLP from 1997 to 2003._x000D_
_x000D_
Orrick, Herrington &amp; Sutcliffe LLP recently added Scott D. Peterman as a partner in its mergers and acquisitions and private equity practice in Hong Kong. He joined from Jones Day. Peterman was previously a partner with Sidley Austin LLP and practiced at Kirkland &amp; Ellis LLP and White &amp; Case LLP in the U.S. and Japan. He served for 13 years as a Silicon Valley senior executive prior to practicing law, including as Apple Inc.'s first country manager for China and Korea._x000D_
_x000D_
Withersworldwide strengthened its international corporate practice in Asia Pacific through the hire of a 12-person team in Hong Kong from Winston &amp; Strawn LLP, led by Mabel Lui, who joins the firm as head of Greater China commercial. Lui joined Winston in May 2014 after 17 years at DLA Piper, where she was head of corporate, Asia._x000D_
_x000D_
Also joining is Polly Chu, who is a partner specializing in corporate real estate matters, and partner Daniel Tang, who is focused on cross-border international M&amp;A, joint ventures, private equity/venture capital and corporate and commercial matters relating to investment in mainland China and Hong Kong._x000D_
_x000D_
Other members of the team are associate and private client specialist Deirdre Fu, associates David Cheng and Kathy Ku, trainee Bobby Fung and paralegals Quinncy Wu, Mei Ching Yeung and Lana Yuen._x000D_
_x000D_
DEAL SIZE_x000D_
Undisclosed_x000D_
_x000D_
LANGUAGE: ENGLISH_x000D_
DOCUMENT-TYPE: Article_x000D_
PUBLICATION-TYPE: Web Publication_x000D_
SUBJECT: _x000D_
EXECUTIVES (90%); REAL ESTATE (90%); PRIVATE EQUITY (89%); INITIAL PUBLIC OFFERINGS (89%); HOLDING COMPANIES (89%); MERGERS (89%); NEW ISSUES (89%); MERGERS &amp; ACQUISITIONS (89%); MAJOR UK LAW FIRMS (89%); MAJOR US LAW FIRMS (89%); COMPANY LISTS &amp; RANKINGS (78%); INVESTMENT BANKING (78%); PERSONNEL CHANGES (77%); EUROPEAN UNION (76%); HEALTH CARE (65%); MEDICAL TECHNOLOGY (63%); INFRASTRUCTURE (55%)_x000D_
Movers and Shakers; Private Equity; Technology; M&amp;A; Investment Banking; Law_x000D_
COMPANY: _x000D_
KKR &amp; CO LP (94%); MORRISON &amp; FOERSTER LLP (84%); MCDERMOTT WILL &amp; EMERY LLP (84%); NIXON PEABODY LLP (84%); FOLEY &amp; LARDNER LLP (84%); SINO-OCEAN LAND HOLDINGS LTD (83%); CHINA CNR CORP LTD (82%); CLIFFORD CHANCE LLP (81%); CHINA CITIC BANK CORP LTD (67%); GUODIAN TECHNOLOGY &amp; ENVIRONMENT GROUP CORP LTD (66%); JONES DAY (58%); EVERGRANDE REAL ESTATE GROUP LTD (56%); BAKER &amp; MCKENZIE LLP (55%); CHINA NATIONAL PHARMACEUTICAL GROUP CORP (54%)_x000D_
TICKER: _x000D_
KKR (NYSE) (94%); 3377 (HKSE) (83%); 6199 (HKSE) (82%); 0998 (HKSE) (67%); 1296 (HKSE) (66%); 3333 (HKSE) (56%)_x000D_
INDUSTRY: _x000D_
NAICS523920 PORTFOLIO MANAGEMENT (94%); NAICS523120 SECURITIES BROKERAGE (94%); NAICS541110 OFFICES OF LAWYERS (84%); SIC8111 LEGAL SERVICES (84%); NAICS531312 NONRESIDENTIAL PROPERTY MANAGERS (83%); SIC6552 LAND SUBDIVIDERS &amp; DEVELOPERS, EXCEPT CEMETERIES (83%); NAICS551112 OFFICES OF OTHER HOLDING COMPANIES (82%); NAICS336510 RAILROAD ROLLING STOCK MANUFACTURING (82%); NAICS333618 OTHER ENGINE EQUIPMENT MANUFACTURING (82%); SIC6719 OFFICES OF HOLDING COMPANIES, NEC (82%); SIC3743 RAILROAD EQUIPMENT (82%); NAICS522110 COMMERCIAL BANKING (67%); SIC6029 COMMERCIAL BANKS, NEC (67%); NAICS221114 SOLAR ELECTRIC POWER GENERATION (66%); SIC4911 ELECTRIC SERVICES (66%); NAICS236116 NEW MULTIFAMILY HOUSING CONSTRUCTION (EXCEPT FOR-SALE BUILDERS) (56%); NAICS236115 NEW SINGLE-FAMILY HOUSING CONSTRUCTION (EXCEPT FOR-SALE BUILDERS) (56%); SIC1522 GENERAL CONTRACTORS - RESIDENTIAL BUILDINGS OTHER THAN SINGLE-FAMILY (56%); SIC1521 GENERAL CONTRACTORS - SINGLE-FAMILY HOUSES (56%); NAICS325414 BIOLOGICAL PRODUCT (EXCEPT DIAGNOSTIC) MANUFACTURING (54%); NAICS325412 PHARMACEUTICAL PREPARATION MANUFACTURING (54%); NAICS325411 MEDICINAL &amp; BOTANICAL MANUFACTURING (54%)_x000D_
Financial Services_x000D_
CITY: _x000D_
SHANGHAI, CHINA (94%); BOSTON, MA, USA (85%)_x000D_
STATE: _x000D_
EAST CHINA (94%); MASSACHUSETTS, USA (85%)_x000D_
COUNTRY: _x000D_
CHINA (98%); ASIA (97%); HONG KONG (93%); UNITED STATES (85%)_x000D_
REGION: Asia; Asia; Asia; Asia; Asia; Asia_x000D_
LOAD-DATE: August 22, 2017_x000D_
_x000D_
Copyright 2017 The Deal, L.L.C._x000D_
All Rights Reserved</t>
  </si>
  <si>
    <t>London Stock Exchange Aggregated Regulatory News Service (ARNS)_x000D_
August 23, 2017 Wednesday 7:00 AM GMT_x000D_
Pantheon International PLC Monthly Performance Update_x000D_
_x000D_
RNS Number : 7103O_x000D_
Pantheon International PLC_x000D_
23 August 2017_x000D_
23 August 2017_x000D_
Pantheon International Plc_x000D_
Performance Update at 31 July 2017_x000D_
Month to 31 July 2017_x000D_
Pantheon International Plc ("PIP") announced an unaudited net asset value ("NAV") per share at 31 July 2017 of 2,171.9p, a decrease of 9.9p (-0.5%) from the NAV per share as at 30 June 2017. Valuation gains (9.1p, 0.4%) and investment income (1.9p, 0.1%) were offset by foreign exchange movements (-16.6p, -0.8%) and expenses and taxes* (-4.3p, -0.2%)._x000D_
_x000D_
_x000D_
PIP's valuation policy for private equity funds is based on the latest valuations reported by the managers of the funds in which PIP has holdings. In the case of PIP's valuation at 31 July 2017, the majority of reported valuations (accounting for circa 98% by value) are dated 31 March 2017 or later._x000D_
At 31 July 2017, PIP's private equity assets stood at GBP1,211m, whilst net cash balances were GBP169m. Undrawn commitments to investments stood at GBP465m at 31 July 2017, calculated using exchange rates at that date. PIP's multi-currency revolving credit facilities comprise a US$138.8m facility and a EUR66.6m facility, which remained completely undrawn as at 31 July 2017._x000D_
PIP's portfolio generated net cash of GBP21.8m during the month, with distributions of GBP27.5m relative to GBP5.7m of calls from existing commitments to private equity funds._x000D_
PIP completed 12 new investments during the month, amounting to GBP66.0m of new commitments. New secondary investments included a GBP10.4m commitment to a North American mid-market buyout fund and a GBP3.2m commitment to a European small buyout fund. PIP also made three primary commitments: a GBP9.8m commitment to Chequers Capital XVII, a Paris-based European mid-market fund, a GBP9.7m commitment to Onex Partners V, a North American large buyout fund, and a GBP9.5m commitment to a US growth equity fund. PIP committed a further GBP23.3m in seven co-investments including GBP5.2m alongside Calera Capital in Arnott Ultimate, a manufacturer of aftermarket air suspension products for light passenger vehicles, GBP4.0m alongside Pollen Street Capital in Shawbrook Group, a UK specialist lending and savings bank, and GBP3.8m alongside Baring Asia in Nord Anglia, a global premium K-12 education services provider._x000D_
* Withholding taxes on investment distributions._x000D_
Monthly Report_x000D_
The July monthly newsletter can be accessed on PIP's website at www.piplc.com in the Investor Relations section under the heading "Newsletters", or by following this link: http://www.piplc.com/investor-relations/newsletters._x000D_
Ends_x000D_
NOTES_x000D_
PIP_x000D_
PIP is a London quoted investment trust, managed by Pantheon Ventures (UK) LLP ("Pantheon"), a leading global private equity fund investor, investing in both primary funds and secondary transactions, and from time to time capitalising further on its fund investment activities by acquiring direct holdings in unquoted companies, usually either where a vendor is seeking to sell a combined portfolio of fund interests and direct holdings or where there is a private equity manager, well known to Pantheon, investing on substantially the same terms. With investments in private equity funds, covering multiple private equity strategies ranging from investments in late stage buyouts to early stage venture, PIP enables individuals as well as institutions to gain access to a substantial portfolio of unquoted companies in the USA, the UK, Continental Europe and Asia, within funds managed by experienced private equity managers._x000D_
Pantheon_x000D_
Pantheon is a leading global private equity fund investor that invests on behalf of over 400 institutional investors. Established over 35 years ago, Pantheon has developed a strong reputation and track record in primary, secondary and co-investments and across all stages and geographies. Pantheon has GBP29.2 billion in AUM** (as at 31 March 2017) 223 employees, including 71 investment professionals, located across offices in London, San Francisco, New York, Hong Kong, Seoul and Bogotá._x000D_
** This figure includes assets subject to discretionary or non-discretionary management, advice or those limited to a reporting function._x000D_
For more information please visit PIP's website at www.piplc.com or contact:_x000D_
Andrew Lebus or Vicki Bradley_x000D_
Pantheon_x000D_
020 3356 1800_x000D_
Neither the contents of PIP's website nor the contents of any website accessible from hyperlinks on PIP's website (or any other website) is incorporated into, or forms part of this announcement._x000D_
_x000D_
_x000D_
Copyright 2017 London Stock Exchange_x000D_
All Rights Reserved</t>
  </si>
  <si>
    <t>Primus Capital targets $500 mln for eighth fund_x000D_
_x000D_
August 24, 2017 By Iris Dorbian_x000D_
PRINT EMAIL_x000D_
_x000D_
_x000D_
_x000D_
_x000D_
Primus Capital is seeking to raise $500 million for its eighth fund, according to an SEC filing. In March 2013, the Cleveland-based middle-market private equity firm closed its seventh fund at $353 million, as reported by PE HUB.</t>
  </si>
  <si>
    <t>CEE Telecoms/Media/IT NewsWatch Today_x000D_
August 22, 2017 Tuesday_x000D_
New fintech fund targets Russia-related startups_x000D_
_x000D_
A new private equity fund called "Target Global Fintech Opportunities" will invest in financial technology startups operating in Russia, those located abroad with Russian founders, or foreign ones with plans to enter the Russian market, East-West Digital News reported._x000D_
_x000D_
Sergey Solonin, co-founder of payment service provider Qiwi, is the main partner and co-investor in the fund, while Target Global, an international venture firm with Russian roots, will manage it._x000D_
_x000D_
"I can see a big number of unoccupied niches in the Russian fintech industry. There are opportunities to create new credit, insurance, brokerage or payment products, as well as projects related to cryptocurrencies and blockchain," Solonin said in an interview._x000D_
_x000D_
Target Global's general partner Mike Lobanov told East-West Digital News that the fund will invest some $10mn "in the near future"._x000D_
_x000D_
Some media reports have mentioned that the fund is targeting an amount of $100mn, but Lobanov declined to confirm this information._x000D_
_x000D_
In the first stage, "Target Global Fintech Opportunities" intends to invest up to $500,000 in each project. The fund will also help startups strike partnerships with Russian banks and such payment service companies as Qiwi._x000D_
_x000D_
Over the past few weeks, several Russian firms have announced plans to invest massively in fintech, with the "FinTech Credit Fund" aiming to raise $200mn by the end of this year._x000D_
_x000D_
_x000D_
Copyright 2017 Emerging Markets Direct Media Holdings LLC_x000D_
All Rights Reserved</t>
  </si>
  <si>
    <t>Private Equity International_x000D_
August 22, 2017 Tuesday 12:00 PM GMT_x000D_
Which 3 LPs are going large on private equity?_x000D_
_x000D_
LENGTH: 500 words_x000D_
HIGHLIGHT: _x000D_
"A trio of US public pension plans all made commitments to Apollo IX, CVC VII and KKR Asian Fund III._x000D_
_x000D_
There's no disputing that 2017 has been a massive year for private equity fundraising so far. _x000D_
Within the last eight months the largest-ever European fund, the largest-ever Asia-focused fund and the largest-ever global private equity fund have amassed more than $50 billion in limited partner commitments between them._x000D_
CVC set a record in early summer when it held a final close on its seventh flagship buyout fund on €16 billion, the most that has ever been raised for a euro-denominated fund. A day later came word that KKR had closed its Asian Fund III, the largest-ever pan-Asia-dedicated vehicle._x000D_
Meanwhile, Apollo is gearing up to close the largest private equity fund ever, having garnered more $24.7 billion in LP commitments._x000D_
And these funds have more in common than just the "largest-ever" label: three particular LPs have chosen to back them all, committing more than $2 billion between them across all three funds, according to PEI data._x000D_
_x000D_
The $73.6 billion Oregon State Treasury has taken the biggest punt. The public pension fund, which has current private equity exposure of 19.3 percent and a target allocation of 17.5 percent, according to PEI data, committed $250 million each to CVC VII and KKR Asian Fund III. On 26 April, the fund's board voted to approve a $500 million commitment to Apollo IX._x000D_
Earlier this month, PEI reported that Oregon Investment Council, part of Oregon State Treasury, is planning to hire three new investment officers within the next two years for its private equity,real estate and alternative investments asset classes as part of a new staffing strategy that will see the hiring of a total of 27 new positions in the investment division. _x000D_
The private equity portfolio at Oregon Public Employees Retirement Fund, which is one of a number of funds managed by Oregon Investment Council on behalf of the Treasury, delivered a return of 6.3 percent in 2016, according to its latest annual report._x000D_
The $74.4 billion Virginia Retirement System, which has current private equity exposure of 8.7 percent and a target of 12 percent, according to PEI data, committed $270 million to Apollo IX, $224 million to CVC VII and $100 million to KKR Asian Fund III._x000D_
Virginia realised a 12.1 percent return for the 2017 fiscal year ending 30 June, bolstered by a 20.6 percent return for its private equity programme._x000D_
The $195.4 billion Florida State Board of Administration has a target allocation to private equity of 6 percent and actual exposure of 6.3 percent, according to PEI data. The pension plan committed $200 million to Apollo IX, $90 million to CVC VII, and $150 million to KKR Asian Fund III._x000D_
In June, PEI reported that SBA expects to make $1.78 billion in private equity commitments for the upcoming 2017-18 fiscal year, which started on 1 July. This consists of $1.33 billion to buyout funds, $200 million to buyout co-investments, $130 million to venture capital and $125 million to distressed, with no allotment for secondaries, according to materials for a 5 June meeting._x000D_
_x000D_
LANGUAGE: ENGLISH_x000D_
PUBLICATION-TYPE: Web Publication_x000D_
SUBJECT: _x000D_
PRIVATE EQUITY (94%); PENSION FUNDS (89%); MUNICIPAL FINANCE (89%); MUTUAL FUNDS (89%); PUBLIC EMPLOYEE RETIREMENT SYSTEMS (89%); TREASURY DEPARTMENTS (87%); PENSION &amp; RETIREMENT PLANS (87%); PUBLIC FINANCE AGENCIES &amp; TREASURIES (87%); FUNDRAISING (78%); ALTERNATIVE INVESTMENTS(78%); BUYINS &amp; BUYOUTS (73%); LIMITED PARTNERSHIPS (71%); US STATE GOVERNMENT (71%); ANNUAL REPORTS (69%); CIVIL SERVICES (66%); APPROVALS (64%); REAL ESTATE INVESTING (64%); EURO (55%)_x000D_
STATE: _x000D_
OREGON, USA (93%); FLORIDA, USA (79%)_x000D_
COUNTRY: _x000D_
UNITED STATES (93%)_x000D_
LOAD-DATE: August 23, 2017_x000D_
_x000D_
Copyright 2017 PEI Media Ltd._x000D_
All Rights Reserved</t>
  </si>
  <si>
    <t>The Australian_x000D_
August 25, 2017 Friday_x000D_
_x000D_
Australian Edition_x000D_
Hegarty runs the ruler over offers for Martabe - STREET WATCH_x000D_
_x000D_
BYLINE: DATA ROOM EDITED BY BRIDGET CARTER &amp; SCOTT MURDOCH_x000D_
SECTION: _x000D_
BUSINESS; Pg. 20_x000D_
LENGTH: 440 words_x000D_
Owen Hegarty's private equity fund EMR Capital has hired Deutsche Bank and Morgan Stanley to evaluate offers for its $1 billion Martabe mine in Indonesia._x000D_
_x000D_
Parties have been circling the attractive goldmine, bought for $1.07bn in 2015 by the fund of which Mr Hegarty, who founded Oxiana (now OZ Minerals), is executive chairman._x000D_
_x000D_
Deal-hungry miners are eager to pursue the asset as the gold price continues to soar. It is up 12 per cent this year on the back of a weakened US dollar and is trading at $US1289 an ounce._x000D_
_x000D_
Various Australian goldminers have been in search of opportunities in recent years, but finding the right target is no easy feat as many companies ask high prices or refuse to sell._x000D_
_x000D_
EMR Capital's Martabe goldmine in north Sumatra is one of the largest in the world, with three million ounces of gold and 31.9 million ounces of silver._x000D_
_x000D_
Apparently, Morgan Stanley and Deutsche have been retained to field offers for the goldmine, which is not officially for sale._x000D_
_x000D_
The pair are also likely to be on board to help EMR Capital with a refinancing of the mine, which remains in search of $500 million._x000D_
_x000D_
EMR is known to be very acquisitive in the mining space and recently announced the acquisition of a controlling interest in the Lubambe copper mine in Zambia._x000D_
_x000D_
It comes after the close of its second private equity fund at $1.12bn and the purchase of the Golden Grove copper and zinc mine in Western Australia._x000D_
_x000D_
Chief executive Jason Chang recently said that gold, copper, potash and coking coal remained the focus of the mining-focused buyout fund._x000D_
_x000D_
There is other evidence that merger and acquisition activity in the Australian mining space is starting to heat up._x000D_
_x000D_
In its results this month, BHP Billiton announced that it would be putting its $10bn-plus portfolio of US shale gas assets up for sale._x000D_
_x000D_
The Australian mining powerhouse is also understood to be divesting its Gregory Crinum coking coal mine, which it owns as part of its Mitsubishi Alliance._x000D_
_x000D_
BHP is believed to be handling the sale in-house, and the central Queensland mine is expected to be worth about $200m. Coking coal reserves amount to about 159 million tonnes at the Gregory coalmine and the annual production capacity is about 5 million tonnes annually, while Crinum has 8.3 million tonnes of coal.Meanwhile, brokers working on the equity raising for Yancoal's Rio Tinto Coal and Allied acquisition will go to the equity market today to sell the shortfall for its $2.5bn equity raising. Yancoal's parent has committed to just under half of the equity raising to pay for the acquisition and the remaining amount has been sub-underwritten by about six funds, including Glencore._x000D_
_x000D_
LANGUAGE: ENGLISH_x000D_
PUBLICATION-TYPE: Newspaper_x000D_
JOURNAL-CODE: The Australian_x000D_
SUBJECT: _x000D_
GOLD MINING (91%); MUTUAL FUNDS (91%); PRIVATE EQUITY (90%); PETROLEUM &amp; COAL PRODUCTS MFG (89%); LEAD &amp; ZINC MINING (89%); COPPER MINING (89%); NONFERROUS METAL PRODUCTION (89%); MINES &amp; MINING (89%); COAL MINING (89%); INVESTMENT UNDERWRITERS (78%); MERGERS (78%); BUYINS &amp; BUYOUTS(78%); POTASH SODA &amp; BORATE MINING (78%); ACQUISITIONS (77%); GOLD MARKETS (77%); PRICES (76%); DIVESTITURES (74%); US DOLLAR (73%); EXECUTIVES (71%); MERGERS &amp; ACQUISITIONS (70%)_x000D_
COMPANY: _x000D_
BHP BILLITON PLC (83%); RIO TINTO GROUP (58%); MORGAN STANLEY (58%); DEUTSCHE BANK AG (58%); OZ MINERALS LTD (58%)_x000D_
TICKER: _x000D_
BLT (LSE) (83%); BIBLT (JSE) (83%); BBL (NYSE) (83%); RIO (NYSE) (58%); RIO (LSE) (58%); RIO (ASX) (58%); MS (NYSE) (58%); DEUT (JSE) (58%); DBK (FRA) (58%); DBK (BIT)(58%); DBETN (JSE) (58%); DB (NYSE) (58%); OZL (ASX) (58%)_x000D_
INDUSTRY: _x000D_
NAICS212210 IRON ORE MINING (83%); NAICS212299 ALL OTHER METAL ORE MINING (83%); NAICS212230 COPPER, NICKEL, LEAD, &amp; ZINC MINING (83%); SIC1021 COPPER ORES (83%); SIC1011 IRON ORES (83%); NAICS212221 GOLD ORE MINING (58%); NAICS212112 BITUMINOUS COAL UNDERGROUND MINING (58%); SIC1041 GOLD ORES(58%); NAICS523120 SECURITIES BROKERAGE (58%); SIC6211 SECURITY BROKERS, DEALERS, &amp; FLOTATION COMPANIES (58%); NAICS523920 PORTFOLIO MANAGEMENT(58%); NAICS523110 INVESTMENT BANKING &amp; SECURITIES DEALING (58%); NAICS522110 COMMERCIAL BANKING (58%); SIC6282 INVESTMENT ADVICE (58%); SIC6081 BRANCHES &amp; AGENCIES OF FOREIGN BANKS (58%)_x000D_
STATE: _x000D_
WESTERN AUSTRALIA, AUSTRALIA (79%); QUEENSLAND, AUSTRALIA (79%); SUMATRA, INDONESIA (58%)_x000D_
COUNTRY: _x000D_
AUSTRALIA (94%); INDONESIA (93%); ZAMBIA (79%); UNITED STATES (79%)_x000D_
LOAD-DATE: August 24, 2017_x000D_
_x000D_
Copyright 2017 Nationwide News Pty Limited_x000D_
All Rights Reserved</t>
  </si>
  <si>
    <t>Pensions &amp; Investments_x000D_
Print Version_x000D_
August 21, 2017_x000D_
Infighting at Uber puts governance risks in spotlight_x000D_
_x000D_
BYLINE: Arleen Jacobius_x000D_
SECTION: _x000D_
Pg. 3_x000D_
Vol. 45_x000D_
LENGTH: 1271 words_x000D_
The very public battle surrounding Uber Technologies Inc. is bringing to the surface venture capital investors' concerns that the best and brightest of executives won't work for even trophy portfolio companies when those companies have a reputation for poor corporate governance._x000D_
_x000D_
A portfolio company's failure to attract top talent affects returns of venture capital, private equity and other investors. Hiring new talent will be the first step on Uber's road to finally going public. An initial public offering is important for early investors like venture capital firm Benchmark Capital Partners that had been holding what might be its most valuable yet-unrealized investment for nearly 10 years._x000D_
_x000D_
Frustration over holding onto large unicorn investments that continue to stay private - with no signs of going public - could lead to more investor activism, especially from the venture capital and privateequity investors whose funds' lives are coming to an end, said Rohit Kulkarni, head of research at San Francisco-based secondary market private shares trading platform SharesPost Inc._x000D_
_x000D_
The value of private late-stage companies held by venture capital firms reached $1 trillion sometime during the second quarter, according to SharesPost analysis. At the same time, portfolio companies are expected to stay private even longer; estimates range up to 13 years in five years between founding and IPO. That is up from close to 10 years with firms such as Uber, Airbnb Inc. and Dropbox Inc., which are still private, and six or seven years when Facebook Inc. went public, he said._x000D_
_x000D_
"If you are a venture capital firm and you typically have a six- to eight-year time horizon from the first check ... and you see that cycle set to expand over the next five years, it makes them (general partners) impatient (for an IPO), which could lead to activism," Mr. Kulkarni said. Overall exits were down in the first half of 2017 to $25 billion in 348 transactions as of June 30 compared to $54 billion in 821 transactions in all of 2016, according to PitchBook data._x000D_
_x000D_
Watching the show_x000D_
_x000D_
Uber is a unique situation that already has had an unprecedented history, he said._x000D_
_x000D_
"In Silicon Valley, it's been movie-and-popcorn time," Mr. Kulkarni said._x000D_
_x000D_
The show started with lawsuits and counter moves by early Uber investor Benchmark Capital and another investor faction supporting Uber's founder and former CEO, Travis Kalanick._x000D_
_x000D_
Benchmark Capital, based in Menlo Park, Calif., closed its seventh fund - which invested in Uber and is the plaintiff in Benchmark's lawsuit - in 2011 with total committed capital of $424 million._x000D_
_x000D_
The tumult also points to share-class structures that might no longer work in an era of venture-backed, still private companies growing larger than most publicly traded technology companies. Mr. Kalanick - like the founders of Lyft Inc., Snap Inc. and Alphabet Inc. - owns a special class of voting stock that gives him control over the company no matter what percentage of shares he owns. That leaves outside investors with diminished rights and influence._x000D_
_x000D_
Such a dual-class structure ensures the founders' control of the companies. Anything the board would want to do would most likely have to be approved by Mr. Kalanick due to this kind of share structure, Mr. Kulkarni said._x000D_
_x000D_
Uber needs to fill out its C-Suite, including hiring a new CEO and its first-ever chief financial officer - both with experience taking a company public - before starting the clock ticking on going public. An IPO would give venture capital and other investors an exit, providing what could be a handsome payday for themselves and their limited partners._x000D_
_x000D_
An exit is especially important because unlike many private companies, Uber does not allow its private shares to trade without board approval, Mr. Kulkarni said._x000D_
_x000D_
The Uber drama started Aug. 10 when Benchmark Capital took the highly unusual step of suing Mr. Kalanick for fraud, alleging he withheld information and tricked the board to give himself control over three additional board seats. Mr. Kalanick appointed himself to one board seat, according to Benchmark's complaint._x000D_
_x000D_
In court documents, Mr. Kalanick indicated he wants the court to move Benchmark's lawsuit to arbitration, a process in which the parties could have more control over the proceedings._x000D_
_x000D_
The lawsuit also launched an epic verbal battle via a series of open letters by pro-Kalanick board forces and Benchmark. In two letters, pro-Kalanick investors are asking Benchmark to step off the board. In separate letters and statements, Benchmark executives have said the firm sued Mr. Kalanick to protect its investment and "to do what is best for Uber and for the thousands of employees working so hard every day."_x000D_
_x000D_
Benchmark executives, in a separate letter, said the firm was forced to sue because of Mr. Kalanick's behavior and that Benchmark should have taken steps sooner._x000D_
_x000D_
Reputational risk_x000D_
_x000D_
The risk for Benchmark, a highly respected venture capital firm that has long been able to pick and choose its limited partners, is that future entrepreneurs might decline to accept investments from Benchmark._x000D_
_x000D_
"In general, it has to be a really bad situation for a well-regarded investor to file a lawsuit against a portfolio company - usually because filing a lawsuit can damage your reputation in the market," said David Fann, president and CEO in the New York office of private equity consulting firm TorreyCove Capital Partners LLC._x000D_
_x000D_
Such an unusual and public battle with an investor can also affect the portfolio company's ability to hire the executives it needs to drive the business ahead._x000D_
_x000D_
"Recruiting top CEOs, where you have a board that is not in alignment, is pretty hard. (Candidates) would not want to step into a hornet's nest," said Greg Stento, managing director at alternative investment manager HarbourVest Partners LLC._x000D_
_x000D_
Added Kent Elliott, principal of RETS Associates, an executive search firm based in Newport Beach, Calif.: A company with a poor reputation as an employer or a company that is in the midst of a crisis will have difficulty attracting "A-caliber talent."_x000D_
_x000D_
Other priorities_x000D_
_x000D_
Good corporate governance is not exactly top of mind for entrepreneurs, said Chris Sugden, managing partner of Princeton, N.J.-based Edison Partners, a growth equity firm. Roughly 75% of companies that have gotten venture capital funding involve first-time entrepreneurs, he said._x000D_
_x000D_
"We look at corporate governance as a strategic weapon for growing great companies," said Mr. Sugden. "We think our (portfolio) companies should act as close to a public company as they can, and so we build a framework to great governance early on. The governance topic is interesting at Uber. With Benchmark's lawsuit, various groups are saying 'we should have stepped in sooner.'"_x000D_
_x000D_
Investors so far are staying out of the line of fire._x000D_
_x000D_
"Uber has been a phenomenal success thus far and investors are still expecting more growth. In order to realize its full potential you have to have the right leadership," said one investor with capital committedto venture capital funds that have invested in Uber._x000D_
_x000D_
"As an LP, we want to see venture capital firms utilize all the tools at their disposal to make the investment successful," the investor said, declining to be identified._x000D_
_x000D_
Many investors declined to comment on the situation at Uber, including the $331.6 billion California Public Employees' Retirement System, which is invested with Yucaipa, a private equity investor that has an Uber board seat. Likewise, Arthur R. Guimaraes, chief operating officer for the University of California's $77 billion pension fund and endowment, a Benchmark investor, declined to comment._x000D_
_x000D_
LANGUAGE: ENGLISH_x000D_
PUBLICATION-TYPE: Newspaper_x000D_
JOURNAL-CODE: PI_x000D_
SUBJECT: _x000D_
VENTURE CAPITAL (93%); PRIVATE EQUITY (91%); INITIAL PUBLIC OFFERINGS (90%); EXECUTIVES (78%); PRIVATELY HELD COMPANIES (78%); VENTURE CAPITAL APPLICANTS &amp; RECIPIENTS (78%); CORPORATE GOVERNANCE (78%); GENERAL PARTNERSHIPS (78%); SECURITIES TRADING (76%); FACEBOOK INITIAL PUBLIC OFFERING(71%); SUITS &amp; CLAIMS (66%); LITIGATION (64%)_x000D_
COMPANY: _x000D_
AIRBNB INC (66%); DROPBOX INC (66%); FACEBOOK INC (66%); SNAP INC (60%); BENCHMARK CAPITAL (58%)_x000D_
TICKER: _x000D_
FB (NASDAQ) (66%); SNAP (NYSE) (60%)_x000D_
INDUSTRY: _x000D_
NAICS561599 ALL OTHER TRAVEL ARRANGEMENT &amp; RESERVATION SERVICES (66%); NAICS518210 DATA PROCESSING, HOSTING &amp; RELATED SERVICES (66%); SIC7374 COMPUTER PROCESSING &amp; DATA PREPARATION &amp; PROCESSING SERVICES (66%); SIC4729 ARRANGEMENT OF PASSENGER TRANSPORTATION, NEC (66%); SIC7372 PREPACKAGED SOFTWARE (66%); NAICS519130 INTERNET PUBLISHING &amp; BROADCASTING &amp; WEB SEARCH PORTALS (66%); NAICS541512 COMPUTER SYSTEMS DESIGN SERVICES (60%); SIC7373 COMPUTER INTEGRATED SYSTEMS DESIGN (60%); NAICS523910 MISCELLANEOUS INTERMEDIATION (58%); SIC6799 INVESTORS, NEC (58%)_x000D_
PERSON: _x000D_
TRAVIS KALANICK (79%)_x000D_
CITY: _x000D_
SILICON VALLEY, CA, USA (79%); SAN FRANCISCO, CA, USA (79%); SAN FRANCISCO BAY AREA, CA, USA (70%)_x000D_
STATE: _x000D_
CALIFORNIA, USA (79%)_x000D_
COUNTRY: _x000D_
UNITED STATES (79%)_x000D_
LOAD-DATE: August 24, 2017_x000D_
_x000D_
Copyright 2017 Crain Communications_x000D_
All Rights Reserved</t>
  </si>
  <si>
    <t>Pensions &amp; Investments_x000D_
Print Version_x000D_
August 21, 2017_x000D_
Fund closing almost triples CapitalSpring AUM_x000D_
_x000D_
BYLINE: Arleen Jacobius_x000D_
SECTION: _x000D_
Pg. 8_x000D_
Vol. 45_x000D_
LENGTH: 272 words_x000D_
A reflection of private credit investors' burgeoning affinity for the niche-ier corners of private lending strategies, branded franchise restaurant lender CapitalSpring nearly tripled its assets under management in August when it closed on $725 million for its fifth fund and sidecar capital._x000D_
_x000D_
The combined capital raised by CapitalSpring Investment Partners V LP and its sidecar funds, which closed oversubscribed Aug. 7, is 183% more than the total capital raised by its $255.9 million fourthfund. Capital Spring is the only alternative investment manager to focus on the branded restaurant industry, making both equity and debt investments, said Mara Engel, spokeswoman, The firm targets investments ranging from $10 million to $100 million, including lending to franchisees of restaurant chains Taco Bell, Brass Tap and Beef 'O' Brady's._x000D_
_x000D_
It didn't take CapitalSpring long to return to the market. The $7.8 billion Rhode Island State Investment Commission, Providence, made its $30 million commitment to CapitalSpring's latest fund two years ago._x000D_
_x000D_
Investors are looking for returns with less risk, and some niche strategies seem to provide it. For example, when Rhode Island's pension plan board committed to CapitalSpring in July 2015, Thomas K. Lynch, New York-based senior managing director of the pension fund's alternative investment consultant Cliffwater LLC, told the board that the consulting firm's executives expect growth and more liquidity than a traditional private equity fund, according to meeting minutes._x000D_
_x000D_
The $2.8 billion San Antonio Fire &amp; Police Pension Fund committed $15 million to CapitalSpring's fifth fund in July._x000D_
_x000D_
LANGUAGE: ENGLISH_x000D_
PUBLICATION-TYPE: Newspaper_x000D_
JOURNAL-CODE: PI_x000D_
SUBJECT: _x000D_
PENSION FUNDS (90%); MANAGERS &amp; SUPERVISORS (90%); FRANCHISING (90%); ALTERNATIVE INVESTMENTS (90%); MUTUAL FUNDS (90%); RESTAURANTS &amp; FOOD SERVICE INDUSTRY (90%); RESTAURANTS (90%); PRIVATE EQUITY (78%); FRANCHISEES (78%); INVESTMENT ADVISERS (78%); RESTAURANTS &amp; FOOD SERVICE (78%); EXECUTIVES (77%); CONSULTING SERVICES (77%)_x000D_
COMPANY: _x000D_
TACO BELL CORP (55%)_x000D_
INDUSTRY: _x000D_
SIC5812 EATING PLACES (55%)_x000D_
CITY: _x000D_
PROVIDENCE, RI, USA (79%)_x000D_
STATE: _x000D_
RHODE ISLAND, USA (92%); NEW YORK, USA (73%)_x000D_
COUNTRY: _x000D_
UNITED STATES (92%)_x000D_
LOAD-DATE: August 24, 2017_x000D_
_x000D_
Copyright 2017 Crain Communications_x000D_
All Rights Reserved</t>
  </si>
  <si>
    <t>Private Equity International_x000D_
July 5, 2017 Wednesday 12:00 PM GMT_x000D_
TCRS approves $140m in commitments_x000D_
_x000D_
LENGTH: 65 words_x000D_
HIGHLIGHT: _x000D_
"The US public pension has backed North America- and Western Europe-focused funds._x000D_
_x000D_
Tennessee Consolidated Retirement System approved the decisionto commit $100 Million to Bain Capital Fund XII and $40 million to Canaan XI._x000D_
_x000D_
The $43 billion US public pension has a 7 percent target allocation to private equity that currently stands at 3.4 percent._x000D_
_x000D_
Platinum subscribers may click here for the pension's full profile, including key contacts, allocation strategy and fund investments._x000D_
_x000D_
LANGUAGE: ENGLISH_x000D_
PUBLICATION-TYPE: Web Publication_x000D_
SUBJECT: _x000D_
PRIVATE EQUITY (88%); APPROVALS (88%); MUTUAL FUNDS (85%)_x000D_
COMPANY: _x000D_
BAIN CAPITAL LLC (57%)_x000D_
INDUSTRY: _x000D_
NAICS523999 MISCELLANEOUS FINANCIAL INVESTMENT ACTIVITIES (57%); SIC6289 SERVICES ALLIED WITH THE EXCHANGE OF SECURITIES OR COMMODITIES, NEC(57%)_x000D_
COUNTRY: _x000D_
UNITED STATES (92%); NORTH AMERICA (92%); WESTERN EUROPE (74%); EUROPE (74%)_x000D_
LOAD-DATE: July 5, 2017_x000D_
_x000D_
Copyright 2017 PEI Media Ltd._x000D_
All Rights Reserved</t>
  </si>
  <si>
    <t>_x000D_Mike Lazaridis’ Infinite Potential Technologies invests in Enevate_x000D_
December 2, 2014_x000D_
 _x000D_
Enevate Corp has disclosed that Infinite Potential Technologies LP, a fund affiliated with former Blackberry Ltd co-founder Mike Lazaridis, has provided it with financing. The investment’s value was not released. Concurrent with the funding announcement, Enevate, a U.S. advanced rechargeable energy storage technology company, said Lazaridis has joined its board of directors and will contribute to its transition from R&amp;D to mass production. Infinite Potential Technologies forms part of Quantum Valley Investments, a Waterloo, Ontario-based firm established by Lazaridis and Doug Fregin to invest in early-stage quantum technology companies._x000D_
_x000D_
PRESS RELEASE_x000D_
_x000D_
Enevate Names Mike Lazaridis to its Board of Directors_x000D_
_x000D_
Infinite Potential Technologies an investor in Enevate_x000D_
_x000D_
IRVINE, Calif., Dec 02, 2014 (BUSINESS WIRE) — Enevate Corporation, a leading developer of advanced rechargeable Lithium-ion (Li-ion) batteries, has announced the appointment of Mike Lazaridis to its Board of Directors. In addition, the company disclosed that Mr. Lazaridis’ fund, Infinite Potential Technologies, is an investor in Enevate. An inventor, technologist, creator and veteran of the smartphone industry, Mr. Lazaridis co-founded BlackBerry (formerly Research In Motion, or RIM), growing it from a startup into Canada’s largest global technology company._x000D_
_x000D_
Mr. Lazaridis served in key roles at BlackBerry from 1984 to 2013, including Co-CEO, Co-Chairman, and Chair of the Innovation Committee. With Doug Fregin, he founded Infinite Potential Technologies to invest in development and commercialization of new technologies, and also the Quantum Valley Investment Fund which is focused on early-stage quantum technologies._x000D_
	_x000D_
_x000D_
_x000D_
_x000D_
 _x000D_
Enevate Corporation, based in Irvine, California, is focused on delivering advanced Li-ion batteries into smartphones, tablets, ultra-thin/hybrid notebook PCs, and wearable devices, delivering significantly higher energy density in thinner form factors to enable longer runtimes in less space. Its novel HD-Energy® Technology utilizes silicon-dominant composite anodes for rechargeable Li-ion polymer batteries which dramatically increase energy density over conventional graphite anode cells._x000D_
_x000D_
“Mike is a pioneer in the smartphone industry and has helped create that industry and ecosystem from its birth through maturity,” said Brian Wong, CEO of Enevate. “We feel given his extensive experience, especially in developing and commercializing new technologies and businesses, he will be instrumental in Enevate’s success as we transition from R&amp;D to mass production.”_x000D_
_x000D_
“Enevate has developed a highly novel approach for silicon-based Li-ion batteries with a technology roadmap that scales,” said Mike Lazaridis. “Next-generation smartphones will demand this improvement to power new capabilities and satisfy user expectations.”_x000D_
_x000D_
Mr. Lazaridis studied Electrical Engineering at the University of Waterloo and holds honorary doctoral degrees in Engineering from the University of Waterloo (where he formerly served as Chancellor), as well as a Doctor of Laws from McMaster University, University of Windsor, and Université Laval. He is a fellow of both Royal Societies of London and Canada, and has been named to both the Order of Ontario and Order of Canada. Amongst many other recognitions, Mr. Lazaridis has also won an Academy Award and Emmy Award for technical achievements in the movie and TV industries.</t>
  </si>
  <si>
    <t>Plus Company Updates(PCU)_x000D_
July 13, 2017 Thursday_x000D_
Company Profile of ABBOTT CAPITAL PRIVATE EQUITY INVESTORS 2008 LP_x000D_
_x000D_
LENGTH: 131 words_x000D_
DATELINE: New York_x000D_
_x000D_
New York: Following is the Company Profile of ABBOTT CAPITAL PRIVATE EQUITY INVESTORS 2008 LP: _x000D_
Abbott Capital Management was founded in 1986 with a vision of providing value-added private equity portfolio construction and management for institutional investors. Since that time,Abbott Capital has sought to build industry-leading capabilities focused exclusively on identifying talented managers of private equity funds globally and constructing thoughtful, high-conviction portfolios. Abbott Capital manages over $7 billion in private equity assets for institutions and their beneficiaries around the world. We take pride in our thorough due diligence, disciplined portfolio construction, ability to access to top-quality managers, stable leadership, and high level of client service._x000D_
_x000D_
LANGUAGE: ENGLISH_x000D_
PUBLICATION-TYPE: Newswire_x000D_
SUBJECT: _x000D_
PRIVATE EQUITY (89%)_x000D_
LOAD-DATE: July 14, 2017_x000D_
_x000D_
Copyright 2017 Plus Media Solutions Private Limited_x000D_
All Rights Reserved</t>
  </si>
  <si>
    <t>Australian Financial Review_x000D_
July 26, 2017 Wednesday_x000D_
_x000D_
Print &amp; First Editions_x000D_
Carlyle targets Australia for $US5.5b fund, meetings this week_x000D_
_x000D_
BYLINE: Edited by Sarah Thompson, Anthony Macdonald and Joyce Moullakis_x000D_
SECTION: _x000D_
MARKET WRAP; Street Talk; Pg. 16_x000D_
LENGTH: 434 words_x000D_
The Carlyle Group's private equity bigwigs are on a charm offensive in Melbourne and Sydney this week, seeking support for a giant new Asian buyout fund._x000D_
_x000D_
Street Talk can reveal Carlyle is seeking to re-stock its regional acquisition warchest to the tune of $US5.5 billion, with as much as 15 per cent of that set aside for Australian buyouts._x000D_
_x000D_
First though Carlyle must win the support of big private equity investors worldwide, including Australia's major superannuation funds which typically allocate about 5 per cent of their capital to private equity investments._x000D_
_x000D_
It is understood the new fund is dubbed Carlyle Asia Partners V and Carlyle has flown in the heavyweights to pitch to Australia's $2.3 billion superannuation sector._x000D_
_x000D_
Sources said Carlyle's Hong Kong-based Asia fund co-head Greg Zeluck was in town for meetings, and will be joined by Carlyle Australia's country head David Bluff._x000D_
_x000D_
Also on the road is Carlyle's Sydney-based fundraising partner and managing director Natasha Nankivell, who was formerly head of private capital markets for Macquarie in Asia._x000D_
_x000D_
Should Carlyle secure the investor support, it will be back in the market scouting for chunky acquisitions in Australia vying for assets up against its traditional rivals including KKR, Blackstone and TPG._x000D_
_x000D_
Interestingly, Carlyle's raising comes as KKR and TPG finalise their own new Asian buyout funds. KKR closed a record $US9.3 billion fund in June, while TPG is seeking about $US4 billion. Blackstone also has plans for a new Asia "sleeve"._x000D_
_x000D_
It makes for some serious competition between the big firms in Asia, including in Australia. There is lots of capital chasing a small number of $1 billion-plus deals that are large enough to move the needle for these firms._x000D_
_x000D_
Carlyle has made plenty of money for Asian investors with deals including Healthscope, Focus Media, Haier Electronics and Yashili in recent years, while some of the higher-profile deals include McDonalds China and China Pacific._x000D_
_x000D_
Investor sources said the new Asia fund would target investments in India, Australia, Indonesia, Singapore, China, Hong Kong, Taiwan, South Korea, Vietnam and Malaysia. Japan is not a target market._x000D_
_x000D_
The new raising comes as Carlyle's special situations arm was one of the parties that took control of KKR's Bis Industries last month, and as the firm considers what to do with Australian equipment rental business Coates Hire._x000D_
_x000D_
Carlyle's local dealmakers have also been busy seeking to close the $1.2 billion acquisition of Australia-based iNova Pharmaceuticals, which was announced in June and made alongside local buyout firm Pacific Equity Partners._x000D_
_x000D_
LANGUAGE: ENGLISH_x000D_
PUBLICATION-TYPE: Newspaper_x000D_
SUBJECT: _x000D_
PRIVATE EQUITY (92%); BUYINS &amp; BUYOUTS (91%); MARKET SEGMENTATION (74%); ACQUISITIONS (73%); FUNDRAISING (73%); RENTAL &amp; LEASING INDUSTRY (70%)_x000D_
COMPANY: _x000D_
CARLYLE GROUP LP (92%); KKR &amp; CO LP (92%); COATES HIRE LTD (51%); PACIFIC EQUITY PARTNERS PTY LTD (50%)_x000D_
TICKER: _x000D_
CG (NASDAQ) (92%); KKR (NYSE) (92%)_x000D_
INDUSTRY: _x000D_
NAICS551112 OFFICES OF OTHER HOLDING COMPANIES (92%); SIC6799 INVESTORS, NEC (92%); NAICS523920 PORTFOLIO MANAGEMENT (92%); NAICS523120 SECURITIES BROKERAGE (92%); NAICS532412 CONSTRUCTION, MINING &amp; FORESTRY MACHINERY &amp; EQUIPMENT RENTAL &amp; LEASING (51%); SIC7353 HEAVY CONSTRUCTION EQUIPMENT RENTAL &amp; LEASING (51%); NAICS722513 LIMITED-SERVICE RESTAURANTS (50%); NAICS523999 MISCELLANEOUS FINANCIAL INVESTMENT ACTIVITIES (50%); SIC6289 SERVICES ALLIED WITH THE EXCHANGE OF SECURITIES OR COMMODITIES, NEC (50%); SIC5812 EATING PLACES (50%)_x000D_
CITY: _x000D_
MELBOURNE, AUSTRALIA (90%); SYDNEY, AUSTRALIA (90%)_x000D_
COUNTRY: _x000D_
AUSTRALIA (98%); ASIA (95%); CHINA (93%); HONG KONG (92%); TAIWAN (79%); INDIA (79%); KOREA, REPUBLIC OF (79%); MALAYSIA (79%); INDONESIA (79%); SINGAPORE (79%)_x000D_
LOAD-DATE: July 25, 2017_x000D_
_x000D_
Copyright 2017 Fairfax Media Publications Pty. Limited_x000D_
All Rights Reserved</t>
  </si>
  <si>
    <t>TendersInfo - Project Notices_x000D_
July 26, 2017 Wednesday_x000D_
CEPHEUS ETHIOPIA SME FUND_x000D_
_x000D_
LENGTH: 322 words_x000D_
Proposed EIB finance (Approximate amount): USD 10 million (EUR 9 million) _x000D_
Total cost (Approximate amount): USD 100 million (EUR 89 million)_x000D_
_x000D_
_x000D_
Description: _x000D_
Cepheus is a local Ethiopian fund manager launching its first fund focused on Ethiopia where the private equity industry is nascent. The fund is incorporated in Mauritius and will focus on providing growth capital for Ethiopian small and medium-sized enterprises (SMEs) with a focus on strong job creation and sustainable financial returns. The significant job creation will impact the root causes of the migration crisis in this frontier country. The operation is EIB's first fund investment in Ethiopia, supporting a first-time manager with a focus on generating superior developmental returns. _x000D_
Objectives _x000D_
The proposed operation concerns a participation in Cepheus Growth Capital Fund, a closed-end growth equity fund with a target size of USD 100m. The fund will be set up to make privately negotiated equity and equity-related investments in SMEs in Ethiopia. With a generalist approach in terms of sectors, the fund will support local companies in need of growth financing with strong job creation focus. Its main objective consists in acquiring significant minority stakes in businesses with a strong growth potential. The manager will seek to create value through a hands-on management approach, driving the growth and profitability of investee companies and enhancing enterprise skills, governance as well as environmental and social standards._x000D_
Project completion date : 2019-12-31 12:00:00 _x000D_
Major organization : DEVAID LIMITED _x000D_
_x000D_
Address : 22, Spetson Str. Amalthia Building, _x000D_
3rd Floor, Office 24, _x000D_
Nicosia 1082, _x000D_
_x000D_
Country :Cyprus_x000D_
Url : https://www.developmentaid.org / _x000D_
_x000D_
Financier : EUROPEAN INVESTMENT BANK (EIB), _x000D_
_x000D_
Financier address : EUROPEAN INVESTMENT BANK _x000D_
98-100, boulevard Konrad Adenauer _x000D_
L-2950 Luxembourg _x000D_
Tel.: (+352) 43 79 1 _x000D_
Fax.: (+352) 43 77 04 _x000D_
Website: http://www.eib.org_x000D_
_x000D_
LANGUAGE: ENGLISH_x000D_
PUBLICATION-TYPE: Web Publication_x000D_
JOURNAL-CODE: 811_x000D_
SUBJECT: _x000D_
MUTUAL FUNDS (91%); MANAGERS &amp; SUPERVISORS (90%); EMPLOYMENT GROWTH (90%); DEVELOPMENT BANKS (89%); INVESTMENT BANKING (89%); SMALL BUSINESS (76%); JOB CREATION (75%); COMPANY PROFITS (75%); PRIVATE EQUITY (72%); MIGRATION ISSUES (70%)_x000D_
COMPANY: _x000D_
EUROPEAN INVESTMENT BANK (51%)_x000D_
CITY: _x000D_
NICOSIA, CYPRUS (51%)_x000D_
COUNTRY: _x000D_
ETHIOPIA (93%); MAURITIUS (90%); CYPRUS (79%); LUXEMBOURG (51%)_x000D_
LOAD-DATE: July 27, 2017_x000D_
_x000D_
Copyright 2017 Tenders Info_x000D_
Provided by Syndigate Media Inc._x000D_
All Rights Reserved</t>
  </si>
  <si>
    <t>Business Wire_x000D_
August 3, 2017 Thursday 6:15 PM GMT_x000D_
Northleaf Capital Partners Grows its Team with the Addition of Kathleen Ffrench as Vice President, Sales, and Opens Montreal Office_x000D_
_x000D_
DATELINE: TORONTO_x000D_
Northleaf Capital Partners (Northleaf) is pleased to announce that Kathleen Ffrench has joined the firm as Vice President, Sales, based in Northleaf's newly-established Montreal office. Building on Northleaf's strong base of existing investors, Kathleen will contribute to growing and advancing Northleaf's relationships with leading institutional investors, family offices and advisors in Eastern Ontario, Quebec and Atlantic Canada._x000D_
_x000D_
"We are delighted to welcome Kathleen to the Northleaf team. She will play a key role in the continued growth of our global private markets investment programs," said Stephen Foote, Global Head of Sales at Northleaf. "Kathleen's experience is highly complementary to that of the current team and will enhance our ability to serve investors and their advisors in Quebec and Eastern Canada."_x000D_
_x000D_
Kathleen joins Northleaf from Sun Life Institutional Investments, where she was Head of Institutional Sales for Eastern Canada, responsible for developing and managing relationships with institutional investors and consultants. Previously, she worked at Standard Life Investments in sales and consultant relations roles. Kathleen began her career at Mercer, working in the firm's investment consulting practice. She holds a Bachelor of Arts (Honours in Economics) with distinction from Concordia University._x000D_
_x000D_
Northleaf welcomes Kathleen to the team at an exciting time for the firm, following the successful establishment of Northleaf's global private credit program in 2016, the closing of its second OECD-focused infrastructure fund at its hard cap of $950 million earlier this year, and the recent launch of the next generation of its global private equity funds, Northleaf Private EquityVII (NPEVII) and Northleaf Secondary PartnersII (NSPII). NPEVII, the seventh fund in Northleaf's longstanding global private equity investment program, will invest in attractive niche segments to build a diversified global portfolio of mid-market buyout and growth-oriented fund investments, opportunistic secondary investments and direct co-investments. NSPII pursues a differentiated investment strategy that takes advantage of current market dynamics and deal flow to provide accelerated exposure to private company investments through participation in private equity secondary transactions globally. Northleaf's team now numbers more than 90professionals, and the addition of the Montreal presence complements Northleaf's existing offices in Toronto, London, Chicago and Menlo Park._x000D_
_x000D_
"A Montreal office extends Northleaf's global office network, allowing us to expand our capabilities to provide our investors in Quebec and Eastern Canada with access to highly differentiated investment strategies across private equity, infrastructure and private credit globally," said Jeff Pentland, Managing Director of Northleaf. "The formal establishment of our Montreal office also reflects our ongoing commitment to and confidence in the private markets opportunities in the region and provides a local base from which to continue our longstanding and successful investment activities there."_x000D_
_x000D_
About Northleaf Capital Partners_x000D_
_x000D_
Northleaf Capital Partners is an independent global private markets fund managerwith more than US$9billion in private equity, infrastructure and private credit commitments under management on behalf of public, corporate and multi-employer pension plans, endowments, foundations, financial institutions and family offices._x000D_
_x000D_
Northleaf's team, located in Toronto, Montreal, London, Chicago and Menlo Park, is focused exclusively on sourcing, evaluating and managing private markets investments globally. Northleaf's global portfolio includes more than 250 active investments in 14 countries. Northleaf currently manages seven global private equity funds, two specialist global private equity secondary funds, two direct OECD-focused infrastructure funds, a global private credit fund and a series of customized investment mandates tailored to meet the specific needs of institutional investors and family offices. For more information on Northleaf, please visit www.northleafcapital.com ._x000D_
_x000D_
View source version on businesswire.com: http://www.businesswire.com/news/home/20170803006162/en/_x000D_
_x000D_
_x000D_
_x000D_
_x000D_
_x000D_
CONTACT: Northleaf Capital Partners_x000D_
Jeff Pentland, 416-477-6165_x000D_
Managing Director_x000D_
jeff.pentland@northleafcapital.com_x000D_
http://www.businesswire.com_x000D_
_x000D_
Copyright 2017 Business Wire, Inc.</t>
  </si>
  <si>
    <t>About_x000D_
Free Newsletter_x000D_
Contact Us_x000D_
 Africa Capital Digest_x000D_
NEWS_x000D_
DEALS_x000D_
FINANCING_x000D_
COMPANIES_x000D_
PEOPLE_x000D_
PERSPECTIVES_x000D_
WEEK’S ROUNDUP_x000D_
2017 GUIDE TO SUB-SAHARAN PRIVATE EQUITY_x000D_
News Ticker_x000D_
August 6, 2017 in Week's Roundup: Weekly Wrap, August 7th, 2017; ARC, Investec, Wamda and others make private capital news last week_x000D_
August 6, 2017 in Deals: African Rainbow Capital acquires 20% stake in Rain_x000D_
August 6, 2017 in Job Changes: U.S. Senate confirms OPIC’s new leadership_x000D_
August 6, 2017 in Deals: Investec and RMB to buy StanChart’s Kamoso Distribution_x000D_
August 6, 2017 in Financing: Manyere’s MHMK Infratech holds $200mln close_x000D_
August 6, 2017 in Deals: Wamda Capital leads Twiga Food’s $10.3mln Series A_x000D_
August 6, 2017 in Deals: Greycroft and Green Visor lead Flutterwave’s $10mln Series A_x000D_
Home » Week's Roundup » Weekly Wrap, June 19th, 2017; Kinnevik, Fanisi Capital, XSML Capital and others make private capital deal news last week_x000D_
Weekly Wrap, June 19th, 2017; Kinnevik, Fanisi Capital, XSML Capital and others make private capital deal news last week_x000D_
Posted on June 18, 2017_x000D_
_x000D_
_x000D_
Last week in brief…June 19th, 2017_x000D_
_x000D_
Dollar-wise, the two biggest private equity deals involving African assets last week involved exits-and they were companies that had operations in other regions in addition to their African businesses._x000D_
_x000D_
In the first, having sold a significant proportion of its stake in Rocket Internet in late February this year, Swedish investment firm Kinnevik AB sold its remaining 6.6% shareholding in the publicly-listed internet investor, earning gross proceeds of €217 million._x000D_
_x000D_
The transaction caps a very successful investment for Kinnevik, returning an IRR of more than 90% on its €155 million investment through a combination of dividend and divestment proceeds. Rocket Internet holds a stake in e-commerce company Africa Internet Group, the owner of several African e-commerce businesses through the Jumia platform._x000D_
_x000D_
The second comes courtesy of The Abraaj Group, which led a $60 million deal in Careem, the Dubai-based app-based car service in late 2015 and has now sold its stake to Kingdom Holding Company. The exit forms part of an overall $150 million investment in Uber’s regional rival by a group of companies that include German car maker Daimler, venture capital firm DCM Ventures and hedge fund Coatue Capital._x000D_
_x000D_
Kingdom Holding is investing a total of $62 million for a 7% stake in the company, which it acquired through a combination of the secondary share purchase from Abraaj as well as participation in Careem’s broader fund raise._x000D_
_x000D_
In an infrastructure deal, African Infrastructure Investment Managers is taking a 44% equity stake on behalf of its third fund in Albatross Energy Mali as part of a mixed debt and equity financing package totaling €125.5 million. The size of AIIM’s stake means that the infrastructure investment specialist is now Albatross Energy’s largest shareholder and the asset joins AIIM Hydroneo and DSM Corridor Group in Fund III’s portfolio._x000D_
_x000D_
Hot on the heels of its investment in KARE Distribution two week’s ago, XSML Capital is backing Maison Galaxy, a retail chain based in Kinshasa. Terms of the deal, which is the fifteenth for the fund, were not disclosed._x000D_
_x000D_
Maison Galaxy, which was only founded in 2014, now operates a chain of 8 stores, located in Goma, Kitanga, Kisangani as well as Kinshasa. The firm is tapping into increasing consumer demand in the Democratic Republic of Congo for fashion, cosmetic and beauty products, and, with the latest investment, plans to open three additional stores and broaden the range of merchandise it offers._x000D_
_x000D_
ABO Capital, the Angolan investment firm headed by Zandre Campos, has acquired Complexo Escolar Privado Internacional in Benfica, a suburb south of the country’s capital Luanda. The move looks like it is a first step in building an educational platform for ABO Capital, which plans to open up three additional schools in the near future._x000D_
_x000D_
In fund raising news, Fanisi Capital, the Kenyan private equity fund manager, has held the first close for its second fund, garnering $30 million from a group of institutional investors, which, notably, numbers eight East African pension funds among its members._x000D_
_x000D_
The fund, which is ultimately looking to raise a total of $75 million, will pursue a strategy similar to Fanisi’s maiden fund, the $50 millions Fanisi Capital Fund I, which is now fully invested in four high-growth sectors-agribusiness, education, healthcare as well as retail and wholesale-in Kenya, Rwanda, Tanzania and Uganda._x000D_
_x000D_
The African Development Bank is making a $15 million commitment to ShoreCap III, Equator Capital‘s planned $150 million fund which will back small and medium-size enterprise banks, microfinance institutions, micro-insurance and financial technology companies in equity and quasi-equity deals. The fund will make investments exclusively in sub-Saharan Africa and expects to make up to 15 deals averaging $8 million in size over the course of its 10 year life._x000D_
_x000D_
Capital Eye, the South African private equity and venture investor, has established a new fintech platform called Crossfin Technology Holdings to house its current and future fintech investments. Durban-based investment firm Multiply Group is backing the new platform, acquiring 35% of the new venture, whose formal launch was announced 10 days ago. Using Capital Eye’s capital as well as the investment from Multiply, Crossfin will actively look to make new acquisitions as well as make further investments in the existing businesses._x000D_
_x000D_
Two reports came out last week with some interesting data points. Firstly, among the findings in a report from KPMG and the East African Venture Capital Association, private equity firms raised a total of $1.1 billion for investments in East Africa between 2015 and 2016, a marked increase on prior years. But heading North on the continent and the story couldn’t be more different. The MENA Private Equity and Venture Capital Association‘s annual report has found that fundraising by funds in the region faced significant headwinds in 2016 due to economic and geopolitical factors. In their view, the outlook for 2017 is not much better._x000D_
_x000D_
As always, you can review these and other stories by clicking through to this week’s complete issue of Africa Capital Digest._x000D_
_x000D_
Africa_x000D_
infrastructure capital_x000D_
private equity_x000D_
venture capital_x000D_
_x000D_
Related Articles_x000D_
_x000D_
_x000D_
South Africa’s NEF becomes subsidiary of IDC_x000D_
 _x000D_
Old Mutual’s decision to back MoreCorp_x000D_
 _x000D_
African debt issuance, M&amp;A volumes and investment banking fees slide_x000D_
 _x000D_
Sea Harvest aims to raise $100mln in IPO_x000D_
 _x000D_
Meet the Investor; Ravindra Mistri of Capital Eye_x000D_
Leave a comment_x000D_
_x000D_
Your email address will not be published._x000D_
_x000D_
Comment_x000D_
_x000D_
_x000D_
Name *_x000D_
_x000D_
_x000D_
Email *_x000D_
_x000D_
_x000D_
Website_x000D_
_x000D_
_x000D_
Post Comment_x000D_
_x000D_
Stay connected_x000D_
_x000D_
Follow on FacebookFollow on TwitterFollow on LinkedIn_x000D_
Recent Wraps_x000D_
_x000D_
_x000D_
Weekly Wrap, August 7th, 2017; ARC, Investec, Wamda and others make private capital news last week_x000D_
August 6, 2017_x000D_
Last week in brief…August 7th, 2017 Technology and venture capital deals were a major theme in Africa’s private capital markets last week.Throw in a couple of [more...]_x000D_
_x000D_
Weekly Wrap, July 31st, 2017; Helios, Infinitus, TA Associates and others make private capital deal news_x000D_
_x000D_
Weekly Wrap, July 24th, 2017; Sanlam, Denham Capital, EAIF and others make private capital news last week_x000D_
_x000D_
Weekly Wrap, July 17th, 2017; Milost, Abraaj, Actis and others make private capital news last week_x000D_
_x000D_
Weekly Wrap, July 10th, 2017; Abraaj, Phatisa, Yeelen and others make private capital news last week_x000D_
Latest Articles_x000D_
_x000D_
Weekly Wrap, August 7th, 2017; ARC, Investec, Wamda and others make private capital news last week_x000D_
African Rainbow Capital acquires 20% stake in Rain_x000D_
U.S. Senate confirms OPIC’s new leadership_x000D_
Investec and RMB to buy StanChart’s Kamoso Distribution_x000D_
Manyere’s MHMK Infratech holds $200mln close_x000D_
Archives_x000D_
_x000D_
August 2017_x000D_
July 2017_x000D_
June 2017_x000D_
May 2017_x000D_
April 2017_x000D_
March 2017_x000D_
February 2017_x000D_
January 2017_x000D_
December 2016_x000D_
November 2016_x000D_
October 2016_x000D_
September 2016_x000D_
August 2016_x000D_
July 2016_x000D_
June 2016_x000D_
May 2016_x000D_
April 2016_x000D_
March 2016_x000D_
February 2016_x000D_
January 2016_x000D_
December 2015_x000D_
November 2015_x000D_
October 2015_x000D_
September 2015_x000D_
August 2015_x000D_
July 2015_x000D_
June 2015_x000D_
May 2015_x000D_
April 2015_x000D_
March 2015_x000D_
February 2015_x000D_
January 2015_x000D_
December 2014_x000D_
November 2014_x000D_
Recent Weekly Wraps_x000D_
_x000D_
Weekly Wrap, August 7th, 2017; ARC, Investec, Wamda and others make private capital news last week_x000D_
Weekly Wrap, July 31st, 2017; Helios, Infinitus, TA Associates and others make private capital deal news_x000D_
Weekly Wrap, July 24th, 2017; Sanlam, Denham Capital, EAIF and others make private capital news last week_x000D_
Weekly Wrap, July 17th, 2017; Milost, Abraaj, Actis and others make private capital news last week_x000D_
Weekly Wrap, July 10th, 2017; Abraaj, Phatisa, Yeelen and others make private capital news last week_x000D_
Stay connected_x000D_
_x000D_
Follow on FacebookFollow on TwitterFollow on LinkedIn_x000D_
Disclaimer_x000D_
Copyright 2014-2016, Rowayton Press, LLC. All rights reserved.</t>
  </si>
  <si>
    <t>Plus Company Updates(PCU)_x000D_
August 12, 2017 Saturday_x000D_
Profile of Sheng Lu, MBA Head of Investor Relations of BVCF IV LP_x000D_
_x000D_
LENGTH: 129 words_x000D_
_x000D_
Beijing: Following is the Profile of Sheng Lu, MBA Head of Investor Relations of BVCF IV LP: _x000D_
Mr. Lu, joined BVCF in 2012. He leads the development and execution of BVCF’s marketing activities for its fund raising programs as well as the communications strategy. Prior to joiningBVCF, Mr. Lu served as Partner with Capstone Partners, where he was responsible for the _x000D_
development of fund raising programs for LPs and GPs in the Asia Pacific region. Before that, he was Partner with Heidrick &amp; Struggles where he founded and led the firm’s fund placement initiative and led recruitment programs for private equity and venture capital firms and their portfolio companies. Mr. Lu earned his Master’s Degree at Fudan University and earned his MBA at the University of North Texas._x000D_
_x000D_
LANGUAGE: ENGLISH_x000D_
PUBLICATION-TYPE: Newswire_x000D_
LOAD-DATE: August 12, 2017</t>
  </si>
  <si>
    <t>Wavemaker Sea Fund II Pulls in US$5 Million from IFC_x000D_
Published: Thursday, August 17, 2017, 9:32:00 AM BST_x000D_
Received: Thursday, August 17, 2017, 9:44:13 AM BST_x000D_
Word Count: 344_x000D_
(Global Property Guide)_x000D_
_x000D_
International Finance Corporation (IFC), the investment arm of the World Bank Group has committed US$5 million to venture capital firm Wavemakers latest investment vehicle SEA Fund II._x000D_
_x000D_
Based in Singapore, SEA Fund II is on the overall Wavemakers fifth fund and the second Southeast Asia-focused vehicle that will target ventures related to B2B and B2B2C operations in the Philippines, Malaysia, Thailand, and Indonesia._x000D_
_x000D_
Aside from IFC, the latest fund is also sponsored by a US$15 million anchor investment by Wavemaker Partners III L.P., a limited partnership formed in the United States as well as North American venture capital investor Tim Draper._x000D_
_x000D_
The 58-year old investor who co-founded Draper Fisher Jurvetson (DFJ) and Draper Associates, is known for his investments in some of the most renowned tech companies in the world, including Hotmail, Baidu, and Tesla._x000D_
_x000D_
The fund manager of Wavemaker SEA Fund II is Wavemaker Pacific Partners which is primarily owned by Paul Santos, the Managing Partner at Singapore and Eric Manlunas and David Siemer, the Managing Partners at Los Angeles._x000D_
_x000D_
The fund has already been deployed to about 40 companies, said Paul Santos. In total, the firm is hoping to hit 80 startups, injecting seed to pre-series A fundings._x000D_
_x000D_
Wavemaker Partners is among the active technology investors in the region and has 10 portfolio companies which count Indonesia as a key market. The company reportedly has at least five successful exits in the last two years including Luxola and Pie._x000D_
_x000D_
Launched in 2003, Wavemaker has made investments in more than 54 companies. Following this investment, the dual-headquartered company based in both Singapore and Los Angeles will now manage more than US$150 million in assets under management (AUM)._x000D_
_x000D_
On the other hand, IFC has been increasingly active in the venture funding space. It has made capital commitments to venture funds in the region through its IFC Startup Catalyst program. Just last week, IFC has invested us$7.5 million in EMIAs fund targeting Cambodia, Laos, and Myanmar._x000D_
_x000D_
 _x000D_
 _x000D_
 _x000D_
 _x000D_
(c) 2017, Global Property Guide Provided by SyndiGate Media Inc. (Syndigate.info).</t>
  </si>
  <si>
    <t>VC firm SparkLabs launches second South Korea-focused $50m fund_x000D_
August 25, 2017_x000D_
Venture capital group SparkLabs has launched a South Korea-focused early stage fund with a $50m target. The California-b</t>
  </si>
  <si>
    <t>These were the 10 biggest European tech stories this week_x000D_
VentureBeat_x000D_
Published: Saturday, July 8, 2017, 7:44:00 AM BST_x000D_
Received: Saturday, July 8, 2017, 8:13:54 AM BST_x000D_
Word Count: 453_x000D_
_x000D_
(VentureBeat)_x000D_
_x000D_
 _x000D_
_x000D_
This week, Tech.eu tracked 11 technology M&amp;A transactions, 1 IPO and 63 tech funding deals totaling about €373.2 million ( $425.5 million) in Europe, Turkey and Israel._x000D_
_x000D_
Here’s an overview of the 10 biggest European tech news items for this week:_x000D_
_x000D_
1) SoundCloud has laid off 40% of its staff, or in other words cut 173 of its 420 employees, in addition to closing its offices in San Francisco and London._x000D_
_x000D_
2) UK payment processing firm Worldpay is set to merge with US rival Vantiv in a deal which would value the company at £9.1 billion, including debt._x000D_
_x000D_
3) London VC firm Felix Capital has announced the closing of its second fund at $150 million._x000D_
_x000D_
4) SoftBank Vision, a giant technology fund backed by Apple and the Saudi Arabian state, is in talks to buy a stake in the UK’s Deliveroo._x000D_
_x000D_
5) Symantec is acquiring Israeli cyber security startup Fireglass for an undisclosed sum._x000D_
_x000D_
6) A month on from its previous round of funding, flying car startup AeroMobil has secured a fresh injection of capital from InfraPartners Management (IPM). The Slovakian company is developing a vertical take-off and landing (VTOL) flying vehicle that it claims it will deliver to customers by 2020._x000D_
_x000D_
7) All Volvo car models launched after 2019 will be electric or hybrids, the Sweden-based (but Chinese-owned) company said on Wednesday, making it the first major traditional automaker to set a date for phasing out vehicles powered solely by the internal combustion engine._x000D_
_x000D_
8) Tide, a UK-based fintech company that provides mobile banking solutions for small and medium business customers, raised $14 million in a Series A funding round. The round was led by Anthemis and Creandum._x000D_
_x000D_
9) Swedish solar energy startup Sol Voltaics has raised $21.3 million in funding for its nanowire technology for solar panels._x000D_
_x000D_
10) French tech accelerator Axeleo has closed its latest accelerator fund, Axeleo Capital I, at €25 millionto invest in early stage enterprise technology startups._x000D_
_x000D_
Bonus link: Estonia is trying to convert the EU to its digital creed (via The Economist)_x000D_
_x000D_
This post originally appeared on Tech.eu. _x000D_
_x000D_
You can subscribe to Tech.eu’s newsletter here._x000D_
_x000D_
 _x000D_
 _x000D_
tagline_x000D_
 _x000D_
 _x000D_
 _x000D_
 _x000D_
(c) 2017 "VentureBeat" and "Newstex LLC"</t>
  </si>
  <si>
    <t>Mondaq Business Briefing_x000D_
July 11, 2017 Tuesday_x000D_
Guernsey: Guernsey Home To Disruptive Capital's Latest Fund Launch_x000D_
_x000D_
BYLINE: Bryon Rees_x000D_
LENGTH: 257 words_x000D_
Disruptive Capital has chosen Guernsey for its latest fund launch - the Secondary Disruptive Fund - with Ogier's Guernsey investment funds team advising on the local aspects of its establishment and close._x000D_
_x000D_
The closed-ended collective investment scheme successfully closed at its targeted total commitments._x000D_
_x000D_
Disruptive Capital was founded by Edmund Truell, a former chairman of the British Venture Capital Association. It sources and manages opportunistic investments and combines an eclectic mix of senior industry experience with private equity pedigree._x000D_
_x000D_
Ogier Partner Bryon Rees said: "We are pleased to continue to support Disruptive Capital, having done so for a number of years. Achieving their targeted fund size is a testament to the standing of Disruptive."_x000D_
_x000D_
Mr Rees and associate Michelle Watson Bunn led the Ogier team in Guernsey, and worked with lead counsel Weil, Gotshal &amp; Manges LLP._x000D_
_x000D_
Last month, Mr Rees and Ms Watson Bunn led the Ogier team that advised Disruptive on its acquisition of a majority stake in REG (UK) Limited, the leading online counterparty risk management platform for the general insurance market._x000D_
_x000D_
For more information about Guernsey's finance industry please visit www.guernseyfinance.com._x000D_
_x000D_
The content of this article is intended to provide a general guide to the subject matter. Specialist advice should be sought about your specific circumstances._x000D_
_x000D_
_x000D_
Mr Bryon Rees_x000D_
GuernseyFinance_x000D_
PO Box 655_x000D_
St Peter Port_x000D_
GY1 3PN_x000D_
GUERNSEY_x000D_
Tel: (0)1481720071_x000D_
Fax: (0)1481720091_x000D_
E-mail: info@weareguernsey.com_x000D_
URL: www.weareguernsey.com/_x000D_
_x000D_
LANGUAGE: ENGLISH_x000D_
PUBLICATION-TYPE: Newswire_x000D_
SUBJECT: _x000D_
WEALTH MANAGEMENT (90%); PRESS RELEASES (86%); PRIVATE EQUITY (78%); INVESTMENT MANAGEMENT (78%); NEW ISSUES (78%); RISK MANAGEMENT (78%); VENTURE CAPITAL (78%); DERIVATIVE INSTRUMENTS (75%); STOCK EXCHANGES (75%); MAJOR US LAW FIRMS (75%); BANKING &amp; FINANCE (73%); REAL ESTATE INVESTMENT TRUSTS (73%); INVESTMENT TRUSTS (73%); INSURANCE (67%)_x000D_
Finance and Banking; Wealth Management; Financial Services; Listing Rules ; Flotation; Fund Management/ REITs; Commodities/Derivatives/Stock Exchanges; Wealth &amp; Asset Management; Offshore Financial Centres; Asset Finance_x000D_
COMPANY: _x000D_
WEIL GOTSHAL &amp; MANGES LLP (83%); GUERNSEY'S (53%)_x000D_
GuernseyFinance_x000D_
INDUSTRY: _x000D_
NAICS541110 OFFICES OF LAWYERS (83%); SIC8111 LEGAL SERVICES (83%); SIC7389 BUSINESS SERVICES (53%)_x000D_
CITY: _x000D_
SAINT PETER PORT, GUERNSEY (58%)_x000D_
COUNTRY: _x000D_
GUERNSEY (92%); UNITED KINGDOM (88%)_x000D_
Guernsey_x000D_
LOAD-DATE: July 11, 2017_x000D_
_x000D_
Copyright 2017 Mondaq Ltd._x000D_
All Rights Reserved</t>
  </si>
  <si>
    <t>KEEN Growth Capital Acquires Partnership Interest in the Jersey Tomato Co.™ Maker of Premium Tomato Sauces and Salsas_x000D_
_x000D_
The Jersey Tomato Co. Tomato Sauces Head To Kroger Shelves In July_x000D_
_x000D_
0_x000D_
ORLANDO, Fla., July 12, 2017-- KEEN Growth Capital (“KEEN”), a leading early-stage venture fund focused on better-for-you food and wellness brands, today announced the acquisition of a material interest in the ownership of The Jersey Tomato Co., maker of premium tomato sauces and salsas. This acquisition is part of KEEN’s new fund designed to make greater social impact in the areas of nutritional well-being, disease mitigating and life enhancing science and technology and sensible environmental impact. _x000D_
_x000D_
Enhanced Brand Positioning _x000D_
_x000D_
The Jersey Tomato Co. was founded in 2015 as Two Guys Jersey Tomato Sauce. KEEN led a consumer research and rebranding initiative as part of the new partnership. The brand has been repositioned to focus on the New Jersey Tomato, which has been respected as the best worldwide since 1934. The Jersey Tomato Co. is positioned in the white space of tomato products – with the tomato’s point of origin as the primary point of difference. KEEN internally developed the new brand platform, messaging and go-to-market strategies. The new tag line for the company is “All Natural. All Jersey. All Good.™” _x000D_
_x000D_
Nationwide Retail Penetration Including Kroger _x000D_
_x000D_
Since the rebranding, The Jersey Tomato Co. has expanded placement at major retailers. Kroger will bring two to three tomato sauce varieties into its family of stores nationwide starting in July. Later this summer, the company’s products will be available at thousands of points of distribution nationally, including Whole Foods Market, Fairway, Shoprite and others. _x000D_
_x000D_
New Product Pipeline _x000D_
_x000D_
The Jersey Tomato Co. is developing new sauce flavors, a line of salsas and a new pizza sauce, expanding its portfolio of premium New Jersey tomato products. More new products are in the pipeline for 2018. _x000D_
_x000D_
“The Jersey Tomato Co. has wide appeal, positioning the premium taste attributes of the Jersey tomato as the San Marzano tomato of America,” said Jerry Bello, Managing Partner at KEEN Growth Capital. “KEEN’s partnership with The Jersey Tomato Co. demonstrates our ability to identify brands with great potential in the better-for-you food space.” _x000D_
_x000D_
Jonathan Smiga, Managing Partner of KEEN Growth Capital added, “KEEN is thrilled to partner with The Jersey Tomato Co. and founder Dave Stoff. Our hands-on expertise and market access quickly create strategic focus and deliver above market returns for stakeholders. We love helping Dave see his dreams become a reality.” _x000D_
_x000D_
“Kroger is a fantastic retail partner, who believes in the premium, better-for-you qualities of our products,” said Dave Stoff, Founder and CEO of The Jersey Tomato Co. “Thanks to Kroger, shoppers across the U.S. will be able to enjoy the outstanding farm fresh flavor and naturally lower sodium of sauces from The Jersey Tomato Co. We look forward to growing the relationship with Kroger and other retailers across America.” _x000D_
_x000D_
Key attributes of The Jersey Tomato Co. Sauces and Salsas: _x000D_
_x000D_
• Jersey Fresh Made 100% New Jersey Tomatoes – Every product is proudly stamped with the Jersey Fresh logo, certified by the State of New Jersey. _x000D_
• Farm Fresh Flavor – Healthy, fresh ingredients that burst with freshness and all-natural flavor. _x000D_
• Naturally Lower Sodium – 60% lower sodium that other leading tomato sauce and salsa brands. _x000D_
• No Added Sugar – The natural flavors shine through without the addition of sugar and calories. _x000D_
• Craft Preparation – The Jersey Tomato Co. products are cooked in small batches. _x000D_
• All Natural. All Jersey. All Good. – Delicious, natural flavor that is also a healthy food. _x000D_
_x000D_
About KEEN Growth Capital _x000D_
_x000D_
KEEN Growth Capital invests in early stage food-related companies that generate meaningful social impact in addition to above market financial returns. KEEN has particular focus on healthy snacking, functional foods and patented, science backed companies that positively impact consumer health, environmental and community wellness, and long term disease mitigation. Keen’s infusion of intellectual and financial capital delivers enriched outcomes for all stakeholders while creating a healthier world. KEEN is based in Orlando. Ideas welcome everywhere. Visit KEENGrowthCaptial.com for more. _x000D_
_x000D_
About The Jersey Tomato Co. _x000D_
_x000D_
All Natural. All Jersey. All Good. The Jersey Tomato Co. sauces &amp; salsas are made with 100% premium New Jersey tomatoes and healthy, fresh ingredients. Five delicious flavors of tomato sauce, two salsas &amp; a pizza sauce, are all bursting with farm fresh flavor &amp; naturally lower sodium - 60% lower sodium then other leading brands. Follow The Jersey Tomato Co. in social media and visit JerseyTomatoCo.com for more._x000D_
_x000D_
Contact: _x000D_
KEEN Growth Capital _x000D_
Addison Ames, 917-721-2961 _x000D_
Addison@KEENGrowthCapital.com</t>
  </si>
  <si>
    <t>Flybridge Capital launches woman-only VC fund_x000D_
By Andy Rosen_x000D_
Published: Wednesday, July 12, 2017, 1:03:00 PM BST_x000D_
Received: Wednesday, July 12, 2017, 1:10:45 PM BST_x000D_
Word Count: 758_x000D_
_x000D_
(The Boston Globe)_x000D_
_x000D_
Wading into one of the most contentious issues in the tech industry, Boston-based Flybridge Capital Partners is launching a new fund that will invest only in startups led by women._x000D_
_x000D_
Though the fund has been in the works since February, Flybridge’s announcement comes as the venture capital industry is on the defensive over allegations of improper treatment of women, while the tech industry has long struggled to get more female executives into its upper ranks._x000D_
_x000D_
Flybridge will use an all-woman team of outside entrepreneurs to advise it on investment choices. One of those, Anna Palmer, said in an interview that female founders face a unique challenge because they are often pitching their ideas exclusively to men._x000D_
_x000D_
“It is tough to not have women on the other side of the table, even if it’s not the sexual harassment stories that you hear in the media now,’’ Palmer said. “On more than one occasion I actually pitched an investor’s wife on speaker phone to get her reaction to see if it was a good idea before the meeting.’’_x000D_
_x000D_
The new fund, called XFactor Ventures, closed this week. Small by VC standards at $3 million, it will provide early-stage support for 30 startups that have at least one woman founder._x000D_
_x000D_
Flybridge expects the $100,000 it can offer to each startup will be only a part of the money founders will raise; the hope is the commitment from the XFactor fund will persuade other investors to back the startup, or put founders over the top on their fund-raising goals._x000D_
_x000D_
Palmer predicted the XFactor money will end up being a “quit your job check.’’ The fund will focus on mentoring the founders, then connecting them with later-stage investors as their companies grow._x000D_
_x000D_
The announcement comes as the venture capital business is in a period of soul searching following a recent series of allegations of sexual improprieties by investors in Silicon Valley._x000D_
_x000D_
In a blog post announcing the fund, Flybridge cited statistics from PitchBook and TechCrunch that show that 80 percent of venture funding goes to male-only founding teams, and only 7 percent of partners in leading venture firms are women._x000D_
_x000D_
“Female partners are more likely to back female founders, and yet venture firms pull new venture partners from the ranks of successful founders, so the cycle continues and it needs breaking,’’ Chip Hazard, a Flybridge general partner and investment partner at XFactor, wrote in the post._x000D_
_x000D_
Flybridge’s investment amounts to 20 percent of the fund, with the rest largely coming from high-net-worth individuals; each of the women on the investment team is an investor in the fund._x000D_
_x000D_
Those advisers will gain experience funding startups. But they will also help Flybridge address a problem that’s bedeviled the VC and tech industries: diversifying the male-dominated networks that provide contacts and candidates for startups._x000D_
_x000D_
“Each one of these investment partners has a very strong, deep network with each of their communities, and they’ve already been providing guidance and mentoring to female founders,’’ said Kate Castle, a Flybridge executive involved in the XFactor fund._x000D_
_x000D_
Other firms have turned to women-focused funds as a way to even the playing field and take advantage of business opportunities that the male-dominated field has been missing._x000D_
_x000D_
Golden Seeds in New York, for example, focuses on early-stage companies led by women, while Female Founders Fund said a portfolio of 25 companies has raised more than $400 million in venture funding._x000D_
_x000D_
Lakshmi Balachandra, an assistant professor of entrepreneurship at Babson College, said woman-focused investing is one tool to fix the gender imbalance in technology. But she warned it is not a substitute for rethinking why venture capital as a whole is not reaching women entrepreneurs._x000D_
_x000D_
“There needs to be a systemic solution across all of these funds, not just coming up with a new fund.’’ said Balachandra, who was an investment associate at the former Axxon Capital, once the nation’s largest woman-owned, woman-focused venture fund._x000D_
_x000D_
Hazard said the creation of XFactor had a profound effect on how he does business. Over the past six months, he said his sourcing meetings, including pitches, have shifted from being 90 percent male, to 55 percent men, 45 percent women._x000D_
_x000D_
Part of that has been building his network, and part has been his increasing awareness of the problem._x000D_
_x000D_
“There’s tremendous talent out there, and it’s really just a question of starting to look and putting in a concerted effort,’’ he said._x000D_
_x000D_
Andy Rosen can be reached at andrew.rosen@globe.com. Follow him on Twitter at @andyrosen._x000D_
_x000D_
 _x000D_
 _x000D_
 _x000D_
 _x000D_
(c) 2017 Globe Newspaper Company</t>
  </si>
  <si>
    <t>Arab Finance_x000D_
July 12, 2017 Wednesday_x000D_
Tanmiya Capital Ventures to invest $2.5 m via partnering with Plantform_x000D_
_x000D_
LENGTH: 223 words_x000D_
Cairo: Through its investment fund TCV1, the mid-cap private equity firm Tanmiya Capital Ventures (TCV) has finalized the first deal in the Egyptian market by entering into partnership with Plantform for food industries and pumping investments of USD 2.5mn._x000D_
_x000D_
_x000D_
Plantform was founded a year ago as an Egyptian joint stock company. The firm exports most of its production, frozen vegetables and fruits, to USA and Europe markets. _x000D_
_x000D_
The food industry operator owns two plants in Beni Suef and Sadat City, according to sources. _x000D_
_x000D_
Via partnering with TCV, Plantform will attempt to expand activity and boost production capacity through adding new production lines and creating logistics arms for storage to meet high demand for products exports, the sources said. _x000D_
_x000D_
Last March, Tanmiya announced first close on TCV1, its midcap investment fund. Anchor limited partners include the Egyptian-American Enterprise Fund and EFG Hermes. _x000D_
_x000D_
TCV is looking "to capitalize on our first-mover advantage in the mid-cap space with the goal of deploying EGP 250-300 million in investments by the end of this year," said Managing Partner Karim Hassan. _x000D_
_x000D_
The firm will target opportunities including exporters, manufacturers of import substitutes, specialized healthcare service providers and FMCG players, among others. Source: Al-Mal Newspaper_x000D_
_x000D_
LANGUAGE: ENGLISH_x000D_
PUBLICATION-TYPE: Web Publication_x000D_
JOURNAL-CODE: 598_x000D_
SUBJECT: _x000D_
PRIVATE EQUITY (90%); EXPORT TRADE (90%); FOOD INDUSTRY (90%); FOOD &amp; BEVERAGE TRADE (90%); FOOD &amp; BEVERAGE (90%); OUTPUT &amp; DEMAND (77%); MANUFACTURING FACILITIES (76%); FRUITS &amp; VEGETABLES (76%); LIMITED PARTNERSHIPS (72%); FROZEN FOODS (72%); FAST MOVING CONSUMER GOODS (72%)_x000D_
CITY: _x000D_
CAIRO, EGYPT (73%)_x000D_
COUNTRY: _x000D_
EGYPT (94%)_x000D_
LOAD-DATE: July 12, 2017_x000D_
_x000D_
Copyright 2017 Arab Finance Brokerage Company_x000D_
Provided by Syndigate Media Inc._x000D_
All Rights Reserved</t>
  </si>
  <si>
    <t>Private Equity International_x000D_
July 24, 2017 Monday 12:00 PM GMT_x000D_
Blackstone targets $2bn for first dedicated Asia fund_x000D_
_x000D_
LENGTH: 384 words_x000D_
HIGHLIGHT: _x000D_
"The firm already has almost $38bn of dry powder earmarked for private equity._x000D_
_x000D_
Blackstone wants to raise up to $2 billion for an Asian sleeve to invest alongside its global fund Blackstone Capital Partners VII, Private Equity International understands._x000D_
The world's biggest private equity firm expects to hold a first close for the vehicle before the end of the year, chief financial officer Michael Chae told investors in a second-quarter earnings call on 20 July. Blackstone declined to comment on the target or fund's particulars._x000D_
BCP VII, an $18.5 billion 2015-vintage which has attracted limited partners including California Public Employees' Retirement System and Oregon State Treasury, has so far invested $2.5 billion, of which $7.2 million has been realised, according to PEI data and the firm's Q2 results. _x000D_
The fund is being held at a 1.1x multiple of invested capital across all investments, according to the results._x000D_
"We've been in Asia for quite a while and it's been a successful area for us and we feel there [are] lots of opportunities there," Tony James, chief operating officer at Blackstone, said in a media call. "We think it's an opportunity to give [our LPs] a sleeve that shares the deals with a main fund where they can overweight to Asian growth, and we're in the market with a fund that would help them do that."_x000D_
_x000D_
The new Asia fund was first reported by Reuters._x000D_
_x000D_
_x000D_
Blackstone held $90 billion of dry powder across its private equity, real estate, hedge fund solutions and credit segments in the second quarter, of which 76 percent had been raised since the beginning of 2015. Private equity funds accounted for the biggest pool of undrawn capital at $37.5 billion, according to the results._x000D_
The firm reported $1.8 billion of corporate private equity inflows for the second quarter of 2017, bringing its total assets under management to $100 billion. This was accompanied by $2.8 billion of realisations over the same period, driven by public sales in corporate private equity and strategic partners._x000D_
In June, Blackstone chairman Gerry Murphy told delegates at the Listed Private Equity Conference in London that UK assets are over-priced compared with those in the US. _x000D_
Murphy pointed to the broader environment of high asset prices as having driven the emergence of longer-hold, lower-return and lower-risk investment opportunities, such as Blackstone's "core funds"._x000D_
_x000D_
LANGUAGE: ENGLISH_x000D_
PUBLICATION-TYPE: Web Publication_x000D_
SUBJECT: _x000D_
PRIVATE EQUITY (93%); FOREIGN INVESTMENT (90%); MUTUAL FUNDS (89%); ALLIANCES &amp; PARTNERSHIPS (78%); STRATEGIC PARTNERSHIPS (78%); EXECUTIVES(77%); REAL ESTATE (77%); COMPANY EARNINGS (77%); INTERIM FINANCIAL RESULTS (76%); LIMITED PARTNERSHIPS (73%); MUNICIPAL FINANCE (73%); HEDGE FUNDS (73%); PENSION &amp; RETIREMENT PLANS (70%); CIVIL SERVICES (70%); TREASURY DEPARTMENTS (55%)_x000D_
COMPANY: _x000D_
BLACKSTONE GROUP LP (92%)_x000D_
TICKER: _x000D_
BX (NYSE) (92%)_x000D_
INDUSTRY: _x000D_
NAICS525990 OTHER FINANCIAL VEHICLES (92%); NAICS523999 MISCELLANEOUS FINANCIAL INVESTMENT ACTIVITIES (92%)_x000D_
CITY: _x000D_
LONDON, ENGLAND (51%)_x000D_
STATE: _x000D_
CALIFORNIA, USA (79%); OREGON, USA (79%)_x000D_
COUNTRY: _x000D_
ASIA (93%); UNITED STATES (79%); UNITED KINGDOM (51%)_x000D_
LOAD-DATE: July 25, 2017_x000D_
_x000D_
Copyright 2017 PEI Media Ltd._x000D_
All Rights Reserved</t>
  </si>
  <si>
    <t>Pearl raises $600 mln for second fund_x000D_
July 19, 2017 By Iris Dorbian_x000D_
Pearl Energy Investments has closed its second fund at a hard cap of $600 million. Pearl targets the energy sector, making investments between $25 million and $75 million. No placement agent was used. Kirkland &amp; Ellis LLP provided legal counsel to the fund._x000D_
_x000D_
PRESS RELEASE_x000D_
_x000D_
DALLAS–(BUSINESS WIRE)–Pearl Energy Investments (“Pearl”) announced that on July 14, 2017, it held its first and final closing of Pearl Energy Investments II, L.P. at its hard cap with total commitments of $600 million._x000D_
_x000D_
William J. Quinn, Managing Partner, said: “We are truly appreciative for the continued loyalty and support of our investors. We believe the confidence they have placed in us is a result of the outstanding team we have built at Pearl combined with the high quality of investments in our portfolio. The Pearl team continues to be excited about the current investment environment and looks forward to the opportunity to generate attractive risk-adjusted rates of return for our partners.”_x000D_
_x000D_
Pearl is a leading provider of equity capital and sponsorship to the energy industry, concentrating on the upstream, midstream, and services sectors. Pearl targets equity investments between $25 million and $75 million, and has led investments requiring in excess of $125 million of equity capital._x000D_
_x000D_
Kirkland &amp; Ellis LLP served as fund formation counsel. Pearl did not engage a placement agent in connection with the formation of the fund._x000D_
_x000D_
About Pearl_x000D_
_x000D_
Pearl Energy Investments is a Dallas-based energy investment firm with $1.1 billion of committed capital under management. Pearl focuses on partnering with best-in-class management teams to invest in the lower-to-middle market North American upstream, midstream, and oilfield services sectors. For additional information, please see www.pearl-energy.com._x000D_
_x000D_
DON'T MISS OUT! Meet new and diverse managers in private equity, venture capital and real estate at the third Emerging Manager Connect East at New York City's Harvard Club. CLICK HERE FOR DETAILS!</t>
  </si>
  <si>
    <t>WM Partners raises over $307 mln for maiden fund_x000D_
July 19, 2017 By Iris Dorbian_x000D_
WM Partners has closed its debut fund at over $307 million, beating its $300 million target. The limited partners of HPB Specialized Fund I include global private equity investment and advisory firms, insurance companies and family offices with Vanterra Capital serving as an anchor investor. The fund will focus on acquiring middle market companies in the vitamins, minerals and supplements and natural personal care sectors._x000D_
_x000D_
PRESS RELEASE_x000D_
_x000D_
FT. LAUDERDALE, Fla., July 19, 2017 /PRNewswire/ — WM Partners, a Ft. Lauderdale-based private equity firm focused on investing in middle-market companies in the health and wellness sector, is announcing the final closing of the firm’s first fund, HPH Specialized Fund 1, LP (together with its parallel fund, HPH Specialized International Fund 1, LP, “the Fund”) with over $307 million in commitments. The Fund closed on June 30th, 2017 exceeding WM Partners’ target of $300 million._x000D_
_x000D_
The Fund received strong support from various prominent investors from North America, Latin America and Europe, including fund of funds, global private equity investment and advisory firms, insurance companies, and family offices, among others. The Fund received an anchor commitment from Vanterra Capital, a global private equity firm and fund seeding platform with a track record of partnering with specialized investment and operating teams. WM Partners’ principals contributed the Fund’s foundational investment through an in-kind contribution of Wellnext Holdings (“Wellnext”), a nutritional supplements company._x000D_
_x000D_
_x000D_
The Fund is focused on acquiring lower-middle market companies with leading brands in the Vitamins, Minerals and Supplements (VMS) and Natural Personal Care sectors and integrating them into one consolidated platform, Wellnext. Headquartered in Sunrise, FL, Wellnext is a vertically integrated manufacturer and marketer of organic and natural plant and food-based supplements sold through specialty retail, natural retail and online / direct to consumer channels. To date, the Fund has closed on three acquisitions which have been integrated into the Wellnext platform, and the team has an active pipeline of proprietary acquisition targets in the VMS sector that it is currently evaluating. The Fund seeks to make equity investments of $15 million to $75 million in middle-market companies._x000D_
_x000D_
WM Partners was founded by Alejandro Weinstein and Jose Minski, who share over 20 years of experience working together. Mr. Weinstein is the former CEO of CFR Pharmaceuticals, where he orchestrated one of the largest IPOs in Latin America and ultimately sold to Abbott Laboratories in 2014._x000D_
_x000D_
Mr. Minski is the former co-founder and COO of Trolli, Inc., and led the company from a startup venture to its eventual sale to Texas Pacific Group. Mr. Minski also founded Wellnext. Jose Minski said: “We are extremely pleased with the support we have received from our limited partners in our first fund. We are proud of what we have accomplished to date, and are focused on being disciplined in our approach to building value for the Fund and our limited partners.”_x000D_
_x000D_
_x000D_
Alejandro Weinstein added, “We are pleased to have successfully reached our Fund’s target as we have an active pipeline of internally generated acquisition opportunities that we intend to execute over the next few years. With these potential acquisitions, we strive to become one of the leading players in the natural VMS space.”_x000D_
_x000D_
About WM Partners, LP_x000D_
WM Partners is a middle-market private equity firm specialized in buyout investments in the health and wellness sectors. WM Partners seeks to acquire small and medium size businesses with attractive growth prospects and generate sustainable, long-term value through its operational expertise in the health and wellness sectors, and strategic business approach working in collaboration with experienced management teams. WM Partners is based in Ft. Lauderdale, FL. More information about WM Partners is available at www.wmplp.com._x000D_
_x000D_
DON'T MISS OUT! Meet new and diverse managers in private equity, ve</t>
  </si>
  <si>
    <t>Erhvervsinvest backs fertiliser spreader maker Bogballe_x000D_
By Nicholas Neveling - 15th August 2017_x000D_
_x000D_
Share on Facebook Tweet on Twitter _x000D_
Erhvervsinvest, the Danish mid-market private equity firm, has acquired Bogballe, a manufacturer of fertiliser spreaders._x000D_
_x000D_
According to Borsen the deal values Bogballe at around DKr500m (€62.7m). The company was founded by Anders Peter Laursen in the 1930s and prior to the Erhvervsinvest deal was owned by the fourth generation of the Laursen family._x000D_
_x000D_
Nils Jörn Laursen will stay on as a director of the company after the deal._x000D_
_x000D_
Erhvervsinvest recently closed its fourth fund, Erhvervsinvest IV, on €196m._x000D_
The firm was launched in 2004 and now has around €448m under management. It has made 24 direct investments and 20 bolt-ons since launch.</t>
  </si>
  <si>
    <t>Disruptive Capital launches new fund targeting €1.5bn_x000D_
By Hannah Langworth - 16th August 2017_x000D_
_x000D_
Share on Facebook Tweet on Twitter _x000D_
Disruptive Capital Finance, the firm managed and controlled by Duke Street co-founder Edi Truell, is to launch its third fund. The firm is targeting €1.5bn for this vehicle._x000D_
_x000D_
Disruptive intends to invest this fund according to a strategy similar to that it has used for its previous funds. “Disruptive III is going to be playing to the themes that have created and preserved capital and generated returns [for the firm in the past],” said partner Lincoln Jopp. Targeted sectors will include financial services, data-related businesses, ageing population-related businesses, and businesses affected by regulation._x000D_
_x000D_
The firm recently made a money return of around 15x from its exit of fund administrator Gentoo.</t>
  </si>
  <si>
    <t>Gobi Partners said to hit 25% of $200m target for first close of new Asia fund_x000D_
August 18, 2017_x000D_
Venture capital investor Gobi Partners has reportedly held a first close on its new Meranti ASEAN growth fund by haulin</t>
  </si>
  <si>
    <t>African Banker_x000D_
August 14, 2017_x000D_
News in brief_x000D_
_x000D_
LENGTH: 2153 words_x000D_
AFDB PRESIDENT WINS WORLD FOOD PRIZE_x000D_
_x000D_
Dr Akinwumi Adesina, the president of the African Development Bank (AfDB), has been awarded the World Food Prize 2017, worth $250,000. He is a former Nigerian Minister of Agriculture and Rural Development._x000D_
_x000D_
The award was presented to him in June, by the World Food Prize Foundation in recognition of his achievements in the agricultural sector. The president of the AfDB has been promoting change in African agriculture for more than 25 years and is improving food security for millions of people across the continent, said the Foundation._x000D_
_x000D_
Since 1987, the World Food Prize has been awarded every year to recognise contributions in all areas of the world food supply._x000D_
_x000D_
On pages 36–39 of this issue, Dr Adesina talks about the Bank's current strategies._x000D_
_x000D_
GTBANK GHANA LAUNCHES INNOVATIVE PAYMENT PLATFORM_x000D_
_x000D_
In July, Guaranty Trust Bank (Ghana) launched myghpay. com, an online payment and collections platform that will be accessible to individuals and businesses using mobile wallets, credit cards, or its own Gh-link Card. The service will be open to customers holding credit cards from any bank in Ghana._x000D_
_x000D_
Services include payments for utilities, insurance, school fees, travel and tours, shipping and mobile money transactions_x000D_
_x000D_
Speaking at the launch of the platform, Dr Settor Kobla Amediku, Head of the Payment Systems Department at the Bank of Ghana, said that the Central Bank had fast-tracked approval of the service because of the benefits it would bring to everyone, including the unbanked._x000D_
_x000D_
RECEIVERSHIP CONTINUES FOR KENYA'S IMPERIAL BANK_x000D_
_x000D_
On June 19, Kenya's Central Bank (CBK) announced plans to extend the receivership of Imperial Bank Limited (IBL) by nearly a year to help finalise a deal with a strategic investor to take a stake in the bank._x000D_
_x000D_
"Mindful of the concerns by depositors and the need for the process to be fully credible to potential strategic investors in order to maximise the value for depositors, the entire process is anticipated to be about 48 weeks," said a statement by the CBK._x000D_
_x000D_
Depositors welcomed the move as a positive alternative to liquidation, but called for the process to be speeded up._x000D_
_x000D_
IBL was placed in receivership on October 13, 2015, with the CBK citing "unsafe and unsound business conditions". At the time IBL was ranked the 19th largest commercial bank in the country and the move shook the country's financial sector._x000D_
_x000D_
DEVELOPMENT BANKS TEAM UP_x000D_
_x000D_
The African Development Bank (AfDB) and the Islamic Development Bank (IsDB) have signed an agreement to strengthen partnership at country level. The two banks agreed to contribute $1bn each over three years for joint activities focusing on shared priority areas. They also agreed to make use of each other's staff expertise at country level._x000D_
_x000D_
"We are going to work on a pipeline of projects in Africa stretching from agriculture to SMEs, energy and human development," said Dr Akinwumi Adesina, President of the AfDB._x000D_
_x000D_
The IsDB will also engage with the Bank to implement the 'High 5s' – the five areas in which the AfDB is focusing on to help accelerate Africa's economic transformation._x000D_
_x000D_
For more information about the AfDB's 'High 5s',_x000D_
_x000D_
NO REASON FOR MOROCCAN DIRHAM TO DEPRECIATE, SAYS IMF_x000D_
_x000D_
At the end of a 10-day mission to the country in July, the IMF's Nicolas Blancher supported Morocco's plans to move its currency gradually to a flexible exchange rate and said there was "no fundamental reason for the dirham to depreciate"._x000D_
_x000D_
The Moroccan dirham is currently pegged to the euro and the dollar. In a first phase of liberalisation, the Central Bank plans to ease the peg to allow the currency to trade in a narrow range. This would be gradually expanded over several years._x000D_
_x000D_
At the end of June, the Central Bank postponed the announcement of a start date for the first phase of liberalisation. Its governor, Abdellatif Jouahri, denied that the delay was connected to speculation by Moroccan banks on the fall of the dirham's value, which caused a $4.4bn drop in foreign currency reserves in the last two months._x000D_
_x000D_
ETISALAT BAD DEBT ONLY 'MODEST SHOCK' FOR NIGERIAN BANKS_x000D_
_x000D_
Exposure to the bad debt of the Etisalat Nigeria telecoms firm, now known as 9Mobile, should amount to no more than a 'modest shock' for the banks concerned, according to a study by independent investment banking services firm Exotix Capital._x000D_
_x000D_
However, the report also predicts that if problems with foreign currency loan exposure become more widespread, there could be a pronounced deterioration in the equity base of the country's banks._x000D_
_x000D_
Etisalat Nigeria, the country's fourth largest telecoms provider, took out the $1.2bn loan with a syndicate of 13 local banks in 2013, but missed its latest repayment in May. In June the parent company, Etisalat International of Abu Dhabi, transferred its 45% stake in the company to a loan trustee after efforts to restructure the debt broke down, and in early July Nigerian regulators intervened to save the company from collapse._x000D_
_x000D_
The report says that exposure to the bad debt will have an average -12% impact on the net profits of the banks in their 2017 financial year, along with a -2% and -0.3 base point impact on equity and capital adequacy ratios._x000D_
_x000D_
Etisalat Nigeria is so far the biggest foreign-owned victim of dollar shortages plaguing the country due to lower oil prices and economic recession. The CEO of Etisalat International, Hatem Dowid, told Reuters that the company had not succeeded in converting part of its dollar debt to local Nigerian currency._x000D_
_x000D_
On July 10, Etisalat International terminated its management agreement with Etisalat Nigeria and gave the company three weeks to phase out the brand in the country._x000D_
_x000D_
"[Nigerian] lenders may try to continue to operate the company until they find a buyer [or] they may merge the company with the existing players in Nigeria," said Dowid._x000D_
_x000D_
Zenith is the bank with the most exposure to the loan, with the N80bn ($254m) it lent representing 3.5% of its total loan book._x000D_
_x000D_
STANDARD BANK OPENS FIRST AFRICA-CHINA BANKING CENTRE_x000D_
_x000D_
Standard Bank (SA) has opened its first Africa-China Banking Centre (ACBC) in Johannesburg as it hopes to capitalise on increased Chinese investment on the continent._x000D_
_x000D_
The centre is staffed by bankers with Chinese language capability and will function as a hub for personal and business clients by providing card facilities, internet and self-service banking, cross- border payments and foreign currency services and support._x000D_
_x000D_
George Lo, head of Africa China banking for S Africa, said: "The centre represents a critical opportunity to leverage the full potential of Africa and China's rapidly evolving trade partnership. As an Africa bank with global reach, Standard Bank is uniquely placed in Africa and, indeed, the world to unlock African opportunity by accessing Chinese capability."_x000D_
_x000D_
Standard Bank aims to set up similar Africa-China banking sectors in Kenya, Zambia, Nigeria and Ghana._x000D_
_x000D_
2017 EUROMONEY EXCELLENCE AWARD WINNERS_x000D_
_x000D_
This year's Euromoney Awards for Excellence for the African region included:_x000D_
_x000D_
Attijariwafa Bank: Africa's Best Bank; Ecobank: Africa's Best Digital Bank; Guaranty Trust Bank: Africa's Best Bank for SMEs and Kenya Commercial Bank as Africa's Best Bank for Commercial and Social Responsibility._x000D_
_x000D_
Egypt's Commercial International Bank picked up the trophy for the world's best emerging market bank._x000D_
_x000D_
This year marked the 26th year of the event, which annually showcases hundreds of the world's best banks competing in over 20 categories._x000D_
_x000D_
JSE CUTS JOBS_x000D_
_x000D_
The Johannesburg Stock Exchange (JSE) has announced that it will shed around 60 jobs, or 14% of its staff, in a cost-cutting exercise intended to save about R170m ($12.71m) a year._x000D_
_x000D_
JSE Limited Chief Executive Nicky Newton-King (above) said the changes were intended to make the exchange more agile but denied that the changes were made in direct response to competition._x000D_
_x000D_
The 130-year-old exchange lost its monopoly position with the licensing earlier this year of ZAR X, which makes extensive use of cutting-edge fintech technologies._x000D_
_x000D_
Geoff Cook, director and co-founder of ZAR X, commented: "The JSE model attracts high infrastructure costs and its technology model is inefficient – the market disruption brought about by modern technology is forcing these changes for it to remain relevant."_x000D_
_x000D_
WINNERS OF ECOBANK FINTECH CHALLENGE ANNOUNCED_x000D_
_x000D_
Winners of the Ecobank Fintech Challenge 2017 innovation awards were announced at a ceremony in Lomé, Togo, at the beginning of July._x000D_
_x000D_
IroFit was named as the Top Innovator for developing ZirooPay mPOS, a pioneering product that makes real-time financial payments possible without the need for an internet connection._x000D_
_x000D_
Kudi Inc, whose product Kudi.AI enables payments via chats and uses data analytics to remind customers when their bills are due, was named first runner up._x000D_
_x000D_
Paylater, which has been developed by One Finance and allows customers to get loans of up to $1,500 with just a data connection and a smartphone, was second runner-up._x000D_
_x000D_
The three won cash prizes worth $10,0000, $7,000 and US$5,000 respectively._x000D_
_x000D_
Ecobank launched the competition in January in a bid to find the continent's most promising fintech entrepreneurs and help them grow into African success stories. All 20 finalists were inducted into the Ecobank Innovation Fellowship programme._x000D_
_x000D_
WORLD BANK 'UNABLE TO TRACK' ABACHA LOOT MONIES_x000D_
_x000D_
Dr Jim Yong Kim, President of the World Bank Group, has said his organisation was unable to comprehensively audit public funds that were stolen under the late General Sani Abacha's military junta and later returned to the Nigerian government._x000D_
_x000D_
Responding to a letter from the Socio-Economic Rights and Accountability Project (SERAP), Kim said that the funds were returned directly from Switzerland to the Nigerian government and programmed into the national budget. The World Bank's role was limited to carrying out an ex-post analysis on their use._x000D_
_x000D_
BARCLAYS KENYA TO SHUT SEVEN BRANCHES_x000D_
_x000D_
Barclays Bank of Kenya (BBK) will close seven of its branches on October 1, putting some 130 jobs at risk._x000D_
_x000D_
The move follows the recent announcement by The Kenya Commercial Bank Group of a voluntary retirement programme, as reported in the last issue of African Banker. It reflects rapid changes in Kenya's banking environment shaped by the country's interest rate cap and the advance of new technolog._x000D_
_x000D_
"We have been investing a lot in technology and alternate channels driven by customer needs. We are looking at increased digital, online, mobile, and agency," said BBK's CEO, Jeremy Awori in an interview with Capital FM Business._x000D_
_x000D_
He said the bank would expand its agency network to 6,000 over the next two to three years. However, he stresses that branches will remain an important part of BBK's service where customer demand exists. n_x000D_
_x000D_
INVESTMENT NEWS_x000D_
_x000D_
TLCOM CAPITAL RAISES $40M_x000D_
_x000D_
London-based venture capital fund, TLcom Capital announced in June that its TIDE Africa Fund has reached its first close of $40m, with its $100m target expected to be reached in June 2018. TIDE Africa focuses on technology- enabled solutions and innovation serving Sub-Saharan Africa (SSA). It will make equity investments from early to growth stage in the $500,000 to $10m range, focusing on fast-growing scalable companies._x000D_
_x000D_
"TLcom believes that African scalable tech enterprises represent not only a massive value generation opportunity, but also a unique development tool that can result in job creation and much wider inclusion. Low-income segments that still represent the vast majority of local demand can access many basic services only when technology enables affordable solutions for consumers and SMEs", said Andreata Muforo, Nairobi based Partner of TLcom._x000D_
_x000D_
LEAPFROG INVESTMENTS MOVES INTO GHANA_x000D_
_x000D_
LeapFrog Investments, a profit-with-purpose investor in emerging markets, has announced a total investment of $180m in Ghanaian financial services firm, Enterprise Group. The group's services include insurance, life cover and pensions for emerging consumers. The company has reported compound annual growth rate of 26% in premiums between 2013 and 2015._x000D_
_x000D_
The rapid expansion of the Ghanaian economy, projected at 8.7% in 2017, is creating substantial demand for financial services among consumers in the country.._x000D_
_x000D_
YEELEN CAPITAL INVESTS IN UEMAO COUNTRIES_x000D_
_x000D_
Yeelen Capital has announced €30m initial close for the Yeelen Financial Fund, a new private equity investment vehicle fund focused on opportunities in the financial services sector in the West African Economic and Monerary Union (UEMAO)._x000D_
_x000D_
Yeelen Capital was selected by the West African Development Bank earlier this year to raise, invest and operate the new fund following a competitive bidding process.Capital commitmentswere made by institutions including the West Africa Development Bank, Atlantic Group and SGI Togo._x000D_
_x000D_
Yeelen Financial Fund's strategy will be to make equity and quasi-equity investments ranging from €2m to €15m in financial services companies at all stages of development in the UEMAO countries._x000D_
_x000D_
LANGUAGE: ENGLISH_x000D_
PUBLICATION-TYPE: Magazine_x000D_
JOURNAL-CODE: 156_x000D_
SUBJECT: _x000D_
AGRICULTURE DEPARTMENTS (90%); BANKING &amp; FINANCE (90%); AGRICULTURE (90%); NEWS BRIEFS (90%); DEVELOPMENT BANKS (90%); RURAL DEVELOPMENT(90%); INTERNATIONAL ASSISTANCE (89%); BUSINESS INSOLVENCY &amp; BANKRUPTCY (87%); SECURE ONLINE TRANSACTIONS (78%); ELECTRONIC FUNDS TRANSFER(78%); AWARDS &amp; PRIZES (78%); INTERNATIONAL ECONOMIC ORGANIZATIONS (78%); CENTRAL BANKS (78%); ISLAMIC BANKING (78%); FOOD SECURITY (78%); AGREEMENTS (78%); AGRICULTURAL SECTOR PERFORMANCE (77%); COMMERCIAL BANKING (73%); GOVERNMENT ADVISORS &amp; MINISTERS (73%); ELECTRONIC BILLING (73%); CREDIT CARDS (73%); MOBILE PAYMENTS (73%); COMPANY LIQUIDATIONS &amp; DISSOLUTIONS (72%); BUSINESS CLIMATE &amp; CONDITIONS (70%); MOBILE COMMERCE (67%); RELIGION (50%)_x000D_
COMPANY: _x000D_
IMPERIAL BANK LTD (82%); BANK OF GHANA (54%)_x000D_
INDUSTRY: _x000D_
NAICS524126 DIRECT PROPERTY &amp; CASUALTY INSURANCE CARRIERS (82%); SIC6331 FIRE, MARINE, &amp; CASUALTY INSURANCE (82%); NAICS522298 ALL OTHER NONDEPOSITORY CREDIT INTERMEDIATION (54%); SIC6019 CENTRAL RESERVE DEPOSITORY INSTITUTIONS, NEC (54%)_x000D_
COUNTRY: _x000D_
AFRICA (94%); GHANA (94%); KENYA (92%); NIGERIA (92%)_x000D_
LOAD-DATE: August 14, 2017_x000D_
_x000D_
Copyright 2017 IC Publications_x000D_
Provided by Syndigate Media Inc._x000D_
All Rights Reserved</t>
  </si>
  <si>
    <t>Trilantic tapping up LPs for second energy-focused fundraise_x000D_
August 23, 2017_x000D_
US-based Trilantic Capital Partners has launched a second energy-focused fundraise which could see it bring in up to $5</t>
  </si>
  <si>
    <t>Private Equity International_x000D_
 _x000D_
June 1, 2017 Thursday 12:00 PM GMT_x000D_
 _x000D_
BC Partners seeks staple for Fund X exclusive_x000D_
 _x000D_
LENGTH: 449 words_x000D_
 _x000D_
 _x000D_
HIGHLIGHT: "LPs in the buyout firm's 2011-vintage €6.7bn ninth fund will be offered bids for their stakes in the summer, Secondaries Investor has learned._x000D_
 _x000D_
 BC Partners, one of Europe's largest private equity managers, wants to use a stapled deal on its ninth flagship buyout fund to help hit the €7 billion target of its latest vehicle, sister site Secondaries Investor has learned._x000D_
 _x000D_
The London-headquartered firm has notified limited partners in its BC European Capital IX fund that it intends to run a tender offer process for investors in the 2011-vintage vehicle who wish to sell their stakes, according to three sources familiar with the matter._x000D_
LPs will be given bids and pricing details during the summer, according to the sources._x000D_
It is understood that Campbell Lutyens has been hired to advise on the process and candidate buyers have been identified._x000D_
"Some of their peers have been racing to big numbers," an LP in BC IX told Secondaries Investor. "They have now got to a decent initial number and this is just to top them up."_x000D_
BC Partners launched BC European Capital X, its 10th flagship fund, in January last year and had raised almost €6 billion as of May, according to a source familiar with the fundraise. The fund has a €7 billion target and a €7.5 billion hard-cap, according to an investment report for the fund prepared by Portfolio Advisors for Los Angeles City Employees' Retirement System._x000D_
Investors who have committed to BC X include Tennessee Consolidated Retirement System, Korea Investment Corporation and Teachers' Retirement System of Louisiana, according to PEI data._x000D_
BC IX closed on €6.7 billion in February 2012 after 17 months of fundraising. The fund is at least 95 percent called, according to two of the sources._x000D_
LPs in BC IX include California State Teachers' Retirement System, Canada Pension Plan Investment Board and Washington State Investment Board. The fund delivered a 1.5x net multiple on invested capital and a 17 percent net internal rate of return as of 31 March, according to a source familiar with the vehicle._x000D_
Two of the sources said BC Partners wanted to identify LPs with large positions in BC IX who have not re-upped in BC X as potential sellers._x000D_
It is understood there will be no change to fund terms for LPs in BC IX who decide not to part with their stakes._x000D_
Stapled deals made headlines this year, such as Paris-headquartered Ardian's $2.5 billion transaction with Abu Dhabi's Mubadala Capital, the largest ever such deal._x000D_
A quarter of respondents to a survey published in January by intermediary Setter Capital said they felt a "materially higher number" of general partners sought staples last year compared with a year earlier. Almost three quarters of respondents said they felt the same number of GPs had sought stapled deals during the same period._x000D_
BC Partners and Campbell Lutyens declined to comment._x000D_
 _x000D_
LOAD-DATE: June 1, 2017_x000D_
 _x000D_
LANGUAGE: ENGLISH_x000D_
 _x000D_
PUBLICATION-TYPE: Web Publication_x000D_
 _x000D_
 _x000D_
Copyright 2017 PEI Media Ltd._x000D_
All Rights Reserved</t>
  </si>
  <si>
    <t>Private Equity International_x000D_
 _x000D_
June 1, 2017 Thursday 12:00 PM GMT_x000D_
 _x000D_
Track record allows CVC to stay tight on terms_x000D_
 _x000D_
LENGTH: 666 words_x000D_
 _x000D_
 _x000D_
HIGHLIGHT: "The €16bn Fund VII commanded €30bn of interest, despite a 6 percent hurdle rate and no early-bird discount._x000D_
 _x000D_
Private equity fund managers must justify the very high cost of the asset class to its investors through superior returns every time they raise a fund, or savvy investors will take their capital elsewhere._x000D_
That was the message from CVC Capital Partners' investor relations partner Marc St John, before the launch of the firm's latest fund, which has just closed on a record-breaking €16 billion. _x000D_
 _x000D_
"If we can't do that and as I just said, a lot of the GPs had difficulty with that in the global financial crisis you're going to have to lower your prices," he told delegates at a panel at the BVCA Summit 2016 in London in October._x000D_
CVC has clearly had no trouble justifying its fees to investors; after just five months in market, CVC held a 'one-and-done' on the largest euro-denominated fund in private equity history. And it could have raised it twice over._x000D_
The fund officially launched in January with a €12.5 billion target. A month later the firm held two due diligence weeks one at the Savoy Hotel in London and one at the Park Hyatt in New York where its investment professionals from around the world gathered to answer investors' questions._x000D_
LPs then had until 8 May to submit commitment documents for the vehicle, as reported by PEI._x000D_
All in all, CVC held more than 1,500 LP meetings over the five-month fundraising, including those conducted during the two due diligence weeks._x000D_
CVC Capital Partners VII received €30 billion-worth of interest from LPs despite offering no early-bird discount and lowering its hurdle rate to 6 percent._x000D_
Even with talk of GPs tightening the fund-term screws on LPs in the incredibly buoyant fundraising environment, it is still only those firms that are producing exceptional returns that are gaining much traction. Mediocre fund managers need not apply._x000D_
CVC has the track record to back it up: the firm has fully exited 120 of the 154 investments it has made since it began investing Fund I in 1996, and these have generated a gross multiple of 2.2x and a gross internal rate of return of 26.3 percent, according to documents prepared for the New Jersey State Investment Council's 29 March investment meeting seen by PEI._x000D_
It is certainly no coincidence that the other mega-fund to mess around with the sacred 8 percent hurdle rate on its recent fundraise is Advent International, which scrapped it entirely for its $13 billion Fund VIII._x000D_
It, too, is on the higher end of the returns spectrum compared with its mega-fund peers. The 2012-vintage Advent International GPE VII, which closed on $10.8 billion, was delivering a 15.1 percent IRR and a 1.3x return as at 30 June 2016, according to the California Public Employees' Retirement System. Its sixth fund has an IRR of 17.5 percent and an investment multiple of 2.0x, while its fourth and fifth funds are posting impressive IRRs of 52 percent and 42.8 percent respectively._x000D_
Documents prepared by StepStone for the State of Connecticut Retirement Plans and Trust Funds and seen by PEI put these in context. CVC's risk-adjusted performance defined as gross TVM over (1 plus the loss ratio) from 2002 to 2012 is 2.0x. That puts it ahead of European peers Cinven, with 1.8x, Permira, with 1.7x, Apax Partners, with 1.6x, and BC Partners, with 1.5x. Advent International, meanwhile, delivered 2.5x, a result only equalled by Clayton, Dubilier &amp; Rice._x000D_
CVC's sixth fund is around 80 percent invested, and the expectation is Fund VII will be activated at the beginning of 2018 at the latest, deploying between €3 billion and €4 billion per year. As with Fund VI, capital will be called down from LPs just once per year, with a subscription credit line used to bridge investments._x000D_
Despite a downward trend in private equity returns across the board, CVC still has high expectations for this fund, targeting a gross IRR in excess of 20 percent and a gross multiple of at least 2x, according to the New Jersey documents. If it manages that, its IR team will have a good chance of justifying its fees to investors next time around._x000D_
 _x000D_
LOAD-DATE: June 1, 2017_x000D_
 _x000D_
LANGUAGE: ENGLISH_x000D_
 _x000D_
PUBLICATION-TYPE: Web Publication_x000D_
 _x000D_
 _x000D_
Copyright 2017 PEI Media Ltd._x000D_
All Rights Reserved</t>
  </si>
  <si>
    <t>CVC Capital Partners raises record €15.5bn for new buyout fund_x000D_
By Luciano Figari - 1st June 2017_x000D_
_x000D_
Share on Facebook Tweet on Twitter _x000D_
CVC Capital Partners has closed its latest flagship fund at its hard cap of €15.5bn, making it the largest buyout vehicle ever raised by a Europe-based manager._x000D_
_x000D_
Together with the commitments of CVC and its employees, CVC Capital Partners VII will have more than €16bn available to invest in Europe and North America._x000D_
_x000D_
“We are honoured to have received such strong support from our investors across the world. We value greatly their continued trust in our ability to invest their capital well,” Steve Koltes, co-chairman of CVC, said in a statement._x000D_
_x000D_
The firm is one of the industry’s strongest performing buyout managers and has secured a series of notable exits, including the high-profile $8bn sale of Formula One to Liberty Media Corporation in September._x000D_
_x000D_
The firm began early talks with investors regarding its latest fund in June 2016. Demand from investors far exceeded the hard cap, and it is understood that CVC was offered between €25bn and €30bn of capital. _x000D_
_x000D_
_x000D_
Given the overwhelming demand for the fund, its is believed that CVC was able to tighten the terms offered to investors by cutting the hurdle rate and scrapping early bird discounts._x000D_
_x000D_
CVC’s previous buyout fund, CVC European Equity Partners VI, closed in 2013 at €10.9bn. It is currently 80 per cent invested._x000D_
_x000D_
Since closing this fund, the firm has also closed a growth capital fund just shy of €1bn and a Strategic Opportunities fund at €3.9bn. Across all of its strategies, which includes an Asian-focused vehicle, CVC manages €34bn of active private equity funds._x000D_
_x000D_
Simpson Thacher &amp; Bartlett, led by London partner Gareth Earl, advised CVC on the formation of the fund. A team from Mourant Ozannes led by Felicia de Laat worked alongside lead counsel Simpson.</t>
  </si>
  <si>
    <t>Upfront Ventures raising pair of funds targeted at $500 million_x000D_
_x000D_
June 1, 2017 By Kaitlyn Landgraf Bartley_x000D_
Upfront Ventures announced it is raising a sixth fund targeted at $380 million and a second opportunity fund targeted at $120 million, according to two separate regulatory filings. The Santa Monica, California-based firm raised $280 million for its fifth fund in 2014, according to Thomson Reuters. Upfront is led by Mark Suster and Yves Sisteron and invests in such fields as SaaS, digital media, and food and agriculture, according to its website. No investor commitments are listed on the filings.</t>
  </si>
  <si>
    <t>Cintrifuse to raise $85 mln syndicate fund_x000D_
_x000D_
June 1, 2017 By Mark Boslet_x000D_
Cincinnati-based Cintrifuse has set out to raise an $85 million second syndicate venture fund, according to a filing with the SEC._x000D_
_x000D_
The fund backs early stage managers outside of Cincinnati with the aim of generating investable capital in the region. No first close was reported._x000D_
_x000D_
Here is the filing.</t>
  </si>
  <si>
    <t>LatAm-focused Kaszek Ventures closes $200 mln third fund_x000D_
_x000D_
June 2, 2017 By Kaitlyn Landgraf Bartley_x000D_
Kaszek Ventures has closed a $200 million third fund, according to a regulatory filing. The firm has offices in Buenos Aires, Argentina, and São Paulo, Brazil, and is led by Hernan Kazah and Nicolas Szekasy. It invests in technology companies with a focus on Latin America, according to its website. A second fund raised $135 million, according to data from Thomson Reuters. The third fund raised commitments from 87 investors, according to the filing.</t>
  </si>
  <si>
    <t>News Bites - People in Business_x000D_
June 8, 2017 Thursday_x000D_
GREEN DOT CLASS A UPDATES DIRECTOR PROFILES_x000D_
_x000D_
LENGTH: 2445 words_x000D_
Green Dot Class A recently released their definitive SEC filing DEF 14A. The updated profiles of Directors are shown below._x000D_
_x000D_
SECTION 1: Updated Profiles_x000D_
_x000D_
SECTION 2: Green Dot Corporation Key Financials_x000D_
_x000D_
MANAGEMENT'S SCORECARD FOR GREEN DOT CORPORATION:_x000D_
_x000D_
Green Dot Corporation is placed 100/2,607 in the BSS News Bites ranking of NYSE performers in the past year, a percentile ranking of 96._x000D_
_x000D_
SECTION 1:_x000D_
_x000D_
UPDATED PROFILES_x000D_
_x000D_
William I Jacobs_x000D_
_x000D_
William I. Jacobs has served as our Chairperson of the Board since June 2016. He has also served as the Chairman of the Board of Directors of Global Payments, Inc., a payment processing services company, since June 2014. In addition, he served as Lead Independent Director of that company from 2003 to May 2014 and has served as one of its business advisors since August 2002. Mr. Jacobs currently serves as Chair of its Compensation Committee and as a member of its Governance and Nominating Committee, and previously served on that company's Audit Committee. Prior to joining Global Payments, Mr. Jacobs served as Managing Director and Chief Financial Officer of The New Power Company, a retail energy company, from 2000 to 2002. From 1995 to 2000, Mr. Jacobs served in senior roles at MasterCard International, including serving as it Senior Executive Vice President, Strategic Ventures from 1999 to 2000 and as its Executive Vice President, Global Resources from 1995 to 1999. Prior to MasterCard, Mr. Jacobs served as Executive Vice President, Chief Operating Officer of Financial Security Assurance, Inc., a bond insurance company, from 1984 to 1994. Mr. Jacobs previously served on the board of directors of Asset Acceptance Capital Corp., a publicly-traded debt collection company, from 2004 to June 2013, when that company merged with Encore Capital Group, Inc. He also served as a member of the board of directors of Investment Technology Group, Inc., a publicly-traded electronic trading resources company, from June 1994 to March 2008 and Alpharma, Inc., a publicly-traded specialty pharmaceutical company, from May 2002 to May 2006. In addition to serving as board chair for Global_x000D_
_x000D_
Steven W. Streit_x000D_
_x000D_
Steven W. Streit is our founder, and has served as our President and a director since October 1999 and our Chief Executive Officer since January 2001. He also served as our Chairman from February 2010 to June 2016, our Secretary from October 1999 to April 2000 and as our Treasurer from October 1999 to April 2004. We believe Mr. Streit should serve on the Board of Directors based on the perspective and experience he brings to our Board of Directors as our President and Chief Executive Officer and our founder, which adds historical knowledge, operational expertise and continuity to our Board of Directors._x000D_
_x000D_
Glinda Bridgforth-Hodges_x000D_
_x000D_
Glinda Bridgforth Hodges is a personal finance expert and consultant with over forty years of experience with financial institutions, the author of consumer financial education books and articles and a regular contributor on national television and radio shows. Ms. Bridgforth Hodges has served as a financial consultant since 1990 when she founded Bridgforth Financial &amp; Associates, LLC, a financial counseling company that specializes in a holistic approach to cash flow and debt management. Since January 2010, Ms. Bridgforth Hodges served as a member of the Board of Directors of Green Dot Corporation's subsidiary bank, Green Dot Bank. Previously, Ms. Bridgforth Hodges served as Assistant Branch Manager at Detroit Bank &amp; Trust (now Comerica Bank) from 1974 to 1976 and in various roles at Wells Fargo Bank from 1976 to 1988, including over seven years as an Assistant Vice President and Branch Manager. Ms. Bridgforth Hodges holds a B.S. in education from Western Michigan University. We believe Ms. Bridgforth Hodges should serve as a member of the Board of Directors based on the perspective she brings as a hands-on personal finance expert and consultant with extensive experience serving low and moderate income American families._x000D_
_x000D_
Rajeev V. Date_x000D_
_x000D_
Rajeev V. Date is the founder and has been the Managing Partner of Fenway Summer LLC, a venture investment firm focused on financial services, since April 2013. Mr. Date has also served as Managing Director of Fenway Summer Ventures L.P., a venturecapital fund, since May 2015. Prior to founding Fenway Summer, Mr. Date served in a variety of capacities at the U.S. Consumer Financial Protection Bureau ("CFPB") and the U.S. Department of the Treasury from October 2010 to January 2013. He had served as the Associate Director for Research, Markets, and Regulations; as Deputy Director; and for six months as the acting head of the CFPB, carrying the title Special Advisor to the Secretary of the Treasury. During this time, he also served on the senior staff committee of the Financial Stability Oversight Council, and as a statutory deputy to the FDIC Board. Prior to his public service, Mr. Date was Chairman and Executive Director of the Cambridge Winter Center for Financial Institutions Policy, a think tank focused on financial reform, from February 2009 to September 2010. He also served as a Managing Director in the Financial Institutions Group at Deutsche Bank Securities from August 2007 to February 2009, and in various capacities at Capital One Financial, a bank holding company, from 2001 to 2007, including most recently as Senior Vice President for Corporate Strategy and Development. Mr. Date began his business career in the financial institutions practice of the consulting firm McKinsey &amp; Company. He has also served as an attorney, in both private and government practice and on the board of directors of Ethos Lending LLC, a wholesale mortgage originator, and Kensington Vanguard National Land Services, LLC, a title insurance agency. Mr. Date currently serves on the boards of directors of several private companies, including Circle Internet Financial, Inc., a social payments firm; College Ave Student Loans LLC, a private student lender; FS Card Inc., a mass-market credit card venture; and Prosper Marketplace, Inc., an online marketplace lender. Mr. Date holds a B.S. in industrial engineering and operations research from the University of California at Berkeley, and a J.D. from the Harvard Law School. We believe Mr. Date should serve as a member of our Board of Directors based on his extensive experience in the private and public sector, the perspective he brings as both an investor and board member at leading Fintech companies and his understanding of the unique needs of operations and governance at highly regulated bank holding companies._x000D_
_x000D_
George T. Shaheen_x000D_
_x000D_
George T. Shaheen was the Chief Executive Officer and Chairman of the Board of Directors of Entity Labs, a privately held technology company in the data collection, storage and analytics space from December 2006 until July 2009. Prior to that, Mr. Shaheen was the Chief Executive Officer of Siebel Systems, Inc., a CRM software company, from April 2005 until the sale of the company in January 2006. From October 1999 to April 2001, he served as the Chief Executive Officer and Chairman of the Board of Webvan Group, Inc., an online grocery and delivery service. Previously, he was the Chief Executive Officer and Global Managing Partner of Andersen Consulting, which later became Accenture, from 1988-1999. Mr. Shaheen has served on the Board of Korn/Ferry International, an international executive search and consulting firm, since September 2009 and currently serves as Chairman of the Board. Since June 2004 he has served on the board of NetApp, an enterprise technology company that provides data storage systems. Since September 2013, he has served on the board of Marcus &amp; Millichap, a commercial real estate brokerage company. Since March 2007, he has served as a board member of 24/7 Customer, Inc., a privately held venture backed customer service technology company. Mr. Shaheen received a B.S. degree in business and an M.B.A. degree from Bradley University. We believe Mr. Shaheen should serve as a member of our Board of Directors based on his extensive management experience, the perspective he brings as a Chief Executive Officer of various companies and his experience as a board member of other public companies._x000D_
_x000D_
Kenneth C. Aldrich_x000D_
_x000D_
Kenneth C. Aldrich has served as President of the Aldrich Company, a real estate investment firm, since June 1975. From August 2001 to March 2012, Mr. Aldrich served in various positions at International Stem Cell Corporation, a biotechnology company focused on developing therapeutic and research products through a proprietary stem cell technology. He served as its Chairman or Co-Chairman from August 2001 to March 2012 and served as its Chief Executive Officer from January 2001 through June 2006 and from January 2008 until January 2010. Mr. Aldrich previously served on the Board of Directors of Encode Bio, Inc., Convergent Investors LLC, MakeItWork, Inc., JobSync, Inc. and WaveTec Vision Systems, Inc. Mr. Aldrich holds an A.B. in history and literature from Harvard University and a J.D. from Harvard Law School. We believe Mr. Aldrich should serve as a member of our Board of Directors based on his extensive corporate management experience, including serving as the chief executive officer of a publicly held company and the chief financial officer of another publicly-held company, and his experience with the organizational challenges involved with operating a publicly-held company._x000D_
_x000D_
Gresham George W_x000D_
_x000D_
George W. Gresham has served as owner and Chief Executive Officer of Granite Reef Advisers, Inc., an advisory firm focused on providing third-party assistance in acquisition target evaluation and execution, and on the Board of Directors and as Chairman of the Audit Committee of BluePay, Inc., a provider of technology-enabled merchant processing services, since July 2013. Mr. Gresham previously served on the Board of Directors and as Chairman of the Audit Committee of SterlingBackcheck, Inc. from November 2014 to June 2015; as the Chief Financial Officer and Executive Vice President of NetSpend Holdings, Inc. from May 2010 through June 2013; as Chief Financial Officer and Executive Vice President of Global Cash Access, Inc. from February 2008 to May 2010; as Chief Financial Officer, Chief Administrative Officer and Executive Vice President of eFunds Corporation from May 2002 to October 2007; and in various roles at Deloitte LLP from 1991 to 2002. Mr. Gresham holds a B.S. in accountancy from Northern Arizona University and an M.B.A. from the Thunderbird School of Global Management. We believe Mr. Gresham should serve on the Board of Directors based on his significant experience serving as a director and senior executive of publicly traded payment services companies and the perspective he brings due to his familiarity with our customer base and business model as a result of his prior experience._x000D_
_x000D_
J. Chris Brewster_x000D_
_x000D_
J. Chris Brewster was the Chief Financial Officer of Cardtronics, Inc., a provider of automated consumer financial services through ATMs and other devices, from February 2004 until February 2016, when he transitioned to an executive advisor to that company and then served in that capacity until February 2017. Prior to joining Cardtronics, from September 2002 until February 2004, Mr. Brewster provided consulting services to various businesses. From October 2001 until September 2002, Mr. Brewster served as Executive Vice President and Chief Financial Officer of Imperial Sugar Company, a publicly-traded refiner and marketer of sugar and related products. From March 2000 to September 2001, Mr. Brewster served as Chief Executive Officer and Chief Financial Officer of WorldOil.com, a privately-held Internet, trade magazine, book and catalog publishing business. From January 1997 to February 2000, Mr. Brewster served as a partner of Bellmeade Capital Partners, LLC, a merchant banking firm specializing in the consolidation of fragmented industries. From March 1992 to September 1996, Mr. Brewster served as Chief Financial Officer of Sanifill, Inc., a publicly-traded environmental services company. From May 1984 to March 1992, Mr. Brewster served as Chief Financial Officer of National Convenience Stores, Inc., a publicly-traded operator of 1,100 convenience stores. Mr. Brewster holds a B.S. degree in industrial management from the Massachusetts Institute of Technology and an M.B.A. degree from Harvard Business School. We believe Mr. Brewster should serve as a member of our Board of Directors based on his extensive management experience, the perspective he brings as a Chief Financial Officer of various companies, including most recently holding a long tenured CFO position at a company highly correlated with Green Dot's customer base and business model, and his consumer financial services industry experience more broadly._x000D_
_x000D_
Kuan Archer_x000D_
_x000D_
Kuan Archer has served as our Chief Operating Officer since January 2015. From October 2012 to December 2015, he served as Chief Technology Officer and Executive Vice President of Product Development. Prior to joining Green Dot, he served in a number of positions at Rovi Corporation, a digital media technology provider, from May 2006 to September 2012, most recently as Senior Vice President of Product Development. From September 2004 to April 2006, he served as Director at Symantec Corporation, a security, storage and systems management provider. Prior to his tenure at Symantec, Mr. Archer held a number of software engineering and leadership roles at Microsoft Corporation. Mr. Archer holds a B.S. in computer science from the University of Texas at Austin and an M.B.A. from the University of Washington._x000D_
_x000D_
SECTION 2:_x000D_
_x000D_
KEY FINANCIALS, Green Dot Corporation (NYSE:GDOT):_x000D_
_x000D_
(All figures percent)_x000D_
_x000D_
 _x000D_
_x000D_
GDOT_x000D_
Revenue Growth_x000D_
EPS Growth_x000D_
Operating Margin_x000D_
ROE_x000D_
2016_x000D_
3.5_x000D_
11.1_x000D_
9.8_x000D_
6.1_x000D_
2015_x000D_
13.4_x000D_
-20_x000D_
9.2_x000D_
5.8_x000D_
2014_x000D_
6.8_x000D_
8.4_x000D_
11.7_x000D_
6.8_x000D_
2013_x000D_
5_x000D_
-9.3_x000D_
9.2_x000D_
8.5_x000D_
MCAP History:_x000D_
_x000D_
 _x000D_
_x000D_
GDOT_x000D_
Share Price (USD)_x000D_
Market Capitalisation (USD)_x000D_
Last Traded Jun 07_x000D_
38.45_x000D_
1.9 billion_x000D_
1 Year ago_x000D_
22.54_x000D_
1.1 billion_x000D_
2 Years ago_x000D_
14.96_x000D_
781.9 million_x000D_
3 Years ago_x000D_
18.7_x000D_
742.6 million_x000D_
4 Years ago_x000D_
17.48_x000D_
564.7 million_x000D_
5 Years ago_x000D_
21.04_x000D_
638.2 million_x000D_
Growth and Performance_x000D_
_x000D_
Revenue and Net Profit_x000D_
_x000D_
 _x000D_
_x000D_
(B)Description(/B)_x000D_
(B)Annual ($US M)(/B)_x000D_
(B)5 years Avg ($US M)(/B)_x000D_
(B)5 years CAGR %(/B)_x000D_
Total Revenue_x000D_
718.8_x000D_
629.2_x000D_
9.0_x000D_
EBITDA_x000D_
70.7_x000D_
83.2_x000D_
-6.1_x000D_
Operating Profit_x000D_
70.7_x000D_
66.7_x000D_
-3.5_x000D_
Net Profit_x000D_
40.8_x000D_
40.8_x000D_
-4.6_x000D_
CAGR = Compound Annual Growth Rate_x000D_
_x000D_
Performance (All figures in %)_x000D_
_x000D_
A 5-year track record of positive earnings_x000D_
_x000D_
 _x000D_
_x000D_
(B)Description(/B)_x000D_
(B)Annual(/B)_x000D_
(B)5 years Avg(/B)_x000D_
EBITDA Margin_x000D_
9.8_x000D_
13.6_x000D_
Operating Profit Margin_x000D_
9.8_x000D_
10.8_x000D_
Net Profit Margin_x000D_
5.8_x000D_
6.6_x000D_
Return on Equity_x000D_
6.1_x000D_
8.3_x000D_
Return on Assets_x000D_
2.4_x000D_
3.5_x000D_
Return on Capital Employed_x000D_
9.1_x000D_
12.0_x000D_
Source: www.BuySellSignals.com_x000D_
_x000D_
LANGUAGE: English_x000D_
DOCUMENT-TYPE: Management Issues_x000D_
PUBLICATION-TYPE: Newswire_x000D_
SUBJECT: _x000D_
EXECUTIVES (92%); SECURITIES LAW (90%); BOARDS OF DIRECTORS (90%); MANAGERS &amp; SUPERVISORS (78%); BANKING &amp; FINANCE (78%); COMPUTER TRADING SYSTEMS (78%); BONDS (78%); COMPANY STRATEGY (77%); FINANCIAL TECHNOLOGY (77%); ELECTRIC POWER INDUSTRY (74%); BUSINESS EDUCATION (72%); ENERGY &amp; UTILITY TRADE (71%); ELECTRIC POWER PLANTS (71%); FINANCIAL GUARANTY INSURANCE (69%); CREDIT COLLECTIONS (69%); AUDITS (67%); PHARMACEUTICALS INDUSTRY (63%); WRITERS (60%); PHARMACEUTICAL PREPARATION MFG (50%); COLLECTION AGENCIES (50%)_x000D_
COMPANY: _x000D_
GREEN DOT CORP (96%); GLOBAL PAYMENTS INC (84%); MASTERCARD INC (83%); PFIZER INC (81%); NEW POWER CO (68%); ASSET ACCEPTANCE CAPITAL CORP (66%); INVESTMENT TECHNOLOGY GROUP INC (65%); ENCORE CAPITAL GROUP INC (65%); ALPHARMA INC (64%)_x000D_
Green Dot Corporation_x000D_
TICKER: _x000D_
GDOT (NYSE) (96%); GPN (NYSE) (84%); MA (NYSE) (83%); PFZ (LSE) (81%); PFE (NYSE) (81%); ITG (NYSE) (65%); ECPG (NASDAQ) (65%)_x000D_
GDOT_x000D_
INDUSTRY: _x000D_
NAICS522298 ALL OTHER NONDEPOSITORY CREDIT INTERMEDIATION (96%); NAICS522320 FINANCIAL TRANSACTIONS PROCESSING, RESERVE &amp; CLEARINGHOUSE ACTIVITIES (84%); NAICS518210 DATA PROCESSING, HOSTING &amp; RELATED SERVICES (84%); SIC7374 COMPUTER PROCESSING &amp; DATA PREPARATION &amp; PROCESSING SERVICES (84%); NAICS522210 CREDIT CARD ISSUING (83%); SIC6141 PERSONAL CREDIT INSTITUTIONS (83%); NAICS325412 PHARMACEUTICAL PREPARATION MANUFACTURING (81%); SIC2834 PHARMACEUTICAL PREPARATIONS (81%); NAICS325414 BIOLOGICAL PRODUCT (EXCEPT DIAGNOSTIC) MANUFACTURING (81%); NAICS325411 MEDICINAL &amp; BOTANICAL MANUFACTURING (81%); SIC2836 BIOLOGICAL PRODUCTS, EXCEPT DIAGNOSTIC SUBSTANCES (81%); SIC2833 MEDICINAL CHEMICALS &amp; BOTANICAL PRODUCTS (81%); NAICS561440 COLLECTION AGENCIES (66%); SIC7322 ADJUSTMENT &amp; COLLECTION AGENCIES (66%); NAICS541512 COMPUTER SYSTEMS DESIGN SERVICES (65%); NAICS523120 SECURITIES BROKERAGE (65%)_x000D_
522320; 6199_x000D_
COUNTRY: _x000D_
United States; United States_x000D_
LOAD-DATE: June 7, 2017_x000D_
_x000D_
Copyright 2017 News Bites Pty Ltd._x000D_
All Rights Reserved</t>
  </si>
  <si>
    <t>Secondaries Investor_x000D_
June 8, 2017 Thursday_x000D_
Ardian offloads $700m portfolio to Strategic Partners exclusive_x000D_
_x000D_
LENGTH: 575 words_x000D_
Ardian has offloaded a portfolio of mainly tail-end buyout stakes held in several pre-crisis vehiclesto Strategic Partners, Secondaries Investor has learned._x000D_
_x000D_
The Blackstone secondaries unit picked up the portfolio, which is worth at least $700 million, and includes tail-end interests inCarlyle, Lyceum Capital and Rutland Partners-managed funds, according to three sources familiar with the deal._x000D_
_x000D_
UK regulatory filings show some of the stakes traded includeCarlyle Europe Partners II,Carlyle Europe Technology Partners,Lyceum Capital Fund II and Rutland Fund II.Strategic Partners used its latestStrategic Partners VII vehicle to acquire the interests, according to the filings._x000D_
_x000D_
Ardian sold from the following vehicles:_x000D_
_x000D_
-AXAPrivate Equity Fund of Funds II, a2003-vintage $305 million secondaries fund _x000D_
-AXA Primary Fund UK III, a 2006-vintage €300 million mid-marketfund _x000D_
-AXA Primary Fund Europe III, a 2006-vintage €300 millionvehicle_x000D_
_x000D_
The deals involving the above stakes closed inmid-May, the filings show._x000D_
_x000D_
This is at least the second time this year that Ardian has offloaded a large portfolio of tail-end stakes. In March, it offloaded a portfolio of pre-crisis private equity stakes from its 2006-vintage secondaries vehicle to Canada Pension Plan Investment Board for $1 billion._x000D_
_x000D_
Strategic Partners VII is a $7.5 billion fund that closed in summer 2016. It is understood the fund, which began investing in May last year, is about 20 percent committed._x000D_
_x000D_
Assets left in Carlyle Europe Partners II, a €1.8 billion, 2003-vintage fund, include HC Starck, a Germany-headquartered provider of specialist metals, ceramics and electronic chemicals, according to Carlyle's website. The company was sold to Carlyle and Advent International by pharmaceuticals firm Bayer Group in 2007 for €1.2 billion._x000D_
_x000D_
Carlyle Europe Technology Partners closed in2005 with €222 million in commitments._x000D_
_x000D_
Carlyle Europe Technology Partners investedin emerging technology companies in Europe with enterprise values of between €25 million and €250 million, according to Carlyle's website._x000D_
_x000D_
Lyceum Fund II closed in February 2008 on£225 million ($291 million; €259 million), above its £200 million target. The fund focuses on small and medium-sized companies in fragmented markets using "strategic innovation, technology and add-on acquisitions" to grow them, according to Lyceum's website._x000D_
_x000D_
Assets remaining in Lyceum II include Carewatch, a UK-based social care provider for the elderly. Initial investors in the fund include GIMV, AP2, AlpInvest, F&amp;C Group and the European Investment Fund, according to PEI data. It is understood that Ardian remains the largest investor in London-headquartered Lyceum's funds._x000D_
_x000D_
Rutland Fund II closed in July 2007 on £322 million, according to PEI data. Assets left in the fundare tool hire firm Brandon Hire, Pizza Hut and access equipment rental firm AFI, Secondaries Investor has learned. BlackRock, the European InvestmentFund and Pantheon Ventures are among its investors._x000D_
_x000D_
Secondaries Investor understands that Strategic Partners closes a deal on average once every five calendar days. In May the firm used Fund VII to acquire aseries of tail-end venture capital stakes from BlackRock, includingAbingworth Bioventures IV and Abingworth Bioventures V, Scottish Equity Partners III andAdvent Private Equity Fund IV._x000D_
_x000D_
Strategic Partners, Carlyle, Lyceum and Rutland declined to comment. Ardian did not return requests for comment by press time._x000D_
_x000D_
08.06.201717:29_x000D_
_x000D_
LANGUAGE: ENGLISH_x000D_
PUBLICATION-TYPE: Magazine_x000D_
SUBJECT: _x000D_
ALLIANCES &amp; PARTNERSHIPS (90%); MUTUAL FUNDS (90%); BUYINS &amp; BUYOUTS (90%); STRATEGIC PARTNERSHIPS (90%); PENSION FUNDS (78%); FUNDS OF FUNDS (78%); PRIVATE EQUITY (73%); CHEMICALS (70%); PENSION &amp; RETIREMENT PLANS (65%); SENIOR CITIZENS (65%); PHARMACEUTICALS INDUSTRY (64%); SMALL BUSINESS (63%); PHARMACEUTICAL PREPARATION MFG (63%)_x000D_
COMPANY: _x000D_
ADVENT INTERNATIONAL CORP (84%); BAYER AG (81%); AXA (56%)_x000D_
ORGANIZATION: _x000D_
CANADA PENSION PLAN INVESTMENT BOARD (55%)_x000D_
TICKER: _x000D_
BAYN (FRA) (81%); BAY (MCE) (81%); BAY (BIT) (81%); CS (PAR) (56%); AXJ (ASX) (56%); AXA (BIT) (56%)_x000D_
INDUSTRY: _x000D_
NAICS523910 MISCELLANEOUS INTERMEDIATION (84%); SIC6799 INVESTORS, NEC (84%); NAICS325412 PHARMACEUTICAL PREPARATION MANUFACTURING (81%); NAICS325320 PESTICIDE &amp; OTHER AGRICULTURAL CHEMICAL MANUFACTURING (81%); NAICS325211 PLASTICS MATERIAL &amp; RESIN MANUFACTURING (81%); NAICS524126 DIRECT PROPERTY &amp; CASUALTY INSURANCE CARRIERS (56%); NAICS524113 DIRECT LIFE INSURANCE CARRIERS (56%); SIC6331 FIRE, MARINE, &amp; CASUALTY INSURANCE (56%); SIC6311 LIFE INSURANCE (56%)_x000D_
CITY: _x000D_
LONDON, ENGLAND (57%)_x000D_
COUNTRY: _x000D_
EUROPE (92%); UNITED KINGDOM (91%); GERMANY (57%)_x000D_
LOAD-DATE: June 8, 2017_x000D_
_x000D_
Copyright 2017 PEI Media Ltd._x000D_
All Rights Reserved</t>
  </si>
  <si>
    <t>Breaking News from globeandmail.com_x000D_
 _x000D_
June 4, 2017 Sunday 3:36 PM GMT_x000D_
 _x000D_
Zymeworks IPO bears good tidings for Canadian biotechnology;_x000D_
The newly public drug developer is expected to be followed by an IPO from Montreal s Clementia_x000D_
 _x000D_
BYLINE: SEAN SILCOFF_x000D_
 _x000D_
SECTION: TECHNOLOGY_x000D_
 _x000D_
LENGTH: 815 words_x000D_
 _x000D_
DATELINE: OTTAWA_x000D_
 _x000D_
ABSTRACT_x000D_
The newly public drug developer is expected to be followed by an IPO from Montreal s Clementia_x000D_
 _x000D_
FULL TEXT_x000D_
The Canadian biotechnology business is a picture of good health._x000D_
On Friday, management of Vancouver-based cancer therapy developer Zymeworks Inc. rang the bell on the Toronto Stock Exchange, five weeks after its stock debuted in a $59-million (U.S.) initial public offering in Canada and on the New York Stock Exchange. It was by far the largest biotech IPO on a Canadian exchange in a decade and came on the heels of one of the largest stock offerings ever by a Canadian biotech firm, after dual-listed lupus-drug developer Aurinia Pharmaceuticals Inc. raised $150.5-million in March._x000D_
Those deals are the latest in a surge of funding for Canadian pharmaceutical developers. According to Thomson Reuters, Canadian life-sciences firms raised $1.1-billion in venture capital last year, double 2015 levels._x000D_
Next up is a likely initial public offering from Montreal's Clementia Pharmaceuticals Inc., which recently announced positive clinical-trial results for its treatment for a rare genetic condition called fibrodysplasia ossificans progressiva. Sources say the company, led by veteran biotech entrepreneur and McGill University-trained neurosurgeon Clarissa Desjardins, is hoping to raise $100-million in an IPO as early as this summer. Clementia raised more than $90-million in private capital in 2014 and 2015 from top U.S. biotech financiers including OrbiMed Advisors and New Enterprise Associates as well as Canada's BDC Capital._x000D_
"You're starting to see a whole generation of Canadian companies that are very different than what we've seen" in the past, said Peter van der Velden, managing general partner of Lumira Capital, one of Canada's leading biotech venture-capital firms and a financier of both Zymeworks and Aurinia._x000D_
Canada has had biotech successes in the past, including 10-figure takeovers of BioChem Pharma Inc., Enobia Pharma Corp. and ID Biomedical between 2001 and 2011. But the sector's prognosis looked grim early this decade as global drug companies downsized their Canadian research labs and many domestic biotech startups ran into trouble._x000D_
The recent resurgence is related to several global and domestic trends, said Cédric Bisson, partner with Montreal's Teralys Capital, a leading Canadian investor in the space._x000D_
Globally, "the dynamics have been very good" for biotech firms as big pharma companies look to replenish their development pipelines with acquisitions and partnerships, Mr. Bisson said. In addition, advances in such areas as cell-based therapies and genomics have increased the commercial potential of new treatments. Venture investors have become savvier and more disciplined about which early-stage treatments to finance to increase their chances of success, which, in the drug business, typically only comes after years of development, clinical studies and regulatory milestones - and hundreds of millions of dollars of associated costs._x000D_
Canadian industry players have also become increasingly aware that to succeed, they must adhere to the same practices as startups elsewhere, hiring top global talent and raising sufficient capital to finance the long, uncertain path to commercial success, Mr. Bisson said. "That's what we have to do. We're playing in an international game and we know the public markets and international companies will only care about the best stuff."_x000D_
They have been aided by a small but active group of Canadian biotech financiers, including venture funds Lumira, CTI Life Sciences, Genesys Capital Management, BDC and Teralys, as well as the Quebec Federation of Labour's Solidarity Fund and U.S. financiers Versant and Sanderling Ventures, whose success has helped to draw more U.S. capital to Canada._x000D_
"The fact that the Canadian story is starting to resonate really helps with fundraising," said Lumira's Mr. van der Velden, whose firm has raised 70 per cent of its planned $175-million (Canadian) fourth fund._x000D_
Meanwhile, some hope Zymeworks's successful IPO will compel more Canadian firms to cross-list on the TSX rather than bypassing Canada for a New York-only listing, as some firms have done. That's what Zymeworks chief executive officer Ali Tehrani had in mind when he was marketing his IPO._x000D_
While Mr. Tehrani said he could have easily raised all his funds in the United States, "I kept telling [Canadian investors], 'If you can't come in and support great Canadian companies, you won't have other great Canadian companies come to you'" in the future. He raised almost half his funding in Canada. "Hopefully, this should make the path slightly easier for other [Canadian biotech firms] to follow us," Mr. Tehrani said._x000D_
Follow this link to view this story on globeandmail.com: Zymeworks IPO bears good tidings for Canadian biotechnology The viewing of this article is only available to Globe Unlimited subscribers._x000D_
 _x000D_
LOAD-DATE: June 4, 2017_x000D_
 _x000D_
LANGUAGE: ENGLISH_x000D_
 _x000D_
PUBLICATION-TYPE: Web Publication_x000D_
 _x000D_
 _x000D_
Copyright 2017 The Globe and Mail, a division of CTVglobemedia Publishing Inc._x000D_
All Rights Reserved</t>
  </si>
  <si>
    <t>The Grocer_x000D_
 _x000D_
June 03, 2017_x000D_
 _x000D_
Coldpress scores £2.3m in growth investment_x000D_
 _x000D_
BYLINE: Edward Devlin_x000D_
 _x000D_
SECTION: NEWS; Pg. 8_x000D_
 _x000D_
LENGTH: 290 words_x000D_
 _x000D_
Coldpress has secured more than £2m from a private consumer fund as health-conscious shoppers continue to shun traditional soft drinks in favour of cold-pressed juices and smoothies. _x000D_
 _x000D_
It is the first investment in food &amp; drink by the Odexia Consumer Brand Fund, a joint venture between investment firm Odexia and specialist corporate finance advisory house Marechale Capital._x000D_
The fund, which invests £300,000 to £1m in companies with "high-growth potential", is eyeing further fmcg targets._x000D_
Coldpress sold a significant minority stake for the £2.3m injection - made up of £1m from the Odexia fund and a co-investment from Marechale's family office and high-net worth clients._x000D_
It plans to use the money to rapidly build its distribution capability beyond grocery, where it has listings in 3,500 Tesco, Waitrose, Sainsbury's, Ocado and Whole Foods outlets, into food to go, the on-trade and private label._x000D_
"We feel it is the perfect moment to forge ahead, expand our sales and marketing function, accelerate our unrivalled innovation pipeline and open up other influential distribution channels both at home and abroad," founder Andrew Gibb told The Grocer._x000D_
Coldpress recently won listings in Boots, where it launched a range of fruit-flavoured coconut waters, with 25% less sugar than regular fruit juice. It is also stocked by Greggs and in the on-trade by Mitchells &amp; Butlers and All Bar One._x000D_
"Our cold-pressed rivals mainly play in the veggie juice space, but we are tackling the war on sugar by pushing cold-pressed into other channels," Gibb said._x000D_
Revenues at Coldpress, which launched in 2006, hit £3.6m in 2016, with projections for further growth in 2017 to £5.8m. Gibb added that 2018 was set to be the "big year of accelerated growth"._x000D_
 _x000D_
LOAD-DATE: June 2, 2017_x000D_
 _x000D_
LANGUAGE: ENGLISH_x000D_
 _x000D_
PUBLICATION-TYPE: Magazine_x000D_
 _x000D_
 _x000D_
Copyright 2017 William Reed Business Media Ltd._x000D_
All Rights Reserved</t>
  </si>
  <si>
    <t>Plus Company Updates(PCU)_x000D_
 _x000D_
June 3, 2017 Saturday_x000D_
 _x000D_
Profile of Quan Zhou Board of director of CASI Pharmaceuticals_x000D_
 _x000D_
LENGTH: 273 words_x000D_
 _x000D_
DATELINE: New York_x000D_
 _x000D_
 _x000D_
Rockville: Follwing is the Profile of Quan Zhou Board of director of CASI Pharmaceuticals: _x000D_
 Dr. Zhou has been a director of the Company since June 2016. Dr. Zhou served as the president of IDG Technology Venture Investment Inc. _x000D_
from mid-1990's until 2012. He has been the managing member of IDG Technology Venture Investments, LP and its successor funds since 2000 and the director of various IDG-Accel China funds since 2005. He currently also serves as the director of IDG China Venture Capital Fund IV L.P. and IDG China Capital Fund III L.P.. He serves on the boards of public companies, including Fang Holdings Ltd. (also known as Soufun Holdings Limited) since 1999, Xunlei Limited since 2006, and Yirendai Limited since 2015, and serves on the boards of various private companies, including Superdata Software Holdings Limited, Memsic Inc. and Circle Internet Financial Limited. He has won awards from NASA and holds two U.S. patents in fiber optic devices. Benefiting from more than 20 years of successful financing, business and operation experience, he has established close connections with numerous IT companies and entrepreneurial communities in both China and the United States. He received a Ph.D. in Fiber Optics from Rutgers University in 1989, a Master's Degree in Chemical Physics from the Chinese Academy of Science in 1985, and a Bachelor's Degree in Chemical Science from China Science and Technology University in 1982. Dr. Zhou's qualifications to serve on the Board of Directors, as well as serving as the Chair of the Compensation Committee, include his substantial business experience, particularly in China. _x000D_
 _x000D_
LOAD-DATE: June 3, 2017_x000D_
 _x000D_
LANGUAGE: ENGLISH_x000D_
 _x000D_
PUBLICATION-TYPE: Newswire_x000D_
 _x000D_
 _x000D_
Copyright 2017 Plus Media Solutions Private Limited_x000D_
All Rights Reserved</t>
  </si>
  <si>
    <t>Dallas Business Journal (Texas)_x000D_
 _x000D_
June 2, 2017 Friday_x000D_
 _x000D_
Form D Friday: Fort Worth firm raises $286 million for upstream oil fund in fourth year_x000D_
 _x000D_
BYLINE: Jon Prior_x000D_
 _x000D_
LENGTH: 420 words_x000D_
 _x000D_
Welcome to Form D Friday, where we sift through local regulatory filings each week to see who's raising capital for a new fund, project, or to simply expand their business._x000D_
 _x000D_
Form Ds don't typically have a lot of details, but they do provide an early glimpse at what investors and business owners are planning. Where we can, we'll track down some additional tidbits from filers. If you have any tips or comments about new fundraises, drop me a note at jprior@bizjournals.com_x000D_
This week, we start with a second fund raise from a young Fort Worth private equity fund looking for oil drillers..._x000D_
Vortus Investments: $286.5 million_x000D_
Vortus is raising its second fund since being founded in 2013 to focus on lower and middle-market oil and gas exploration and drilling companies. CEO Jeffrey Miller was previously director of upstream for Mercuria Energy, which was based in Fort Worth and Geneva, Switzerland. The other founding partner Brian Crumley had focused on public and private energy investments at Luther King Capital Management._x000D_
They focus on deals that require between $50 million and $75 million in equity capital._x000D_
Crestline: $125 million_x000D_
The Fort Worth investment firm has registered a new hedge fund "Crestline Makena Fund" with $125 million in capital, per a filing._x000D_
Encryptics Holdings: $18.9 million_x000D_
The Addison cybersecurity firm disclosed this week that it has raised nearly $19 million as part of a $21 million offering, according to a filing._x000D_
Ancor Capital Partners: $6 million_x000D_
The Southlake private equity firm has raised more than $6 million for its "Pledge Fund XI," per a filing. The firm focuses on companies with EBITDA between $5 million and $15 million. They shy away from start-ups and turnaround companies._x000D_
Ancor makes many investments in healthcare but branches out into other industries, recently acquiring a custom metal sign manufacturer in Arizona._x000D_
Pilgrim Petroleum Corp.: $3 million_x000D_
The Addison oil and gas exploration and development company has raised$3 million in a debt offering. The company recently told shareholders in a letter last month that its directors see an opportunity to acquire certain assets at low prices._x000D_
Investors in the energy market feel that with oil prices settling after the downturn, the gap between what potential sellers are asking for and what buyers are willing to pay has closed and a flurry of deals is underway._x000D_
Did you find this article useful? Why not subscribe to Dallas Business Journal for more articles and leads? Visit bizjournals.com/subscribe or call 1-866-853-3661._x000D_
 _x000D_
LOAD-DATE: June 2, 2017_x000D_
 _x000D_
LANGUAGE: ENGLISH_x000D_
 _x000D_
PUBLICATION-TYPE: Newspaper_x000D_
 _x000D_
 _x000D_
Copyright 2017 American City Business Journal, Inc._x000D_
All Rights Reserved</t>
  </si>
  <si>
    <t>MAGAZINE:Providing Support To Social Entreprises For A Sustainable Future_x000D_
Posted on June 2, 2017 Ms Claudia Belli_x000D_
Finance Digest spoke with Ms Claudia Belli, Global Head of Social Enterprises and Microfinance, at BNP Paribas to find out about their venture in Social Entreprises. _x000D_
_x000D_
Can you tell us why BNP Paribas supports the Social Entreprises?_x000D_
_x000D_
BNP Paribas wants to participate in building a more sustainable future, the Group thus has included as one of the engagements of our CSR policy to finance and supports projects with a high positive impact and directly contribute in reaching the Sustainable Development Goals of UN._x000D_
Naturally we decided to support the Social Enterprises, a fast growing and young sector. Social Entrepreneurship (“SE”) lies at the crossroads between sustainable financing for the economy and the fight against exclusion, both of which are fundamental priorities for BNP Paribas. Social Enterprises share the same primary goal which is to generate a strong and positive impact on society and environment through a sustainable economic model. BNP Paribas provides, now, EUR 890 million support to SE and microfinance, the bulk of it being in Western Europe, under the form of long, medium or short term loans and investments._x000D_
_x000D_
Can you tell us more about the unique business model BNP Paribas uses to support businesses?_x000D_
_x000D_
BNP Paribas began supporting a first micro-financing institution 25 years ago. Microfinance is a good example of Social Entrepreneurship, since it tackles the problem of financial inclusion through a sustainable economic model. Microfinance Institutions receive loans and investments from BNPP, EUR 250 million at year end, and we indirectly serve approximately 300,000 micro-borrowers. We felt that we could expand to other kind of companies (Enterprises, Charities, NGOs, social Cooperatives, etc.) and look at other social challenges. We want to serve them as per our role of banker._x000D_
_x000D_
In order to provide the best suited banking service for the social Enterprises, we try to be as close as possible to them: do they need working capital? We design specific ways to propose it; do they need to be recognized on their specificities and innovative solutions while they implement a difficult economic challenge? We propose them dedicated Relationship Managers, trained to understand the SE ecosystem; do they need financing? We design a Specific Credit Policy dedicated to this segment so to be able to apply specific analysis; do they need coaching? We create a team that matches the volunteers of the bank who want to provide their skills pro bono and the social enterprise in need._x000D_
_x000D_
The specificity of BNP Paribas is that we applied this methodology to all our “Domestic markets”, i.e. BNP Paribas in France, BNL in Italy, BNP Paribas Fortis in Belgium and BGL in Luxembourg. And now we are doing the same in other retail markets where BNP Paribas has a full retail banking licence, as in Tunisia through UBCI, Morocco through BMCI, Senegal through BICIS, achieving an outstanding of Euro 643 million of loans and investments only dedicated to social Enterprises._x000D_
_x000D_
How do your business advisors help those with a business creation project?_x000D_
_x000D_
The Relationship Managers (RM) trained in Social Enterprises try to help them during all stages. The RMs are in close contact with impact funds, with venture and equity funders and can introduce the SE to them. But we also decided to create partnership with some of the incubators of social Enterprises (as it is the case with the ESSEC’s incubator ANTROPIA) in order to be able to accompany some of them. We work with all actors of the SE ecosystem like France Active, BPI, Sensecube, La Ruche in France, Poseco in Belgium._x000D_
Also in some countries we have our own post-incubator like the Lux Lab in the Luxembourg and the We Are Innovation (WAI) in France who welcome SEs: The Social Entreprises occupy at least 10% of the space and we also create connections between them and our clients so to help the SE fostering their model thanks to stable clients._x000D_
_x000D_
In your opinion what are the biggest challenges facing entrepreneurs? How is BNP Paribas helping meet the challenge?_x000D_
Biggest challenges are scaling up and measuring impact. We help on both:_x000D_
_x000D_
To scale up you often need stable long term funds: This comes through impact funds:BNP Paribas Investment Partners recently achieved to manage EUR 1.3bn Impact Funds of which 6% to 10% is invested into Social Enterprises in France i.e. EUR 60 million long term debt (or quasi equity) to 20 social Enterprises._x000D_
_x000D_
The measurement of the impact of the SE is a fundamental turning point too. It is a strong need of SE. They all know that their end beneficiaries have improved their lives but measuring it is another story. This is why we have implemented a pilot with Investment Partners and we are working now together with the French CDC and Comptoir De l’Innovation to create a common instrument: MESIS._x000D_
What types of on-going support do you offer entrepreneurs, SME’s and corporates?_x000D_
For example:_x000D_
_x000D_
We offer stable funding through 5 dedicated “Solidarity Based Funds” (Fonds Solidaires) like the “FCP BNP Paribas Social Business France” and “BNP Paribas Social Business Impact France”, or other FCPs dedicated to employees like the Multipar Solidaire Action or Multipar Solicaire Oblig. All of them have the “Finansol” label that qualifies the social and environmental impact. We also are investing through our own capital into dedicated impact funds like into the Oltre 2 done by Oltre Venture in Italy or the NOVESS promoted by CDC in France. These funds help Social Enterprisesto grow while providing a standard remuneration but also “Social Dividend” to the investor._x000D_
_x000D_
In some countries we propose specific conditions to consortia of Social Cooperatives like in Italy (CGM consortium); in Belgium we have a fund that donates a part of the revenues to a foundation (Roi Baudoin) fostering small Social Enterprises and charities: close to 1 m Euro have been served in 2016 to the Roi Baudoin Foundation;in Luxembourg we created the first Microfinance institution who offered its first loans to migrants._x000D_
_x000D_
What unique products and services have been created in direct response to customers’ needs and wants?_x000D_
_x000D_
I’d like to mention the latest. We just signed our 2 first Social Impact Bonds, innovative structures where we use our structuring and investment capabilities with a social purpose._x000D_
_x000D_
One in New York for 11 M USD which allows the Department of Children and Families of Connecticut to foster family care for children under 6 years of ageand one in France for Euro 1.3 million: it is one of the 2 first “Contrats à Impact Social” in France, signed with the French Microfinance Institution ADIE which aims at providing a stable job for 320 persons in 3 rural regions of France through an innovative process._x000D_
_x000D_
Both projects involve the public Authorities that will repay investors only in case of success i.e. a proven social impact._x000D_
_x000D_
What are your future plans for development?_x000D_
We are deploying this project now beyond the 4 European “domestic” countries: into Morocco through the BNP Paribas subsidiary BMCI,in Tunisia through UBCI, in Senegal throughBICIS, in Poland through BGZ and California through Bank of the West; each time our owned subsidiary will be the one providing loans and implementing this specific strategy. Also we start to deploy the impact measurement to a larger part of our portfolio beyond Investment Partners and soon reach all ofthe 900 social Entreprises we support._x000D_
_x000D_
But we also look at other ways to support social Enterprises where we do not have a retail presence. I’m thinking about developing Impact investments in India, in Brazil, in the US, in UK, in Switzerland and then we would like to structure other Social Impact Bonds in France and in other European Countries._x000D_
_x000D_
Quote for box_x000D_
_x000D_
“The support of Social Entrepreneurship is part of the economic responsibility of our Bank. It fosters financing with a positive impact into the society.” – Claudia Belli</t>
  </si>
  <si>
    <t>Hong Kong Government News_x000D_
 _x000D_
June 2, 2017 Friday 6:30 AM EST_x000D_
 _x000D_
Opening Remarks by S for IT at Road to IPO: Seminar for High Growth Corporates_x000D_
 _x000D_
LENGTH: 1074 words_x000D_
 _x000D_
June 2 -- Following are the opening remarks by the Secretary for Innovation and Technology, Mr Nicholas W Yang, at Road to IPO: Seminar for High Growth Corporates today (June 2):_x000D_
Fanny (Chairperson of the Board of Directors of the Hong Kong Science and Technology Parks Corporation (HKSTPC), Mrs Fanny Law), Charles (Chief Executive of the Hong Kong Exchanges and Clearing Limited, Mr Charles Li), distinguished guests, friends, ladies and gentlemen,_x000D_
Good morning. I am pleased to join you all at the seminar today to help the Hong Kong's start-ups and entrepreneurs._x000D_
As a former venture capitalist and serial entrepreneur, I know that securing the first round of funding from professional investors is always the most challenging. While you may have the most brilliant idea in the world, the lack of timely venture investment could be a severe or sometime fatal limitation to any promising start-up. In addition, investors' confidence could be affected by external factors such as political and economic changes. In 2016 for example, investors were worried about the uncertain pace of global economic recovery, Brexit, future cohesiveness of European Union and the US presidential election. These worries, coupled with rising interest rate, led to a less favourable investment climate. That said, Hong Kong stock market still performed very well last year, as compared to 2015, with an increase of 4.2 per cent and 17 per cent in the total number of listed companies on the main board and GEM board respectively. And the growth is not just at the IPO level. From 2014 to 2016, the number of start-ups in Hong Kong rose by 83 per cent from about 1 100 to 2 000, and the amount of venture capital investment in Hong Kong increased by 280 per cent, growing from about US$80 million in 2014 to more than US$300 million for the first three quarters in 2016. It would appear that the investors still look to Hong Kong as a place to find good start-up deals, even at times of concern and caution._x000D_
Hong Kong has a number of unique advantages which helped to earn the trust of global investors: a well-established legal system with intellectual property protection, as well as a robust regulatory framework that safeguards the interests of inventors and innovators; world-class infrastructure and international connectivity which facilitate the flows of people, ideas and knowledge, plus our world-renowned universities producing a creative talent pool; a simple, transparent and attractive low tax regime; and last but not least, Hong Kong's combined advantage of "one country, two systems" and the strategic role as the "super-connector" between the Mainland of China and the rest of the world. Through the Shanghai-Hong Kong Stock Connect and Shenzhen-Hong Kong Stock Connect, there is flexible and scalable connectivity between the Hong Kong and Mainland capital markets. In addition, Hong Kong plays an important role in facilitating the gradual internationalisation of the Mainland's markets._x000D_
However, Hong Kong needs to accelerate the transition from a service-based economy to a knowledge-based economy, in order to play a more significant role in the Belt and Road and "Made in China 2025" strategic initiatives. To this end, I believe promoting Hong Kong's innovation and technology development is the only option and this is high on the agenda of the HKSAR Government._x000D_
Since the establishment of the Innovation and Technology Bureau in November 2015, the Government has introduced a host of initiatives to strengthen Hong Kong's innovation and technology ecosystem. An unprecedented amount of over HK$18 billion has been invested, and another HK$10 billion has been earmarked for the future._x000D_
Today the investors are keen to identify technology start-ups that often encompass new business models, new entry to new markets, using the latest digital technologies such as cloud computing, big data analytics, biotech and Internet of Things. For instance, fire-detecting robots and insect- and disease-detecting drones for farms are all inventions of Hong Kong's aspiring start-ups._x000D_
study conducted by the Chinese University Center for Entrepreneurship and Google in 2015 pointed out the lack of investment funding was a key factor holding back Hong Kong's start-ups. Against this background, the Government has set aside HK$2 billion to set up an Innovation and Technology Venture Fund, which will be launched later this month. The Government will co-invest with private venture capital funds in local innovation and technology start-ups on a matching basis from pre-Series to Series B stage. Through such "smart money" investment, we hope to leverage on the experience, expertise and network of seasoned venture capitalists to help our local start-ups to scale up and compete in the global market._x000D_
The Cyberport and Hong Kong Science and Technology Parks Corporation also launched a number of new funding schemes to help our early-stage technology start-ups. The Creative Micro Fund of Cyberport has successfully supported hundreds of local start-ups in the information and communications technology area. The latest HK$200 million Macro Fund will co-invest with professional investors in Cyberport start-ups and entrepreneurs. The HKSTPC has also established the Corporate Venture Fund to co-invest with other angel investors or venture funds in Science Park tenants or incubatees from the seed stage to Series stage._x000D_
I believe that with more deal flows coming up from our universities, young entrepreneurs and SMEs, we will see an increasingly more vibrant start-up ecosystem, which in turn would attract more international investors to join and invest in our technology start-ups to progress from growth stage to Series B or C stage, and finally to public listing at Hong Kong's world-class stock exchange._x000D_
Hong Kong does need more active participation from the private sector to complement the Government's efforts. I am sure our distinguished speakers and guests would share their insights with us in this direction. And for the budding entrepreneurs among the audience today, I hope you will learn a lot today to grow your start-ups successfully._x000D_
Last but not least, I would like to thank the Hong Kong Exchanges and Clearing Limited and the Hong Kong Science and Technology Parks Corporation, as well as our co-organisers, for organising this meaningful seminar today. I wish the seminar every success._x000D_
Thank you very much._x000D_
Source: Hong Kong SAR Government_x000D_
 _x000D_
LOAD-DATE: June 2, 2017_x000D_
 _x000D_
LANGUAGE: ENGLISH_x000D_
 _x000D_
PUBLICATION-TYPE: Newswire_x000D_
 _x000D_
 _x000D_
Copyright 2017 Hong Kong Government News, distributed by Contify.com_x000D_
All Rights Reserved</t>
  </si>
  <si>
    <t>mergers&amp;acquisitions.com_x000D_
 _x000D_
June 2, 2017_x000D_
 _x000D_
PE firms fundraising: Apollo and Blackstone_x000D_
 _x000D_
SECTION: Vol. 1 No. 1_x000D_
 _x000D_
LENGTH: 386 words_x000D_
 _x000D_
 _x000D_
_x000D_
 _x000D_
Name of Issuer_x000D_
Date of First Sale_x000D_
Total Offering Amount_x000D_
HP Fund I LLC_x000D_
3/2/2017_x000D_
$15,000,000_x000D_
EquityZen Growth Technology Fund LLC - Series 104_x000D_
5/24/2017_x000D_
$206,383_x000D_
Digital Alpha Fund LP_x000D_
First Sale Yet to Occur_x000D_
$400,000,000_x000D_
Digital Alpha Fund A LP_x000D_
First Sale Yet to Occur_x000D_
$400,000,000_x000D_
OCSPV 1 LLC_x000D_
5/30/2017_x000D_
$24,967,603_x000D_
Orkila Growth Fund II, LP_x000D_
5/24/2017_x000D_
$130,000,000_x000D_
Leerink Transformation Investors I L.P._x000D_
First Sale Yet to Occur_x000D_
Indefinite_x000D_
VFL Co Invest Partners, L.P._x000D_
5/18/2017_x000D_
$200,010,000_x000D_
Florida Funders Investment Fund I, LLC_x000D_
5/1/2017_x000D_
$10,000,000_x000D_
Vortus Investments II, LP_x000D_
5/17/2017_x000D_
Indefinite_x000D_
GEF Compost Group, LLC_x000D_
5/19/2017_x000D_
Indefinite_x000D_
GEF Compost Partners, LLC_x000D_
5/19/2017_x000D_
Indefinite_x000D_
Apollo European Finance Access Fund III (Offshore), L.P._x000D_
5/24/2017_x000D_
Indefinite_x000D_
Apollo European Finance Access Fund III, L.P._x000D_
5/24/2017_x000D_
Indefinite_x000D_
Sound Equity Platinum Income Fund, LLC_x000D_
First Sale Yet to Occur_x000D_
Indefinite_x000D_
RREEF Core Plus Industrial Fund L.P._x000D_
First Sale Yet to Occur_x000D_
Indefinite_x000D_
RREEF Core Plus Industrial Fund F.1 L.P._x000D_
First Sale Yet to Occur_x000D_
Indefinite_x000D_
Impilo AB_x000D_
5/15/2017_x000D_
$144,425,021_x000D_
Benefit Street Partners SMA-LK Feeder L.P._x000D_
First Sale Yet to Occur_x000D_
Indefinite_x000D_
Apax Digital L.P._x000D_
First Sale Yet to Occur_x000D_
Indefinite_x000D_
ADF (Feeder) L.P._x000D_
First Sale Yet to Occur_x000D_
Indefinite_x000D_
GOF II Feeder A, L.P._x000D_
First Sale Yet to Occur_x000D_
Indefinite_x000D_
Trez Capital US Real Estate Debt Fund I, LP_x000D_
First Sale Yet to Occur_x000D_
Indefinite_x000D_
Glendon Opportunities Fund II, L.P._x000D_
First Sale Yet to Occur_x000D_
Indefinite_x000D_
GOF II Feeder B, L.P._x000D_
First Sale Yet to Occur_x000D_
Indefinite_x000D_
Whitebox Caja Blanca Fund LP_x000D_
5/17/2017_x000D_
Indefinite_x000D_
Apollo Investment Fund (I) IX, L.P._x000D_
First Sale Yet to Occur_x000D_
$23,500,000,000_x000D_
Apollo Investment Fund IX, L.P._x000D_
First Sale Yet to Occur_x000D_
$23,500,000,000_x000D_
Apollo Overseas Partners (Delaware 892) IX, L.P._x000D_
First Sale Yet to Occur_x000D_
$23,500,000,000_x000D_
Apollo Overseas Partners (Delaware) IX, L.P._x000D_
First Sale Yet to Occur_x000D_
$23,500,000,000_x000D_
Apollo Overseas Partners (I) IX, L.P._x000D_
First Sale Yet to Occur_x000D_
$23,500,000,000_x000D_
Apollo Overseas Partners (Lux) IX SCSp_x000D_
First Sale Yet to Occur_x000D_
$23,500,000,000_x000D_
Apollo Overseas Partners IX, L.P._x000D_
First Sale Yet to Occur_x000D_
$23,500,000,000_x000D_
Red Co-Investment Partners, L.P._x000D_
5/11/2017_x000D_
$28,000,000_x000D_
RLH Investors IV, L.P._x000D_
First Sale Yet to Occur_x000D_
$500,000,000_x000D_
Blackstone Tactical Opportunities RI Fund L.P._x000D_
First Sale Yet to Occur_x000D_
Indefinite_x000D_
Private Equity Regulation D Filings (New Notices) May 26 to June 1, 2017_x000D_
 _x000D_
 _x000D_
Source: SEC Filings_x000D_
 _x000D_
 _x000D_
 _x000D_
URL: http://www.themiddlemarket.com/data/pe-firms-fundraising-apollo-and-blackstone_x000D_
 _x000D_
LOAD-DATE: June 2, 2017_x000D_
 _x000D_
LANGUAGE: ENGLISH_x000D_
 _x000D_
PUBLICATION-TYPE: Journal_x000D_
 _x000D_
 _x000D_
Copyright 2017 SourceMedia, Inc._x000D_
All Rights Reserved</t>
  </si>
  <si>
    <t>Nordic Capital launches ninth buyout fund targeting €3.5bn_x000D_
By Hannah Langworth - 5th June 2017_x000D_
_x000D_
Share on Facebook Tweet on Twitter _x000D_
Nordic Capital has launched its ninth buyout fund, targeting around €3.5bn._x000D_
_x000D_
The Scandinavia-focused firm last closed a buyout fund in 2013, also raising €3.5bn for its eighth vehicle._x000D_
_x000D_
In September, Bloomberg reported that Nordic was looking to come to market in 2017 with a €3.5bn vehicle. A new fund will follow Nordic’s existing strategy of investing across a range of sectors in the Nordics and German-speaking Europe. It will invest globally in healthcare, where it has specific expertise._x000D_
_x000D_
Nordic Capital’s most recent major transaction was its listing of climate control business Munters on Nasdaq Stockholm in May._x000D_
_x000D_
Nordic Capital declined to comment.</t>
  </si>
  <si>
    <t>Sequoia Capital tops up old India fund with $125 mn_x000D_
By Joseph Rai 05 June, 2017_x000D_
SHARE_x000D_
8Click to share on Facebook (Opens in new window)8_x000D_
Click to share on Twitter (Opens in new window)_x000D_
25Click to share on LinkedIn (Opens in new window)25_x000D_
Click to share on WhatsApp (Opens in new window)_x000D_
Global venture capital firm Sequoia Capital has topped up its fourth India-focused fund for the second time by another $125 million, according to media reports._x000D_
The additional funds for the fourth fund come even as the venture capital firm reportedly closed its fifth India-focused fund worth $920 million early last year._x000D_
The top-up will largely be used for follow-on investments in existing portfolio companies that received funds from its fourth fund, The Economic Times and The Times of India reported, citing unidentified persons._x000D_
An email query sent to Sequoia Capital did not elicit a response till the time of filing this report._x000D_
Sequoia Capital had raised $530 million in its fourth India-focused fund in 2014. It had topped the fourth fund with $210 million to take the total corpus to $740 million later in 2015, The Times of India previously reported._x000D_
Sequoia Capital India IV deployed funds across technology, consumer durables, food and beverages, e-commerce and healthcare sectors._x000D_
Notable investments from the venture firm’s fourth fund include Softbank-backed mobile wallet Paytm’s rival MobiKwik; online home furniture store Urban Ladder Home Decor Solutions Pvt. Ltd as well as pharmaceuticals firms Akumentis Healthcare and Curatio Healthcare._x000D_
The fourth fund also invested at a time when consumer internet companies were the flavour of the season for investors and valuations were high. Hence, its investments in hyperlocal ventures like TinyOwl and Roadrunnr did not do well with the two companies eventually getting merged._x000D_
In the past 10 years, Sequoia Capital has invested in over 130 firms at various stages, deploying more than $2 billion and has exited from over 55 firms. The unicorns in its Indian portfolio are Mu Sigma, Ola and Zomato._x000D_
The venture firm was not an early investor in any of these unicorns and, in fact, came in at a time when they were at a growth stage._x000D_
Sequoia also invests in other markets, especially Southeast Asia, from the India fund._x000D_
Globally, Sequoia Capital has been following early-stage investing since long. According to the US-based venture and angel investment research firm CB Insights, last year, Sequoia was an early stage investor in nine unicorns globally, including Airbnb, Evernote and Square._x000D_
Sequoia’s move to raise additional funds for its older fund comes at a time when many venture firms in India have either closed their funds or are in the process of raising new funds._x000D_
Early in March, venture capital firm IDG Ventures India marked the final close of its third fund at $200 million. In January, early-stage venture capital firm Endiya Partners made the final close of its debut fund at Rs 175 crore (around $26 million) while Saama Capital made a final close of its third venture capital fund at $57 million (Rs 390 crore).</t>
  </si>
  <si>
    <t>DGAP-News: Heliad Equity Partners GmbH &amp; Co. KGaA: Heliad completes financing_x000D_
with AlphaPet Ventures_x000D_
Published: Friday, June 2, 2017, 5:49:00 PM BST_x000D_
Received: Friday, June 2, 2017, 5:50:25 PM BST_x000D_
Word Count: 897_x000D_
(EQS Corporate News)_x000D_
DGAP-News: Heliad Equity Partners GmbH &amp; Co. KGaA / Key word(s):_x000D_
Miscellaneous_x000D_
Heliad Equity Partners GmbH &amp; Co. KGaA: Heliad completes financing with_x000D_
AlphaPet Ventures_x000D_
02.06.2017 / 18:49_x000D_
The issuer is solely responsible for the content of this announcement._x000D_
Heliad portfolio company AlphaPet Ventures raises EUR 13 million fresh money and_x000D_
establishes itself as a digital brand manufacturer in the pet food segment_x000D_
Frankfurt/Main, June 2, 2017 - Munich-based digital company AlphaPet Ventures_x000D_
GmbH, known as operator of the premium pet animal platforms_x000D_
www.petspremium.de and www.hundeland.de, completed a growth financing round_x000D_
of more than EUR 13 million in May 2017. Of this amount EUR 10 million equity was_x000D_
raised from well-known family offices with a consumer goods background, as well_x000D_
as from existing shareholders. Deutsche Handelsbank also provides EUR 3 million_x000D_
working capital as a strong growth partner._x000D_
The company was established last year in a merger between the two eCommerce_x000D_
companies pets Premium GmbH and ePetWorld GmbH and positioned itself as a_x000D_
digital brand developer with multi-channel sales. This year the company targets_x000D_
revenues of more than 50 million EUR. In addition to the already heavily invested_x000D_
Family Office Reimann Investors, further international family offices with a consumer_x000D_
goods background joined as investors in the current financing round. They will_x000D_
strongly support AlphaPet with their competences in the areas of brand building and_x000D_
retail sales. In addition, the existing shareholders Heliad Equity Partners, Venture_x000D_
Stars and Mountain Partners also invested in the round._x000D_
Thomas Hanke CEO of Heliad Equity Partners comments: "We are delighted that_x000D_
the company has been so successful both in terms of operations and investments_x000D_
since our initial investment in 2014. The team set up a scalable organization and_x000D_
managed to establish itself as a market leader in the premium pet animal market_x000D_
and now has sufficient funding to further develop the business model successfully. "_x000D_
The premium segment in the domestic animal sector is developing rapidly and_x000D_
follows human dietary trends. Organic food, health, a sustainable method of_x000D_
production, natural ingredients and transparency play an increasingly important role._x000D_
Stefan Pfannmöller, Founding Partner of VentureStars and Managing Director of_x000D_
AlphaPet Ventures, said: "The digitization of trade and the fast growth in the_x000D_
premium home animal market are two strong trends in which AlphaPet is well_x000D_
positioned to gain additional market share. The capital raised will primarily serve the_x000D_
expansion of the digital brand strategy in order to establish further innovative brands_x000D_
in a multi-channel approach to the market. The groups first private label brand_x000D_
already has mid-seven-digit annual sales after just over a year and is available in_x000D_
more than 500 offline stores."_x000D_
Simon Leicht, Managing Director responsible for digital development and sales_x000D_
activities of the Group's private label business states: "By combining digital brand_x000D_
development and eCommerce, we are pursuing a dominant business model. Our_x000D_
access to the online customer base as well as our digital DNA and our market_x000D_
insights enable us to efficiently integrate a large part of the value chain."_x000D_
Marco Hierling, founder and managing director of the group states: "The fast_x000D_
post-merger integration of pets Premium and ePetWorld has allowed us to realize_x000D_
the synergy potential as the largest player in the premium segment of the online pet_x000D_
animal market at an early stage and to further increase customer and revenue_x000D_
growth. We are pleased that we are now in a very attractive market position, which_x000D_
allows us to further drive our business model as a digital brand developer with_x000D_
multi-channel sales. Our new strategy of private label brands and the ramp up of_x000D_
sales activities in the stationary market will in the midterm make up more than 50_x000D_
percent of our revenue and will contribute strongly to our profitability. "_x000D_
About Heliad_x000D_
Heliad (ISIN: DE000A0L1NN5 / Ticker: HPBK) is a German listed company focusing_x000D_
on young and fast-growing non-listed and listed private equity companies in the_x000D_
German-speaking countries. Through its "Evergreen" structure, Heliad can operate_x000D_
without any fixed running time and can support entrepreneurs flexibly, individually_x000D_
and consistently on every stage of growth. In combination with an active, "hands-on"_x000D_
investment approach, Heliad is thus in a position to achieve significant excess_x000D_
returns in relation to other investment companies and equity funds for its_x000D_
shareholders. The Heliad shares thus benefit private and institutional investors from_x000D_
the chances of a diversified portfolio of the most interesting disruptive growth_x000D_
companies in the German-speaking countries by means of a daily liquid dividend_x000D_
stock. Information about Heliad can be found at www.heliad.com._x000D_
Contact_x000D_
Heliad Equity Partners GmbH &amp; Co. KGaA_x000D_
Grüneburgweg 18_x000D_
60322 Frankfurt/Main_x000D_
Tel.: +49 (0)69 71 91 59 65 0_x000D_
E-mail: investor-relations@heliad.com_x000D_
02.06.2017 Dissemination of a Corporate News, transmitted by DGAP - a service of_x000D_
EQS Group AG._x000D_
The issuer is solely responsible for the content of this announcement._x000D_
The DGAP Distribution Services include Regulatory Announcements,_x000D_
Financial/Corporate News and Press Releases._x000D_
Archive at www.dgap.de_x000D_
Language: English_x000D_
Company: Heliad Equity Partners GmbH &amp; Co. KGaA_x000D_
Grüneburgweg 18_x000D_
60322 Frankfurt am Main_x000D_
Germany_x000D_
Phone: +49 69 71 91 59 65 0_x000D_
Fax: +49 69 71 91 59 65 11_x000D_
E-mail: info@heliad.com_x000D_
Internet: www.heliad.com_x000D_
ISIN: DE000A0L1NN5_x000D_
WKN: A0L1NN_x000D_
Listed: Regulated Unofficial Market in Berlin, Dusseldorf, Munich, Stuttgart,_x000D_
Tradegate Exchange; Open Market (Scale) in Frankfurt_x000D_
End of News DGAP News Service_x000D_
580321 02.06.2017</t>
  </si>
  <si>
    <t>Mandera – The long-term value in technology_x000D_
ValueWalk_x000D_
Published: Friday, June 2, 2017, 9:30:00 PM BST_x000D_
Received: Friday, June 2, 2017, 9:36:26 PM BST_x000D_
Word Count: 1198_x000D_
_x000D_
(ValueWalk)_x000D_
_x000D_
_x000D_
_x000D_
A recent piece from Mandera Technology Partners_x000D_
_x000D_
Madera Technology Partners_x000D_
_x000D_
Madera is a technology focused investment firm. The hedge fund invest with a long-term vision, leveraging our domain expertise and proprietary data science tools. The fund implements its strategy across asset classes (long/short equity, private equity, venture capital, debt)._x000D_
_x000D_
Get The Timeless Reading eBook in PDF_x000D_
_x000D_
Get the entire 10-part series on Timeless Reading in PDF. Save it to your desktop, read it on your tablet, or email to your colleagues._x000D_
_x000D_
 _x000D_
_x000D_
- Kris Drankiewicz founded Madera. Previously ran a technology fund at Highbridge Capital Management, was an Equity Research Analyst at Goldman Sachs, and founded a technology and Internet consulting firm._x000D_
_x000D_
University of Wisconsin, Bachelor of Business Administration with Honors. Double major in Information Systems Analysis and Design, and Accounting. Additional focus in Computer Science and Operations Information Management._x000D_
_x000D_
- His co-founder Geoff Koide was previously a Principal at Andor Capital Management, Analyst at Balyasny Asset Management, Equity Research Analyst at Goldman Sachs, and TMT Banking Analyst at Goldman Sachs._x000D_
_x000D_
University of California, San Diego, Bachelor of Science. Double major in Computer Science and Management Science_x000D_
_x000D_
The crux of it is see tremendous long-term value in technology as we enter a paradigm shift. We think this is an extremely compelling opportunity for long-term investors, on both the long and short side. The stocks are just mispriced by the public market._x000D_
_x000D_
Full piece below_x000D_
_x000D_
Also see Q1 hedge fund letters_x000D_
_x000D_
We are in the early stages of a paradigm shift that is driving structural change spanning both industries and asset classes. This shift will benefit companies that power the disruption and hurt companies whose business models are displaced. While our conviction in the vision has only grown with the aid of our engineering backgrounds and technology diligence toolkit, public market investors often struggle with technology stocks because the products are intangible and often abstract. The risk of obsolescence is real—some of these investment grade rated assets will no longer exist. Investors need to be picky._x000D_
_x000D_
attachment_1920499width: 640pxwp-caption aligncenterwp-caption-textMagnascan_x000D_
_x000D_
The dip in technology growth stocks last November following the election was an incredible buying opportunity. Many of the sectors that initially benefited from the Trump Bump have since fizzled out whereas tech stocks have outperformed. That is because fundamental change is driving technology, not hype. While it is often difficult for public market investors to have the same appreciation for how compelling the long-term opportunity is, private market investors in the know are anything but timid here. In fact, more than $137 billion is about to be deployed._x000D_
_x000D_
Private equity firms have recently raised an unprecedented amount of capital, much of which is earmarked to invest in technology. Investors looking to optimize the past will likely invest in semiconductor businesses that can be relevered and scaled for efficiency. Investors looking to invest in the future will likely invest in software and the Cloud. We are staring at the mother-of-all-buyout fund environments._x000D_
_x000D_
“We saw a big bang in PCs. We saw a big bang in the Internet. I believe the next big bang is going to be even bigger.” – Masayoshi Son, SoftBank Chairman/CEO/Founder_x000D_
_x000D_
SoftBank, in advancing its 300-year mission, recently closed the first round of its $100 billion Vision Fund. Investors that understand the vision that technology is driving massive change include Deputy Crown Prince Mohammed bin Salman Al Saud of the Kingdom of Saudi Arabia, Apple, and Qualcomm. Francisco Partners is reportedly raising $3 billion for its fifth buyout fund. Thoma Bravo raised $7.6 billion for its seventh buyout fund. Vista Equity Partners raised $11 billion for its sixth buyout fund. Silver Lake raised $15 billion for its fifth buyout fund._x000D_
_x000D_
Another slew of recently raised generalist funds include technology as part of their focus: KKR raised $13.9 billion, Advent raised $13 billion, Apax raised $9 billion, Permira raised $8.2 billion, Cinven raised $7.6 billion, Platinum Equity raised $6.5 billion, Genstar raised $4 billion, Hg Capital raised $3.7 billion, Carlyle raised $3.6 billion, and Vertias raised $3.6 billion. This is hardly a comprehensive list. There is a lot of capital looking for good homes._x000D_
_x000D_
Our conviction continues to build in our thesis that we are in the early phases of technology revolution. This is causing tremendous disruption across industries._x000D_
_x000D_
Some very smart people have said “there is too much capital now so bringing in more capital doesn’t make any sense.” As investors deep in the weeds (or circuit boards) of technology, we respectfully disagree. It is about finding the right assets. Many of our core positions over the last few years, even as public companies, have provided very good returns for shareholders. This opportunity largely exists because these companies are misunderstood by the generalist market. The companies are enabling the future and garnering an increasing share of the value created. This allows for sustained revenue growth in excess of 20% annually. Since IPO, Proofpoint (cyber security software) has been a 6.5X return for public investors, Guidewire (Cloud insurance software) 4.9X, Splunk (big data analytics software) 3.9X, Workday (Cloud enterprise software) 3.6X, InterXion (European Cloud datacenter real estate) 3.5X, CyrusOne (US Cloud datacenter real estate) 3.0X. We continue to see tremendous long-term value. If you give us $100 million or $100 billion with the task of finding value as defined by 1) growth, 2) profitability, 3) differentiated intellectual property, and 4) moat, we can give you a list of very compelling names. We have had companies as recently as a month ago trading at 2X sales—and that is recurring revenue with a 50% margin profile. Any one of these, and likely all of these, will fit nicely in the portfolios of the aforementioned $137 billion pool of technology dedicated capital._x000D_
_x000D_
A natural extension of our internal work is the friendly advisory work we do with corporate management teams and other industry players. In a symbiotic relationship, we can be helpful in sharing our ten year strategic views on technology, and this facilitates the monetization of our theses and furthers the mission of our portfolio companies._x000D_
_x000D_
While the public market can often find it difficult to value technology, we are extremely confident that investors somewhere—be it Japan, Saudi Arabia, Seattle, or Silicon Valley—will eventually recognize the opportunity and help us create and unlock that value. We tend to be early. But with the stars aligning in this technology disruption road map, we are happy to be._x000D_
_x000D_
Thank you and please reach out with any questions,_x000D_
_x000D_
Kris_x000D_
_x000D_
+1-212-229-0859_x000D_
_x000D_
Kris@maderatp.com_x000D_
_x000D_
The post Mandera – The long-term value in technology appeared first on ValueWalk._x000D_
_x000D_
 _x000D_
 _x000D_
tagline_x000D_
 _x000D_
 _x000D_
 _x000D_
 _x000D_
(c) 2017 "ValueWalk" and "Newstex LLC"</t>
  </si>
  <si>
    <t>Form D Friday: Fort Worth firm raises $286 million for upstream oil fund in fourth year_x000D_
Jun 2, 2017, 12:06pm CDT_x000D_
SHARE_x000D_
 Order Reprints Save Article Print_x000D_
 _x000D_
Jon Prior_x000D_
Staff Writer_x000D_
Dallas Business Journal_x000D_
IN THIS ARTICLE_x000D_
Banking &amp; Financial Services_x000D_
Private equity_x000D_
Luther King_x000D_
Capital Management_x000D_
Brian Crumley_x000D_
Jeffrey Miller_x000D_
_x000D_
Enlarge_x000D_
DAN MAYFIELD | ALBUQUERQUE BUSINESS FIRST_x000D_
_x000D_
A Forth Worth energy private equity firm raises second fund in four years to go after lower middle-market upstream companies; A new $125 million hedge fund is registered out of Cowtown; and an Addison cybersecurity company raises nearly $19 million</t>
  </si>
  <si>
    <t>Wombs For Profitable Ideas (via EMIS)_x000D_
Published: Monday, June 5, 2017, 6:49:00 AM BST_x000D_
Received: Monday, June 5, 2017, 6:49:25 AM BST_x000D_
(Outlook Magazine)_x000D_
Incubators attached to top institutions are giving innovation an entrepreneurial spin_x000D_
_x000D_
 Lola Nayar_x000D_
_x000D_
 _x000D_
_x000D_
 _x000D_
_x000D_
Ambar Srivastava is excited about the growing demand for his innovation—TrueHb Hemometer, a hand-held haemoglobin meter for which he has filed a patent in India and the US. Founder and managing director of Wrigs Nanosystems Pvt Ltd, Srivastava, 32, worked towards becoming an entrepreneur while studying biochemical engineering and biotechnology under a five-year integrated MTech course at IIT Delhi. His entrepreneurial journey took firm shape in IIT Delhi's Foundation for Innovation and Technology Transfer (FITT) division to which he was selected after a competitive process._x000D_
_x000D_
Describing the two years at FITT incubator, Srivastava says the experience was like “being in a cocoon" as it provided a world-class environment with no power cuts, no security concerns or any other hassle from authorities. “We were in the campus and near the laboratory with access to talent and expertise of faculty members," he says. Looking to expand operations to more countries overseas, Srivastava is among a growing number of entrepreneurs who are benefiting from the largely government-led push to innovation startups._x000D_
_x000D_
Currently, there are over 120 government-recognised technology business incubators in the country that support innovation-led startups through all stages—right from the idea to the working prototype, patenting, researching on market acceptability and other requirements for product commercialisation and business sustainability. Most are attached to various government-run research and academic institutions such as the IITs, IIMs and NID. More and more private players are arriving on the scene, even as the government is entering into bilateral and multilateral collaboration to promote technology-led startups. The BSE Institute, a wholly owned subsidiary of the Bombay Stock Exchange, too runs an incubator—Zone Startup India—in collaboration with Digital Media Zone of Ryerson University (Canada). More than 80 startups have been incubated there so far._x000D_
_x000D_
While innovation-led startups may not be a new concept, the pace has picked up only since the tech bubble burst in the early 2000s, leading to the return of many Indians from Silicon Valley in the US. The trend has gathered momentum in the past few years as the government has also been pumping in funds to provide grants, scholarships and seed capital, besides helping to set up incubators with subsidised space, mentoring and hand-holding of young innovators keen to turn entrepreneurs. The grant or soft loan to a startup can vary from a few lakhs to Rs 1 crore._x000D_
_x000D_
“The technology business incubators are providing support right from early-stage idea to working prototype and commercialisation," says Dr H.K. Mittal, advisor and member-secretary of the National Science and Technology Entrepreneurship Development Board (NSTEDB). “Today, there are nearly 3,000 startups in various stages of taking off." Many have already launched their innovative products in the market—from diagnostic kits to medical devices, drug discovery, new materials, IT and electronic products, agricultural machinery, engineering products and those that rely on the Internet of Things model. Others are still testing their products and the market or awaiting mandatory approvals. The bulk of them focus on IT or electronics and biotech diagnostics._x000D_
_x000D_
The model of incubators varies across institutions and entities. Some like IIT Delhi and IIT Bombay nurture their own students and alumni, while others like IIM Ahmedabad provide opportunities to outside talent through a competitive process. The period of stay in an incubator also varies from institution to institution and industry to industry. In the IT industry, for instance, it could be just six months, but it goes up to five years in a biotech and materials incubator._x000D_
_x000D_
According to Mittal, with the launch of the National Initiative for Developing and Harnessing Innovations (NIDHI) last year, the Department of Science and Technology (DST) has jacked up support both for existing incubators and those who are coming in fresh. From four or five additions every year, the number of new incubators being set up annually has more than tripled to 15-20. Moreover, a Rs 10,000 crore India Aspiration Fund—a fund of funds, managed by the Small Industries Development Bank of India—was set up last year to support venture capitalists in promoting innovation, research and product development in electronics, nanoelectronics and IT._x000D_
_x000D_
“Venture capitalists are wary of supporting early-stage startups. They are more attracted to a venture once they reach turnovers of Rs 10 crore or more," explains Mittal._x000D_
_x000D_
Agrees Dr Anil Wali, managing director of FITT: “The angel investors normally invest after proof of concept (PoC) even though money flowing at late incubation stages too is not very common. However, post the revenue stage, the situation with private funding gets much better."_x000D_
_x000D_
While startups in most incubators are receiving adequate hand-holding, Wali says at FITT they are provided business development and networking support as also business coaching. Innovators at IIT Delhi are able to continually work on their ideas with active support of their mentors, while benefiting from the institute's intellectual resources. Quite a few mature into startups._x000D_
_x000D_
Fitt Is Hit_x000D_
_x000D_
Ambar Srivastava displays his TrueHb Hemometer_x000D_
_x000D_
Photograph by Jitender Gupta_x000D_
_x000D_
One such venture is Tanmay Bunkar's Botlab Dynamics, which works on micro UAVs or robotics for use in air, on the surface and under water for data collection and making assessments such as crop coverage and yield. Founded in July 2016, the company is continuing with its research work under the guidance of the FITT faculty members even as it gears up to launch its product after getting regulatory approval from the Directorate General of Civil Aviation. Bunkar also reveals plans to work with the Indian Agricultural Research Institute in Delhi after the official nod._x000D_
_x000D_
With the ecosystem maturing day by day, investor confidence is also increasing, says Dr Renu Swarup, managing director of Biotechnology Industry Research Assistance Council (BIRAC) and advisor, Department of Biotechnology (DBT). Through BIRAC, DBT has so far supported more than 800 projects, over 350 startups and entrepreneurs, and nearly 500 SMEs and small companies. “Nearly 70 products and early-stage technologies have been developed and more than 120 new IPs (intellectual property) have been generated," says Swarup. “Most of the research innovations are for new products and technology development. In some cases, incremental innovation and, in a few cases, disruptive innovations are attempted. Some of the startups are also developing platform technologies, which have wider applications and can also be used as service model."_x000D_
_x000D_
With BIRAC funding a large number of entrepreneurs and startups, there is a high degree of risk management and this, in turn, attracts a large number of private investors for early-stage and late-stage funding. DBT has also proposed launching a Biotech Equity Fund, which will become a fund of funds and will be important to mobilise other investment funds for this sector. BIRAC has already launched a seed fund that is managed by the bio-incubators. Over the past five years, nearly Rs 1,000 crore has been committed for the innovation research._x000D_
_x000D_
Most entrepreneurs in the biotech sector are young researchers and students. In addition, senior faculty members from universities, research institutes, hospitals and clinicians are also taking the plunge to become tech entrepreneurs. To support them, two regional centres have been set up at Hyderabad and Bangalore, which promote entrepreneur development and mentorship._x000D_
_x000D_
Lab Conditions_x000D_
_x000D_
A drone prototype of Tanmay Bunkar's Botlab Dynamics_x000D_
_x000D_
Poyni Bhatt, chief operating officer of the Society for Innovation and Entrepreneurship (SINE), IIT Bombay, says their focus is only on technology-based products and not services as most of their student/alumni entrepreneurs have a tech and engineering background. “We have had a fairly good success rate of 65-70 per cent. We invest only on a case-to-case basis. Our selection process is very arduous and review-driven, so the success rate is higher," says Bhatt. “We have so far supported around 110 startups in our incubator and accelerated programme. Around 25 of these have folded up as they could not take it up further. We are still engaging with 45 startups." SINE has so far put in Rs 3 lakh to Rs 25 lakh each in 50 startups across various programmes._x000D_
_x000D_
Deepanwita Chattopadhyay, CEO of IKP Knowledge Park (erstwhile ICICI Knowledge Park), points to the emergence of early-stage venture capitalists in India in the past three years as a sea change in the startup scenario. “Their focus is on impact venture. Most do not specialise in a specific industry, but there are also sector-focused funds in healthcare, edutech, fintech. Then there are funds based on impact and large opportunity," says Chattopadhyay._x000D_
_x000D_
Backed by several funding partners, including NSTEDB and BIRAC, IKP has so far raised around Rs 114 crore and funded around 100 startups and academic innovators who go on to start their own ventures. IKP has been promoting ventures in life science, material science and healthcare at the Hyderabad facility, and technical innovation at its Bangalore setup._x000D_
_x000D_
State Push_x000D_
_x000D_
H.K. Mittal, advisor and member-secretary, NSTEDB_x000D_
_x000D_
Photograph by Tribhuvan Tiwari_x000D_
_x000D_
Chattopadhyay says a large number of startups that come to the incubator survive beyond three to five years in a sustainable manner. However, huge success is restricted to a few, which is normal as not many reach the Rs 10 crore turnover mark. Among IKP's successes is Laurus Lab, a pharmaceutical company that made an initial public offering (IPO) last December and was valued at Rs 4,500 crore. Several other companies nurtured by IKP and other incubators are recording global sales or have managed to raise tidy funding._x000D_
_x000D_
The Centre for Innovation, Incubation and Entrepreneurship (CIIE) at IIM Ahmedabad has seen equity investments of Rs 20 crore, besides grants of Rs 16-17 crore in various startups ranging from clean technology to agriculture enterprises, financial services and emerging areas. Priyanka Chopra, chief operating officer of CIIE, says their accelerated programme of three to four months focuses on a wide range of sectors, including ICT, health, agriculture and clean energy and is quite a success. Last year, the “Power of Ideas" entrepreneurial contest conducted by CIIE, with support from several partners, had attracted more than 90,000 entries. Only 75 were selected, trained and mentored, and 25 were finally given financial support. Similarly, under the accelerated programme, hardly two or three get financial support from CIIE, but many of the others get support from other investors._x000D_
_x000D_
Chopra says the chances of a startup taking off and surviving improves with an incubator's support. In CIIE's case, while 70 per cent are generating revenue and providing employment, around 25 per cent are doing really well and have raised funds for expansion. The success of CIIE-supported startups can be gauged from the fact that for every rupee invested by it, Rs 20-25 has been raised from the market, which reflects the quality of innovation or startup._x000D_
_x000D_
Prof Anil Gupta, executive vice chair of the National Innovation Foundation (NIF), highlights the fact that more patents have been filed in the informal sector than in the formal. “We have not harnessed even a fraction of the existing potential," says Gupta, pointing to the data maintained by Techpedia, an initiative at SRISTI, giving information about 1.8 lakh innovations done by more than 5,000 students, many of whom have received cash awards for their work. Many may not translate into viable projects; Gupta stresses on the need for “in situ virtual incubation" to encourage young investors._x000D_
_x000D_
“A major gap in the current ecosystem is that everyone wants to harness mature fruits by funding startups whereas the proof of concept to prototype products and further to products of utility are not being funded," says Gupta, who is also a professor at IIM Ahmedabad. “It is a long and arduous journey that is not being supported adequately. We must start with students when they are young."_x000D_
_x000D_
To further improve the scenario for innovation, inter-institutional collaboration has to be encouraged more proactively, particularly by industry lobbies. Another hurdle to India's startup story, according to Mittal, is the low threshold of aspiration of many entrepreneurs. They get satisfied on reaching an aspiration plateau of Rs 20-25 crore turnover. Fear of hiring professional managers and losing control is known to stall many a startup growth story.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Fosun Acquires Minority Stake In Delhivery_x000D_
Published: Monday, June 5, 2017, 12:45:00 PM BST_x000D_
Received: Monday, June 5, 2017, 1:32:00 PM BST_x000D_
Word Count: 491_x000D_
(China Business News)_x000D_
_x000D_
May 23 -- Fosun announced that it has acquires minority stake in Delhivery Private Limited, India's largest third-party supply chain services company focused on digital e-commerce. Fosun's investment is led by Fosun Group's China Momentum Fund L.P. It will be Fosun's first overseas investment in the logistics sector. Carlyle and Tiger Global also invested capital in this round. The combined investment is more than US$130 million. With this latest round of fundraise, Delhivery will further strengthen its leading position and expand market influence._x000D_
_x000D_
Founded in 2011, Delhivery started operations by providing express delivery for e-commerce clients. Since then it has grown to become one of India's largest third party logistics solution providers. Its services include express parcel delivery (domestic and cross-border), freight (LTL and FTL), multi-channel order fulfillment, channel management &amp;integration and reverse logistics. The company uses technology and data sciences to provide fulfillment solutions to over 2,500 e-commerce companies, 100,000 SMBs and 150 enterprise customers in India. It is present in over 950 cities and 9,250 pin codes through its network._x000D_
_x000D_
Mr. Guo Guangchang, Chairman of Fosun Group, said, " Fosun holds a positive view on the future development of India in the long term. We believe the improvement of India's infrastructure and the rapid growth of e-commerce will lead India's logistics sector towards a promising and bright future. Fosun is delighted to partner with Delhivery and expect to leverage our China experience in the logistics sector to help strengthen Delhivery's leading position in India."_x000D_
_x000D_
Mr. William Tang, Global Partner of the Fosun Group and President of the China Momentum Fund added:"We have been very impressed by the strategic vision and strong execution capabilities of the Delhivery management team. We also see the increasing demand from India businesses on technology and service levels that Delhivery is well-positioned to lead the innovation in the sector. Through this partnership, Fosun will connect our China resources with Delhivery, helping the company to grasp more future opportunities."_x000D_
_x000D_
Sahil Barua, CEO &amp;Co-Founder of Delhivery Private Limited, said, "We are honored and delighted to bring on Fosun as a new partner in our journey towards becoming India's leading fulfillment Services Company for digital commerce. We believe India's businesses are just discovering the transformative power of technology and its ability to dramatically alter the amount of control and visibility they have over their operations. A new generation of iconic Indian companies will be created in the next few years and with a leading global partner like Fosun, with deep experience in China, we are confident of becoming one of them."_x000D_
_x000D_
Fosun's China Momentum Fund ("CMF") is a $1bn private equity fund with a mandate to invest globally in businesses with strong brands, sound business models, unique contents, and deep industry expertise and leverage Fosun's resources to help them expand in their path to become global leaders._x000D_
_x000D_
Source: Shanghai Fosun Hi-tech (Group)_x000D_
_x000D_
Copyright 2014 Contify.com</t>
  </si>
  <si>
    <t>Invenergy Launches a New Venture Fund to Support a Digital Layer for the Electric Grid_x000D_
_x000D_
Invenergy Launches a New Venture Fund to Support a Digital Layer for the Electric Grid_x000D_
General Electric and WEC Energy Group are partners._x000D_
_x000D_
by Stephen Lacey _x000D_
June 05, 2017_x000D_
0_x000D_
_x000D_
Invenergy, one of the biggest U.S. developers of wind, solar, storage and natural-gas power plants, is launching a 10-year venture fund to help digitize the grid._x000D_
_x000D_
The Invenergy Future Fund is targeting startups building a "digital application layer" to help make the electric grid more distributed, reliable and renewable, said Managing Director Amy Francetic._x000D_
_x000D_
"We’re at the place where utility-scale wind and solar is very competitive. The control system layer can improve the application of those resources. There’s real value in supporting those startups," said Francetic._x000D_
_x000D_
Francetic was formerly the CEO of Clean Energy Trust, a Chicago-based accelerator that has helped cleantech companies raise tens of millions of dollars. She joined Invenergy last February as the senior vice president of new ventures and corporate affairs to help the developer branch out into new sectors, such as distributed generation and demand response._x000D_
_x000D_
Now Francetic is managing Invenergy's new venture arm that was formed to support the software and controls startups working to improve integration of those resources. Applications include predictive analytics, energy trading, cybersecurity and distributed energy control systems. _x000D_
_x000D_
The companies operating in those sectors "are critical to the energy transition," said Francetic. "It's a good time for these folks to make money."_x000D_
_x000D_
MOST POPULAR_x000D_
 _x000D_
MOST COMMENTS_x000D_
 image description_x000D_
Report: There’s an Auto Industry Death Spiral Coming_x000D_
 image description_x000D_
Can a Startup Compete With Tesla’s New Solar Roof?_x000D_
 image description_x000D_
5 Things to Know About Tesla’s Model Y_x000D_
White Papers_x000D_
Could Renewables Be The Majors’ Next Big Thing?_x000D_
_x000D_
DOWNLOAD NOW_x000D_
Pile On The Payoff: When Battery Energy Storage Supports Multiple Uses, ROI Soars_x000D_
_x000D_
DOWNLOAD NOW_x000D_
General Electric and the Wisconsin utility WEC Energy Group are partners in the fund. Over the last decade, GE has ramped up its investments in the "industrial internet" -- using sensors and software to digitize the electric grid, commercial buildings, power plants and other heavy machinery. _x000D_
_x000D_
The Invenergy Future Fund is not just focused on environmental performance. Investments will target startups working on grid security and operational efficiencies._x000D_
_x000D_
For example, the fund's first investment was Aquilon Energy Services, a software company that speeds up energy trades. _x000D_
_x000D_
The fund will also support distributed energy integration and grid balancing, with a focus on storage, microgrids and virtual power plants. _x000D_
_x000D_
The investment group will be housed inside Invenergy's Chicago offices. "We're excited to look beyond Silicon Valley and become a funding resource for companies all over the world," said Francetic._x000D_
_x000D_
Invenergy is one of the the top developers of renewable energy, natural gas, and more recently, battery storage. The company has completed nearly 16,000 megawatts of projects, including 10,071 megawatts of wind._x000D_
_x000D_
The brain trust -- which includes Francetic, Invenergy CEO Michael Polsky, Invenergy COO Jim Murphy and former Kleiner Perkins associate John Tough -- was formed to figure out the best way to apply venture capital to the cleantech sector. _x000D_
_x000D_
"We've learned a lot about how the venture model fits into energy. It's hard to invent a new fuel or material. There's real value in supporting the startups developing the control systems and digital application layers to support the grid," said Francetic._x000D_
_x000D_
Details about the size of the fund were not disclosed. _x000D_
_x000D_
Will cleantech venture capital ever make a comeback? Is it even the right model for the sector? Listen to our debate on The Interchange podcast.</t>
  </si>
  <si>
    <t>Private Equity International_x000D_
 _x000D_
June 5, 2017 Monday 12:00 PM GMT_x000D_
 _x000D_
UBS: Asia LPs continue outbound push_x000D_
 _x000D_
LENGTH: 511 words_x000D_
 _x000D_
 _x000D_
HIGHLIGHT: "Asian investors are increasingly favouring US and European investments over their home markets as liquidity in the region is still deemed an issue, according to Markus Benzler, UBS's multi-manager head._x000D_
 _x000D_
 For Asian limited partners, liquidity is still an issue in the region, Markus Benzler, head, multi-manager private equity, real estate and private markets for UBS Asset Management, said in a media call ahead of the UBS Asset Management Viewpoints Summit 2017 in Singapore._x000D_
 _x000D_
"There has been a lot of money flowing into Asia pre-financial crisis and until today we see there are a lot of LPs demanding increased liquidity to harvest their portfolio," Benzler added._x000D_
This has led LPs, especially Asia-based institutional investors to deploy capital outside of Asia. The region's remarkable growth story five to 10 years ago drew Asian investors to invest locally or in their home market, but that has now shifted to increased requests from LPs UBS engages with, to seek investments in the US and Europe, Benzler pointed out._x000D_
"For example Korean insurers or endowments would previously invest in local private equity. Nowadays, they want more regional or global exposure," he said._x000D_
He also noted that Asian LPs are getting "more and more sophisticated" in the asset class._x000D_
"Private equity in Asia started a decade ago and over time LPs have built up their understanding of the asset class. We also find that investors are increasingly concerned about their own resources and their own capabilities, whether on the multi-manager side, fund commitment side or direct investments." Benzler noted._x000D_
UBS AM invests on behalf of institutional investors such as pension funds, sovereign wealth funds, insurance companies, family offices. The fund of funds manages over $10 billion in private equity and has increasingly favoured small and medium-sized buyouts as well as the growth capital space._x000D_
The firm has made commitments to EQT Partners' 2016-vintage, $1.6 billion European mid-market fund; The Carlyle Group's 2013-vintage, $13 billion Carlyle Partners VIl; and Apollo Global Management's 2013-vintage, $18.4 billion Apollo Investment Fund VIII, PEI data show._x000D_
While the firm has been European-centric over the last two to three years, its investments are now more spread out globally and covers the Asian mid-market and late primary private equity deals._x000D_
Kasper Wichmann, executive director at UBS AM, added that the firm has been investing in Asia since 2000, with the bulk of its portfolio deployed in China because that's where the opportunity set was years ago. However, that has expanded over the last decade into India, Australia and Japan, where private equity as a capital solution is getting more acceptance domestically._x000D_
"From 2010 to 2015, the private equity industry was very much driven by the US in terms of returns, contributions and investment demand," Benzler said. "Over the last two years, we have seen significant investment demand in Europe as well as in Asia."_x000D_
"Asia in our view now, has emerged to become a standalone market, with its own dynamics. Ten years ago it was mainly China and India, but it has now become a much broader market with a couple of very significant regions which have to be considered if you talk about private equity," Benzler said._x000D_
 _x000D_
LOAD-DATE: June 5, 2017_x000D_
 _x000D_
LANGUAGE: ENGLISH_x000D_
 _x000D_
PUBLICATION-TYPE: Web Publication_x000D_
 _x000D_
 _x000D_
Copyright 2017 PEI Media Ltd._x000D_
All Rights Reserved</t>
  </si>
  <si>
    <t>Private Equity International_x000D_
 _x000D_
June 5, 2017 Monday 12:00 PM GMT_x000D_
 _x000D_
Causeway Media Partners raises $207.28m_x000D_
 _x000D_
LENGTH: 76 words_x000D_
 _x000D_
 _x000D_
HIGHLIGHT: "View the latest capital raises_x000D_
 _x000D_
Causeway Media Partners has raised $207.28 million to date for its Causeway Media Partners II, according to a SEC filing. The Cambridge-headquartered firm has set a $175 million target and began fundraising in 2017. The SEC filing did not disclose whether the capital raise constituted a final or interim close._x000D_
Its previous fund raised $125.56 million in 2014._x000D_
The fund will target venture capital opportunities in a diverse number of sectors in North America._x000D_
 _x000D_
LOAD-DATE: June 5, 2017_x000D_
 _x000D_
LANGUAGE: ENGLISH_x000D_
 _x000D_
PUBLICATION-TYPE: Web Publication_x000D_
 _x000D_
 _x000D_
Copyright 2017 PEI Media Ltd._x000D_
All Rights Reserved</t>
  </si>
  <si>
    <t>Private Equity International_x000D_
 _x000D_
June 5, 2017 Monday 12:00 PM GMT_x000D_
 _x000D_
World Innovation Lab raises $236m_x000D_
 _x000D_
LENGTH: 77 words_x000D_
 _x000D_
 _x000D_
HIGHLIGHT: "View the latest capital raises_x000D_
 _x000D_
World Innovation Lab has raised $236 million to date for its WiL Fund II, per a SEC filing. The Palo Alto-headquartered firm has set a $600 million target and began fundraising in 2017. The SEC filing did not disclose whether the capital raise constituted a final or interim close._x000D_
Its previous fund raised $353.3 million in 2015._x000D_
The fund will target venture capital opportunities in technology, media, and telecommunications sectors in North America and Asia-Pacific._x000D_
 _x000D_
LOAD-DATE: June 5, 2017_x000D_
 _x000D_
LANGUAGE: ENGLISH_x000D_
 _x000D_
PUBLICATION-TYPE: Web Publication_x000D_
 _x000D_
 _x000D_
Copyright 2017 PEI Media Ltd._x000D_
All Rights Reserved</t>
  </si>
  <si>
    <t>Intera Partners-backed Silmäasema to float_x000D_
By Darragh Riordan - 7th June 2017_x000D_
Share on Facebook Tweet on Twitter _x000D_
_x000D_
Finnish buyout firm Intera Partners is set to list Silmäasema after its initial public offering was oversubscribed._x000D_
_x000D_
The opticians and eyewear vendor said that the offering had been oversubscribed “multiple times” over. It was seeking to raise gross proceeds of €35m and achieve an initial market cap of up to €105m._x000D_
_x000D_
Intera, which backed the company in 2014, is planning to sell 3.1 million shares. It will retain a stake of around 25 per cent._x000D_
_x000D_
The company is set to begin pre-trading on 9 June and formally join the Helsinki Stock Exchange four days later._x000D_
_x000D_
Silmäasema is Finland’s largest private eye clinic provider and second largest optical retailer, with a 25.3 per cent market share. It operates 148 stores in its home market and a further eight in Estonia._x000D_
_x000D_
_x000D_
The company reported turnover of €101.3m and adjusted Ebitda of €12m last year._x000D_
_x000D_
Nordea Bank and OP Corporate Bank are running the IPO. Roschier and Borenius are providing legal advice._x000D_
_x000D_
Tuomas Lang, Tuomas Sarkola and Juhana Kallio worked on the investment for Intera._x000D_
_x000D_
Intera closed its third fund at the start of 2017, raising €250m. It targets Finnish companies, or Swedish businesses with a Finnish angle, with enterprise values of between €20m and €80m.</t>
  </si>
  <si>
    <t>Newbury hits $700m first close – exclusive The firm expects to hold the final close by the end of June, Secondaries Investor has learned. By Rod James - 1 day ago _x000D_
_x000D_
All content © PEI Media. Read more by visiting Secondaries Investor: Newbury hits $700m first close – exclusive https://www.secondariesinvestor.com/?p=20571</t>
  </si>
  <si>
    <t>Private equity firm L Catterton floats $1.25 bn Asia fund_x000D_
By Ranjani Raghavan 07 June, 2017_x000D_
SHARE_x000D_
12Click to share on Facebook (Opens in new window)12_x000D_
Click to share on Twitter (Opens in new window)_x000D_
36Click to share on LinkedIn (Opens in new window)36_x000D_
Click to share on WhatsApp (Opens in new window)_x000D_
Singapore-based L Catterton Asia, one of the largest consumer-focussed private equity firms globally, is raising a new Asian fund, according to a regulatory filing._x000D_
The firm, formerly known as L Capital Asia, is looking to raise $1.25 billion for the fund, it said in a disclosure to the US Securities and Exchange Commission (SEC)._x000D_
L Catterton was created last year when French luxury goods conglomerate LVMH combined its PE business held under L Capital Asia with consumer-focussed PE firm Catterton._x000D_
The PE firm aims to invest between $50 million and $150 million in middle-market growth companies across Asia, its website shows._x000D_
L Catterton Asia is going to the market at a time fundraising in Asia is seeing an upswing. Last week, global private equity giant KKR said it had raised a record $9.3 billion for its new Asian fund. Earlier this year, Carlyle said it was raising a new $1 billion growth fund for India and China._x000D_
This may also be L Catterton’s largest Asian fund so far. In its former avatar, L Capital Asia 1 closed a $640 million fund in 2011 and L Capital Asia II closed a $950 million offering in 2013._x000D_
India investments_x000D_
The fundraising also comes at a time when the PE firm is showing a revival of interest in India. VCCircle reported last week that the PE firm was close to investing in a restaurant chain operator in its first Indian deal in almost five years._x000D_
L Capital had stopped investing in India for a few years, choosing to just manage its India portfolio._x000D_
Its last deal in India was in 2012, when it invested in GLF Lifestyle Brands Pvt. Ltd, according to VCCEdge, the data research arm of VCCircle._x000D_
In the intervening years, it has exited a few investments. It exited ethnic retailer Fabindia late last year. In 2015, it had exited PVR Ltd, the country’s largest multiplex chain operator; and PVR Leisure, the mall entertainment and gaming arena arm of PVR. It has also invested in apparel retailer Genesis Luxury among its Indian portfolio firms. Genesis Luxury’s parent, Genesis Colours, is seeking to refile draft papers for listing, as previously reported._x000D_
L Catterton global funds_x000D_
Globally, the parent group was formed by merging Catterton, the PE arm of LVMH and Groupe Arnault, the family holding company of Bernard Arnault, as per a January 2016 disclosure._x000D_
The group has six separate fund platforms, according to its website. These include its flagship L Catterton buyout fund focussed on North America and Europe, L Catterton North American growth fund, L Catterton Latin America, L Catterton Europe, L Catterton Asia, and L Catterton Real Estate, according to its website._x000D_
In November 2016, L Catterton said it had closed its eighth flagship buyout fund, L Catterton Partners VIII LP, at $2.75 billion._x000D_
The L Catterton group aims to grow its assets under management to more than $12 billion after various successor funds are closed, it said in January 2016.</t>
  </si>
  <si>
    <t>World Innovation Lab raises $236 mln toward second venture fund_x000D_
_x000D_
June 7, 2017 By Mark Boslet_x000D_
World Innovation Lab has raised $236 million toward a second venture fund, according to a filing with the SEC._x000D_
_x000D_
The fund – WiL Fund II – has a target of $400 million, according to the filing. An earlier filing had placed the fund target at $600 million._x000D_
_x000D_
Commitments came from nine LPs._x000D_
_x000D_
The fund is managed by General Partner and CEO Gen Isayama, formerly with DCM Ventures. Also a general partner at WiL is Rob Theis, formerly with Scale Venture Partners and DCM.</t>
  </si>
  <si>
    <t>Lattice Ventures collects over $2 mln for inaugural venture fund_x000D_
_x000D_
June 7, 2017 By Iris Dorbian_x000D_
Lattice Ventures LLC has closed its maiden fund at over $2 million, according to an SEC filing. The New York City-based venture firm invests in “entrepreneurs who personally understand the problems they plan to solve,” according to the website. Brittany Laughlin and Vanessa Pestritto are the firm’s partners.</t>
  </si>
  <si>
    <t>AcceleratorHer breeds success_x000D_
Published: Tuesday, June 6, 2017, 8:00:00 AM BST_x000D_
Received: Tuesday, June 6, 2017, 8:00:12 AM BST_x000D_
Word Count: 778_x000D_
(The New Age)_x000D_
_x000D_
Midrand, June 6 -- The inaugural Seed Academy/WDB AccelerateHer programme, a threemonth business accelerator for female entrepreneurs concluded by notching up a string of successes for young black female-owned businesses. The fully-funded AccelerateHer programme, sponsored by Shell Downstream South Africa, provided 25 black female entrepreneurs with an intensive programme including developmental workshops, high impact business development support and mentoring from industry specialists and experienced entrepreneurs to fast track their development. Seed Engine chief executive Donna Rachelson said the rigorous 90-day programme saw an impressive number of early successes for participating entrepreneurs. Four pitched successfully to new clients, three increased turnover and expanded their client base, while one business secured a contract with a world-leading diamond company and a leading glass manufacturer. Another participant received a proposal request from a major African food retailer, two fledgling businesses have since become industry association members and a further two secured the required industry licences vital to their continued operations. "The strength of the AccelerateHer programme is that it can be customised for women entrepreneurs at all stages of development from the initial ideation phase, to enterprise development and supplier development," Rachelson said. In addition, the programme creates a pipeline for the WDB Seed Fund, an impact fund that provides funding to growth stage businesses with a particular focus on black women and youth owned businesses. Through the inaugural programme, one business has been selected to be put forward to the fund. Faith Khanyile, chief executive of WDB Investment Holdings says the programme is a great vehicle for WDB to achieve its objective of advancing female entrepreneurship. "Through it we are able to create a pipeline not just for the WDB Fund to fund some of these outstanding entrepreneurs but also benefit the economy as a whole," Khanyile said. Rachelson said psycho-social problems of female entrepreneurs were well known and South Africa was no different. She said much more should be done to provide holistic financial and nonfinancial support to enable the growth and development of female entrepreneurs as a matter of urgency. "Black women business owners still face immense obstacles and it's these women who hold the key to unlocking economic growth in the country and more needs to be done to foster female entrepreneurs." This is just one of the reasons why this specific programme was developed, says Rachelson: "We wanted to look for black, female entrepreneurs aged between 18 and 35 with a business idea aligned to Shell's value chain. "They had to be worthy participants in the ideation phase that would like to see their idea become a registered business within 90 days. The business case had to be a solvable problem with a viable solution and a solid business plan. The flare, quality and aptitude of the founder was also taken into account." Social investment manager at Shell South Africa Ntobeko Mogadime explains that the company was a proud sponsor of the prgramme because of its strong focus on women entrepreneurs as only one in three South African businesses were owned and run by women. "I'm impressed with the relationships we've formed in a relatively short space of time and the passion and dedication exhibited by all involved and we look forward to continuing these relationships to make sure we help more women in the country succeed in starting and sustaining viable businesses," she said. "Throughout the high-impact 90-day programme", Rachelson said, "all entrepreneurs showed incredible determination, tenacity and dedication. Nurturing great business ideas to full fruition is just one aspect of the programme. "The other vitally important outcome is keeping the spirit of black women entrepreneurs alive and thriving in our communities and providing the ongoing support needed for success, which will make a true and lasting impact on South Africa's economy." The programme drew more than 900 entries, 400 of which came from other African countries. "Producing tangible results is first and foremost and the programme for Shell has generated some excellent results. "The ethos of this programme is to take ideas and develop them into viable businesses. "The programme has very successfully, in only 90 days, developed real business opportunities." The inaugural programme also concluded with the announcement of its top achievers. Geneva Kuypers of Geneva Projects and Supplies was awarded R50 000 for her business sponsored by WDB Investment Holdings. The winner was joined by runnersup Lelo Rammitloa of Got Paper and Siphumelele Shabalala owner of Krypton Industrial Services who each received R25000 in funding from Shell. Published by HT Digital Content Services with permission from The New Age. For any query with respect to this article or any other content requirement, please contact Editor at contentservices@htlive.com_x000D_
_x000D_
 _x000D_
 _x000D_
 _x000D_
 _x000D_
(c) 2017 The New Age 2015_x000D_
_x000D_
_x000D_
sty23</t>
  </si>
  <si>
    <t>Private Equity International_x000D_
April 27, 2017 Thursday 12:00 PM GMT_x000D_
Abraaj shifts focus from regional funds_x000D_
_x000D_
LENGTH: 265 words_x000D_
HIGHLIGHT: _x000D_
"The Arif Naqvi-led firm is reportedly well on its way to a sizeable first close on its first global fund._x000D_
_x000D_
Abraaj Group, the emerging markets private equity investor, is shifting to a global model investing in its markets from one global pool of capital rather than specific regional and country funds, a source close to the firm has confirmed._x000D_
_x000D_
_x000D_
The firm currently runs separate funds for Latin America, Africa and North Africa as well as numerous country funds, such as those investing in Turkey, Palestine and Pakistan, according to PEI data. This generation of funds will continue to be invested and managed as per their original remit. _x000D_
The global fund has a target size of $6 billion, according to three sources with knowledge of the firm, and could invest in around 50 portfolio companies. A Bloomberg report earlier this week said the firm could raise up to $8 billion for the fund and was likely to hold a first close by the end of June on $4.5 billion. A spokeswoman for the firm declined to comment on the firm's fundraising activity._x000D_
Alongside its numerous regional and country-specific funds, Abraaj has raised four flagship buyout funds since it was established in 2002. The most recent of these, Abraaj Private EquityFund IV, closed on $2 billion in 2011. Performance data on Abraaj's funds are not available and the firm declined to comment. _x000D_
The flagship fund family focused on Abraaj's home markets of the Middle East. The new fund will invest across Asia, Central Asia, MENA, Sub-Saharan Africa and Latin America._x000D_
In the last year the firm has also raised its first sector-specific fund: the Growth Markets Health Fund, which is understood to have attracted commitments of $1 billion._x000D_
_x000D_
LANGUAGE: ENGLISH_x000D_
PUBLICATION-TYPE: Web Publication_x000D_
SUBJECT: _x000D_
EMERGING MARKETS (90%); PRIVATE EQUITY (90%); FOREIGN INVESTMENT (90%); MUTUAL FUNDS (90%); BUYINS &amp; BUYOUTS (73%); FUNDRAISING (72%)_x000D_
COUNTRY: _x000D_
AFRICA (94%); LATIN AMERICA (93%); PALESTINIAN TERRITORY, OCCUPIED (92%); NORTHERN AFRICA (92%); ASIA (92%); TURKEY (92%); PAKISTAN (92%); MIDDLE EAST (79%); CENTRAL ASIA (79%); SUB SAHARAN AFRICA (79%)_x000D_
LOAD-DATE: April 28, 2017_x000D_
_x000D_
Copyright 2017 PEI Media Ltd._x000D_
All Rights Reserved_x000D_
_x000D_
_x000D_
195 of 1090_x000D_
_x000D_
_x000D_
Private Equity International</t>
  </si>
  <si>
    <t>Private Equity International_x000D_
April 26, 2017 Wednesday 12:00 PM GMT_x000D_
HgCapital books 3.5x on German trade sale_x000D_
_x000D_
LENGTH: 506 words_x000D_
HIGHLIGHT: _x000D_
"This is the 12th exit from HgCapital 6, which has now delivered overall realised returns of 2.3x._x000D_
_x000D_
HgCapital has agreed to sell Germany-headquartered Qundis, a manufacturer of devices to measure heat and water consumption, to Kalorimeta, according to a statement from the firm._x000D_
Following the sale, HgCapital will retain a minority position in the combined group._x000D_
_x000D_
The deal is set to generate a return of 3.5x and an internal rate of return of 30 percent for investors in HgCapital 6, a 2009-vintage fund which closed on £1.9 billion ($2.44 billion; (EURO)2.24 billion)._x000D_
Investors in that fund include the Colorado Public Employees' Retirmenet Association, the West Midlands Pension Fund, and Teacher Retirement System of Texas, according to PEI data._x000D_
Qundis is the 12th exit from HgCapital 6, which has now delivered overall realised returns of 2.3x and a gross IRR of 24 percent, the firm said. The fund has returned in cash 120 percent of the original investment made, and still holds eight portfolio companies._x000D_
The firm said "a number of further realisations from HgCapital 6 are anticipated over the coming months"._x000D_
HgCapital initially invested in Qundis, which supplies sub-metering and communication devices used to measure, collect and transmit consumption data for head and water usage, in May 2012. In 2013 HgCapital helped the business consolidate its production facilities into a single new site, develop gateway and software solutions to offer a remote read-out solution, and to develop into new customer segments and service offerings. _x000D_
Germany and Italy are the largest markets for the company, whose products are sold in more than 30 countries._x000D_
The buyer, Kalorimeta, is a German investment group which provides climate-intelligent solutions in the buildings sector. _x000D_
In February HgCapital held a final close on its eighth fund on its £2.5 billion hard-cap having attracted investor demand in excess of £7 billion. At the same time it closed its Mercury 2 fund focused on investments in the TMT and tech-enabled services industries on its £575 million hard-cap, which was also more than three times oversubscribed._x000D_
HgCapital 8 officially launched in September 2016 with a target size of £2 billion and held a first close in December on £1.9 billion. _x000D_
The fund received a re-up rate of around 90 percent. HgCapital Trust, the listed entity that invests only in HgCapital's funds, is understood to have committed £350 million to the vehicle._x000D_
HgCapital made a GP commitment of at least 2 percent to each vehicle, as reported by Private Equity International. _x000D_
In March the firm made a series of senior promotions to strengthen its executive team. Steven Batchelor, who heads the firm's client services team and who led the two fundraisings over the past year, Jonathan Boyes, a member of the firm's TMT team, and David Issott in its Mercury team, became partner._x000D_
The firm also promoted partners Matthew Brockman and Justin von Simson to managing partner, joining Matthew Rourke, managing partner and head of the services team._x000D_
_x000D_
Following these promotions, HgCapital has 16 partners and a total team of 120 people, based in London and Munich._x000D_
_x000D_
LANGUAGE: ENGLISH_x000D_
PUBLICATION-TYPE: Web Publication_x000D_
SUBJECT: _x000D_
WATER CONSUMPTION (90%); CONSUMPTION (78%); MARKET SEGMENTATION (77%); ASSOCIATIONS &amp; ORGANIZATIONS (77%); PENSION FUNDS (76%); TELECOMMUNICATIONS EQUIPMENT (73%); PRIVATE EQUITY (71%); CIVIL SERVICES (70%); CUSTOMER SERVICE (64%); COMPUTER SOFTWARE (50%)_x000D_
COUNTRY: _x000D_
GERMANY (95%); ENGLAND (57%)_x000D_
LOAD-DATE: April 28, 2017_x000D_
_x000D_
Copyright 2017 PEI Media Ltd._x000D_
All Rights Reserved</t>
  </si>
  <si>
    <t>Private Equity International_x000D_
April 27, 2017 Thursday 12:00 PM GMT_x000D_
Origin Ventures raises $80m_x000D_
_x000D_
LENGTH: 61 words_x000D_
HIGHLIGHT: _x000D_
"View the latest capital raises_x000D_
_x000D_
Origin Ventures has raised $80 million for its Origin Ventures IV, per a SEC filing. The Northbrook-headquartered firm began fundraising in 2016 with a $75 million target._x000D_
_x000D_
Its previous fund raised $47 million in 2013._x000D_
_x000D_
The fund will target venture capital opportunities in high-growth software, marketplace, and content businesses sectors in the United States and Canada._x000D_
_x000D_
LANGUAGE: ENGLISH_x000D_
PUBLICATION-TYPE: Web Publication_x000D_
SUBJECT: _x000D_
VENTURE CAPITAL (88%); FUNDRAISING (88%)_x000D_
COMPANY: _x000D_
ORIGIN VENTURES LLC (92%)_x000D_
INDUSTRY: _x000D_
NAICS523910 MISCELLANEOUS INTERMEDIATION (92%); SIC6799 INVESTORS, NEC (92%)_x000D_
COUNTRY: _x000D_
NORTH AMERICA (92%); UNITED STATES (65%); CANADA (64%)_x000D_
LOAD-DATE: April 28, 2017_x000D_
_x000D_
Copyright 2017 PEI Media Ltd._x000D_
All Rights Reserved</t>
  </si>
  <si>
    <t>Private Equity International_x000D_
April 27, 2017 Thursday 12:00 PM GMT_x000D_
Bay Hills Capital raises $70m_x000D_
_x000D_
LENGTH: 73 words_x000D_
HIGHLIGHT: _x000D_
"View the latest capital raises_x000D_
_x000D_
Bay Hills Capital has raised $70 million for its Bay Hills Capital Partners III, per a SEC filing. The San Francisco-headquartered firm began fundraising in 2013 with a $100 million target._x000D_
_x000D_
Its previous fund raised $80 million in 2013._x000D_
_x000D_
Investors that committed to Bay Hills Capital Partners III include the Kentucky Retirement Systems._x000D_
_x000D_
The fund will target private equity fund opportunities in a diverse number of sectors in the United States._x000D_
_x000D_
LANGUAGE: ENGLISH_x000D_
PUBLICATION-TYPE: Web Publication_x000D_
SUBJECT: _x000D_
SECURITIES LAW (90%); FUNDRAISING (88%); MUTUAL FUNDS (88%); PRIVATE EQUITY (86%)_x000D_
COUNTRY: _x000D_
UNITED STATES (64%)_x000D_
LOAD-DATE: April 28, 2017_x000D_
_x000D_
Copyright 2017 PEI Media Ltd._x000D_
All Rights Reserved</t>
  </si>
  <si>
    <t>Economic Times (E-Paper Edition)_x000D_
April 28, 2017 Friday_x000D_
_x000D_
Bangalore Edition_x000D_
Home-coming for Venture Capital_x000D_
_x000D_
BYLINE: Taslima Khan_x000D_
SECTION: _x000D_
POWER OF IDEAS_x000D_
LENGTH: 1528 words_x000D_
Around June last year, entre preneur-turned-venture capitalist Manish Singhal was looking to raise his first venture fund, and he thought it was the toughest task he had ever undertaken. Singhal had earlier co-founded startup financing platform Letsventure.As he searched far and wide for investors in his maiden fund, the Small Industries Development Bank of India, or SIDBI, came to his rescue, committing significant investments._x000D_
_x000D_
\x93The biggest comfort came from the fact that Sidbi trusted our ability quite early when we didn't even have commitments from other investors, and were only at a concept stage,\x93 said Singhal, who is targeting to close his deep technologyfocused fund at '195 crore. He has commitments from several overseas and local high net-worth individuals (HNIs) and funds, such as the early-stage Flipkartbacker Accel India. He adds, \x93We did not go through the experience that SIDBI did not understand what we were doing.\x93_x000D_
_x000D_
Singhal is not alone. First-time fund manager Rema Subramanian, who runs the '60 crore Ankur Capital, Stellaris Venture Partners, founded by former Helion executives and counts Infosys as a limited partner, and seasoned players such as Blume Ventures, Kae Capital and IDG Ventures are increasingly looking up to SIDBI, which has emerged as the homegrown fund of funds._x000D_
_x000D_
The trend in capital sourcing marks a silent revolution for the domestic venture capital industry, which has hitherto been majorly dependent on overseas cash._x000D_
_x000D_
\x93With external money, there is always a fluid situation. Sometimes, it is in one economy, and sometimes it is funding another destination. Also, overseas investors end up bearing the currency risk as much of their returns get eaten away due to currency depreciation. Additionally, the flavour of investments keeps dangling between the early and late stages, and across favourite sectors,\x93 says Ajay Kumar Kapur, deputy managing director at SIDBI._x000D_
_x000D_
The rising interest in SIDBI as a source of capital is evident in the increase in the number of sanctions and capital commitments to fund managers in the last couple of fiscal years. The number of sanctions to funds rose to 37 in FY17 over 11 in FY15, and capital commitments in the last two years have nearly quadrupled -from '314.4 crore in FY 2015 to '1,202.5 crore in FY17._x000D_
_x000D_
\x93The overall funding to startups from the SIDBI-supported venture funds this year could be in the range of '3,000 to 4,000 crore. This is because most funds that got sanctions last year are likely to achieve full closure this year,\x93 says former Infosys director TV Mohandas Pai, who is also a member of SIDBI's Venture Capital Investment Committee._x000D_
_x000D_
Raising a fund is a highly sensitive and grueling exercise for fund managers, and there are several reasons for native capital helping change the startupinvestment ecosystem in the country.Fund managers are discovering different comfort zones in having a financial backer at home. \x93You can invest while you do the fund raising (at home), compared with the situation that needs you to travel overseas, and you have to do road shows for about a month (raising money from foreign investors),\x93 says Sanjay Nath, managing partner at Blume Ventures, which had SIDBI as a participant in its first fund and a key domestic anchor investor for its second fund._x000D_
_x000D_
Furthermore, fund managers say that local money gives them more independence and decision autonomy, compared to financing by larger venture funds such as Sequoia Capital and Accel Partners, which largely run as affiliates of US entities. \x93There are studies to show that in China and India, local managers have given better returns to LPs than funds dominated by foreign capital,\x93 says Nath._x000D_
_x000D_
The modus operandi at SIDBI is more of a facilitator than of an investor. Fund managers piece together their plans and come up with a detailed memorandum_x000D_
_x000D_
wherein they declare the size of the fund, areas they would be investing in, timelines they will follow for investments, terms for managing the fund, and the returns they would expect. Proposals are then vetted by the Venture Capital Investment Committee, or VCIC, which includes Naukri Founder Sanjeev Bhikchandani, IAN cofounder Saurabh Srivastava, software lobby Nasscom's Kiran Karnik and Mohandas Pai, among others. SIDBI commits to invest about 15% to 25% of the fund corpus, post which fund managers have to secure commitments from other entities, and SIDBI then releases the funds._x000D_
_x000D_
Unlike the international connotation for fund of funds that have a closed life and a formal structure, SIDBI has majorly been investing over the past two decades from its balance-sheet and government contributions._x000D_
_x000D_
It plays fund of funds under various heads: A '10,000-crore fund of funds sponsored by the government and managed by SIDBI, the '2,000-crore India Aspiration Fund, launched in 2015 and investing in micro, small and medium enterprises, the '60 crore Aspire Fund that invests in agri businesses, and funds received through budgetary allocations. The institution also manages '200 crore from the Life Insurance Corporation of India._x000D_
_x000D_
For several funds, commitments from a domestic institution help build credibility, and make drawing funds from other investors easier. \x93SIDBI investing in a fund significantly increases the confidence of all other investors worldwide,\x93 says Sudhir Sethi, Managing Director at IDG Ventures which often likes to brand itself as the 'desi' VC of India._x000D_
_x000D_
\x93It also gives sectoral comfort to international investors, given the fact that_x000D_
_x000D_
in sectors such as agriculture, if there is an Indian financial institution willing to take the bet, then they are more than happy to come in,\x93 said Rema Subramanian, Managing Partner at Ankur Capital, which has raised a '60 crore fund_x000D_
_x000D_
focused on agritech, health, and education with contribution from SIDBI._x000D_
_x000D_
To be sure, SIDBI usually doesn't make the first commitment, and requires fund managers to get firm promises from other investors before they approach SIDBI. \x93It depends on the quality of the team and market scenario, but if SIDBI makes the first commitment then that portion of the money is blocked before the fund manager goes around and gets commitment from others, so disbursement ends up taking more time,\x93 said Harkesh Mittal, head of the National Science and Technology Entrepreneurship Development Board at the Department of Science and Technology. \x93SIDBI would usually take about three to six months to consider a sanction \xAD and that is a fair pace.\x93_x000D_
_x000D_
Monetary returns from funds are still a mixed bag. \x93We call it the hockey stick curve. All taken together, we have been able to get returns in high single-digits.Some funds have given returns of 20%, while some have not been able to give returns at all because of the kind of bets they have taken on startup companies.The bad apples come first and the multibaggers usually come at the end of the fund life,\x93 said Kapur, who refuses to disclose the names of the funds that haven't done well._x000D_
_x000D_
The biggest challenge so far, however is the difference between the amount committed by SIDBI and the amount disbursed. Some fund managers are able to leverage SIDBI's name and commitment for traction from other investors; others are not. Therefore, there is often a huge time lag \xAD of five years or even longer -between SIDBI giving a commitment and the fundclosing the entire intended corpus. The total commitments from SIDBI so far have amounted to '3,521.29 crore for 125 funds, although the actual amount_x000D_
_x000D_
disbursed happens to be '1,273.26 crore in 82 funds. \x93Generally, about 15 to 20% of the money committed per year is actually disbursed,\x93 says Kapur._x000D_
_x000D_
Some experts believe that the institution should be better known internationally to help drive the credibility of fund managers backed by SIDBI. They also would like the institution to support much larger funds than the average $15 to 25 million corpus it has backed so far.\x93There is an abundance of seed capital in the country, but there is a serious need for more Series B and Series C funds. The key issue is limited participation from larger institutions such as LIC, Employees Provident Fund and other private insurance companies. They need to expand their exposure to this asset class,\x93 says Mohandas Pai. For India's venture capital industry, there's, perhaps, a lesson to be borrowed from its northern neighbour. The government in China, which_x000D_
_x000D_
is home to one of the world's most valued startup companies in the last few years, has enhanced its role in startup funding through investments in venture funds.According to the consultancy company Zero2IPO, Chinese government-backed venture funds tripled their money under management in a single year to 2.2 trillion Yuan ($330 billion) in 2015._x000D_
_x000D_
Last year, the Chinese cabinet sought an increase in the fund flow to startups from government-funded venture funds.Early this year, the government established a 100 billion Yuan (US$14.5 billion) state fund, called The China Internet Investment Fund, to back Internet companies and technological innovations.Contributions to the fund largely came from state-owned banks and companies._x000D_
_x000D_
LANGUAGE: ENGLISH_x000D_
PUBLICATION-TYPE: Newspaper_x000D_
SUBJECT: _x000D_
VENTURE CAPITAL (95%); MUTUAL FUNDS (90%); INVESTMENT MANAGEMENT (89%); STARTUPS (89%); MANAGERS &amp; SUPERVISORS (88%); FUNDS OF FUNDS (78%); DEVELOPMENT BANKS (77%); RISK MANAGEMENT (77%); FOREIGN INVESTMENT (77%); LIMITED PARTNERSHIPS (73%); INTERNATIONAL ASSISTANCE (71%); AFFLUENT MARKET (69%)_x000D_
COMPANY: _x000D_
INFOSYS LTD (55%)_x000D_
TICKER: _x000D_
INFY (PAR) (55%); INFY (NYSE) (55%); INFY (NSE) (55%)_x000D_
INDUSTRY: _x000D_
NAICS541511 CUSTOM COMPUTER PROGRAMMING SERVICES (55%); SIC7371 COMPUTER PROGRAMMING SERVICES (55%)_x000D_
COUNTRY: _x000D_
INDIA (90%)_x000D_
LOAD-DATE: April 28, 2017_x000D_
_x000D_
Copyright 2017 Bennett Coleman &amp; Co. Ltd._x000D_
All Rights Reserved</t>
  </si>
  <si>
    <t>MarketLine Financial Deals Tracker_x000D_
April 21, 2017 Friday_x000D_
CuDeco Raises USD16.78 Million in Convertible Notes Offering_x000D_
_x000D_
SECTION: _x000D_
DEAL IN BRIEF_x000D_
LENGTH: 207 words_x000D_
CuDeco Limited, an Australia-based mineral exploration company, has raised AUD22 million (USD16.78 million) in offering of 44 million convertible notes, to Gemstone 101, Ltd.. Gemstone 101 is a wholly-owned subsidiary of Valuestone Global Resource Fund I, a private equity fund focused on investment in mining and natural resources companies. The note carries an interest rate of 6 % per annum. The convertible notes can be converted into shares at any time during the term of the facility at the lenderâ€™s discretion at an exercise price of AUD0.50 (USD0.38) per share. Gemstone 101 will be entitled to receive 4.4 million free options after the completion date exercisable at AUD0.80 (USD0.61) each during the term of the facility. DLA Piper LLP acted as legal advisor for Gemstone 101 for the offering. Deal History: Announced: On April 03, 2017, CuDeco entered into an agreement to issue 44 million convertible note to Gemstone 101._x000D_
_x000D_
 _x000D_
Deal Value (US$ Million)_x000D_
16.78_x000D_
Deal Type_x000D_
Private Placement_x000D_
Sub-Category_x000D_
None_x000D_
Deal Status_x000D_
Completed: 2017-04-21_x000D_
Deal Participants_x000D_
Target (Company)_x000D_
CuDeco Limited_x000D_
Acquirer (Company)_x000D_
Gemstone 101, Ltd._x000D_
Deal Rationale_x000D_
CuDeco will use the funds for part repayment of the bank loans with the China Minsheng Banking Corporation._x000D_
_x000D_
LANGUAGE: ENGLISH_x000D_
PUBLICATION-TYPE: Newswire_x000D_
SUBJECT: _x000D_
DEBT NOTES (90%); CONVERTIBLE SECURITIES (90%); NEW ISSUES (90%); PRIVATE PLACEMENTS (78%); PROSPECTING &amp; EXPLORATION (78%); NATURAL RESOURCES (78%); PRIVATE EQUITY (77%); BANKING &amp; FINANCE (77%); MUTUAL FUNDS (77%); NEWS BRIEFS (74%); AGREEMENTS (72%); INTEREST RATES (56%); ECONOMIC NEWS (56%)_x000D_
COMPANY: _x000D_
CUDECO LTD (97%); DLA PIPER LLP (81%); CHINA MINSHENG BANKING CORP LTD (50%)_x000D_
TICKER: _x000D_
CDU (ASX) (97%); 1988 (HKSE) (50%)_x000D_
INDUSTRY: _x000D_
NAICS331420 COPPER ROLLING, DRAWING, EXTRUDING &amp; ALLOYING (97%); NAICS212230 COPPER, NICKEL, LEAD, &amp; ZINC MINING (97%); SIC3351 ROLLING, DRAWING, &amp; EXTRUDING OF COPPER (97%); NAICS541110 OFFICES OF LAWYERS (81%); SIC8111 LEGAL SERVICES (81%); NAICS522110 COMMERCIAL BANKING (50%); SIC6029 COMMERCIAL BANKS, NEC (50%)_x000D_
COUNTRY: _x000D_
AUSTRALIA (90%)_x000D_
LOAD-DATE: April 29, 2017_x000D_
_x000D_
Copyright 2017 MarketLine_x000D_
All Rights Reserved</t>
  </si>
  <si>
    <t>Plus Company Updates(PCU)_x000D_
April 28, 2017 Friday_x000D_
Kuros Biosciences Proposes Election of Four New Board Members_x000D_
_x000D_
LENGTH: 1024 words_x000D_
DATELINE: New York_x000D_
_x000D_
Zürich, Switzerland: SIX Swiss Exchange Ltd has issued the following notice: _x000D_
Kuros Biosciences Ltd (“Kuros”) today announced that the Board of Directors (“Board”) proposes to the upcoming General Meeting the election of Professor Clemens van Blitterswijk, Frank-Jan van der Velden, Giacomo Di Nepi and Dr. Ivan Cohen-Tanugi as new members of the Board. The General Meeting will take place in Schlieren on May 22, 2017._x000D_
_x000D_
_x000D_
“Kuros is in transition to become a commercial-stage orthobiologics company. Ahead of the pending market launches of our product lines, we look to strengthen the commercial and scientific expertise on the Board. We are delighted to propose to our shareholders four distinguished experts in their respective fields for the election as new members of the Board”, comments Dr. Christian Itin, Chairman of the Board of Directors. _x000D_
Biographical information on the proposed new Board members _x000D_
Dr. Ivan Cohen-Tanugi has been named Chief Executive Officer in April 2017. He joined the Company with more than 20 years of experience in leadership roles in the life sciences industry. Dr. Cohen-Tanugi held various managing positions at Sanofi, Roche, Amgen, Teva, Eyevensys and Stallergenes-Greer including as Head of Amgen Europe Nephrology, General Manager Teva North America Biologics &amp; Specialty and CEO of Eyevensys. He received his medical degree at Grenoble School of Medicine, France, and obtained a MBA at H.E.C. Business School, Paris, France. Dr. Cohen-Tanugi is French and US citizen. _x000D_
Giacomo Di Nepi brings over 30 years’ experience in the industry. Currently, he is CEO of Polyphor Ltd, Allschwil, Switzerland. Before, he was Executive Vice President and General Manager, Europe for InterMune Inc., where he launched Esbriet, an orphan drug, and built from scratch a USD 140 million and 200 people business – until the acquisition of InterMune by Roche for USD 8.3 billion. Previously, Mr. Di Nepi was in senior leadership responsibilities with Takeda and Novartis, where he was member of the Pharma Executive Committee. Prior, he was a Partner with McKinsey. Mr. Di Nepi currently serves on the boards of Geneuro (GNRO.PA) and NTC, a privately held company. He holds a degree in Economics from Bocconi University, Milan, Italy, and an MBA from INSEAD, Fontainebleau, France. Mr. Di Nepi is Italian citizen. _x000D_
Professor Clemens van Blitterswijk, PhD, is the Department Chair and Professor at MERLN Institute for Technology-Inspired Regenerative Medicine at Maastricht University, The Netherlands. Prof van Blitterswijk has founded nine companies over the years. He is recipient of numerous national and international awards like recently “the most entrepreneurial professor of the Netherlands”. He brings over two decades of entrepreneurial science to the Kuros team. Prof van Blitterswijk has authored and co-authored over 350 scientific papers and is inventor on more than 100 patents. He has published three books as an editor, and contributed to many more as a contributing author. Prof van Blitterswijk is a biologist by training and has a PhD in Medicine from Leiden University, The Netherlands. He is Dutch citizen. _x000D_
Frank-Jan van der Velden, MBA, co-founded Xpand Biotechnology (“Xpand”) in 2005, which became a wholly owned subsidiary of Kuros Biosciences in January 2017, and has been a member of Kuros’ Executive Committee since the acquisition. He was co-founder of several other companies in the field of regenerative medicine amongst others CellCoTec, Progentix Orthobiology and Materiomics. Prior to co-founding Xpand, Mr. van der Velden was partner at Krüger &amp; Partners management consultants for ten years after 10 years as director of Quote Media Holding. Currently, he is chairman of the supervisory board of TIIN Techfund III (venture capital fund for technology start-ups), board member of RiverDiagnostics International (a manufacturer of Raman spectroscopy equipment for life science application) and member of the executive committee of Materiomics (high-throughput screening for cell-surface topography interaction). Mr. van der Velden is a graduate of Erasmus University Rotterdam School of Management, The Netherlands. He is a Dutch citizen. _x000D_
Full agenda available from Kuros’ website _x000D_
The General Meeting 2017 will take place at the Company’s offices in Schlieren/Zurich (Switzerland) on May 22, 2017 at 4.00 pm. The formal invitation to the meeting will be mailed within the next few days and can also be accessed from Kuros’ website at http://kuros.ch/investors/calendar.html _x000D_
For further information, please contact: _x000D_
Kuros Biosciences Ltd _x000D_
Harry Welten, MBA _x000D_
Chief Financial Officer _x000D_
Tel: +41 44 733 46 46 _x000D_
harry.welten@kuros.ch _x000D_
About Kuros Biosciences _x000D_
Kuros Biosciences Ltd is a leading, commercial-stage company focused on the development of innovative products for tissue repair and regeneration. The Company ’s first product, MagnetOs, is approved for sale in the EU and under regulatory review in the US. In addition, Kuros’ second product, Neuroseal, is under review in the EU. The Company is located in Schlieren (Zurich), Switzerland. Kuros’ shares are listed according to the Main Standard on the SIX Swiss Exchange Ltd under the symbol KURN. Visit www.kuros.ch for more information. _x000D_
Forward Looking Statements _x000D_
This media release contains certain forward-looking statements that involve risks and uncertainties that could cause actual results to be materially different from historical results or from any future results expressed or implied by such forward-looking statements. You are urged to consider statements that include the words “will” or “expect” or the negative of those words or other similar words to be uncertain and forward-looking. Factors that may cause actual results to differ materially from any future results expressed or implied by any forward-looking statements include scientific, business, economic and financial factors, Against the background of these uncertainties, readers should not rely on forward-looking statements. The Company assumes no responsibility for updating forward-looking statements or adapting them to future events or developments._x000D_
_x000D_
LANGUAGE: ENGLISH_x000D_
PUBLICATION-TYPE: Newswire_x000D_
SUBJECT: _x000D_
EXECUTIVES (91%); MANAGERS &amp; SUPERVISORS (90%); BOARDS OF DIRECTORS (90%); BOARD CHANGES (90%); PHARMACEUTICALS INDUSTRY (90%); GRADUATE &amp; PROFESSIONAL SCHOOLS (90%); ENTREPRENEURSHIP (89%); BUSINESS EDUCATION (89%); BIOTECHNOLOGY &amp; GENETIC SCIENCE (85%); COLLEGE &amp; UNIVERSITY PROFESSORS (85%); PRIVATELY HELD COMPANIES (78%); COMPANY STRUCTURES &amp; OWNERSHIP (78%); APPOINTMENTS (77%); EXECUTIVE MOVES (75%); BIOTECHNOLOGY INDUSTRY (75%); PHARMACEUTICAL PREPARATION MFG (74%); SHAREHOLDERS (72%); ECONOMICS (72%); PROFILES &amp; BIOGRAPHIES (71%); ORPHAN DRUGS (68%); WRITERS (64%); PATENTS (61%)_x000D_
COMPANY: _x000D_
INTERMUNE INC (82%); AMGEN EUROPE BV (69%); SANOFI SA (56%); STALLERGENES SA (56%); NOVARTIS AG (56%); AMGEN INC (56%)_x000D_
TICKER: _x000D_
SNY (NYSE) (56%); SANF (BIT) (56%); SAN (PAR) (56%); GCVRZ (NASDAQ) (56%); GENP (PAR) (56%); NVS (NYSE) (56%); NOVN (SWX) (56%); AMGN (NASDAQ) (56%)_x000D_
INDUSTRY: _x000D_
NAICS325412 PHARMACEUTICAL PREPARATION MANUFACTURING (82%); SIC2834 PHARMACEUTICAL PREPARATIONS (82%); NAICS424210 DRUGS &amp; DRUGGISTS' SUNDRIES MERCHANT WHOLESALERS (69%); SIC5122 DRUGS, DRUG PROPRIETARIES, &amp; DRUGGISTS' SUNDRIES (69%); NAICS325411 MEDICINAL &amp; BOTANICAL MANUFACTURING (56%); NAICS339115 OPHTHALMIC GOODS MANUFACTURING (56%); SIC3851 OPHTHALMIC GOODS (56%); NAICS325414 BIOLOGICAL PRODUCT (EXCEPT DIAGNOSTIC) MANUFACTURING (56%); SIC2836 BIOLOGICAL PRODUCTS, EXCEPT DIAGNOSTIC SUBSTANCES (56%)_x000D_
CITY: _x000D_
PARIS, FRANCE (56%)_x000D_
COUNTRY: _x000D_
NETHERLANDS (94%); FRANCE (93%); EUROPE (87%); SWITZERLAND (79%); NORTH AMERICA (79%); ITALY (76%)_x000D_
LOAD-DATE: April 28, 2017_x000D_
_x000D_
Copyright 2017 Plus Media Solutions Private Limited</t>
  </si>
  <si>
    <t>Private Equity International_x000D_
April 28, 2017 Friday 12:00 PM GMT_x000D_
Vantage AM seeks opportunities in Oceania_x000D_
_x000D_
LENGTH: 84 words_x000D_
HIGHLIGHT: _x000D_
"The Australian fund-of-funds managers targets eight funds Australia and New Zealand._x000D_
_x000D_
Vantage Asset Management plans to deploy its own fund of funds, Vantage Private Equity Growth 3(VPEG3) to invest up to eight funds with each commitment of $5 million to $20 million._x000D_
It is looking for later-stage expansion and buyout strategy funds that focus on Australia or New Zealand. The firm is interested in a variety of industries except mining, agriculture and property._x000D_
_x000D_
Platinum subscribers may click here for Vantage's full profile, including key contacts, allocation strategy and fund investments._x000D_
_x000D_
LANGUAGE: ENGLISH_x000D_
PUBLICATION-TYPE: Web Publication_x000D_
SUBJECT: _x000D_
FUNDS OF FUNDS (92%); MUTUAL FUNDS (92%); INVESTMENT MANAGEMENT (90%); MANAGERS &amp; SUPERVISORS (88%); PRIVATE EQUITY (88%)_x000D_
COUNTRY: _x000D_
NEW ZEALAND (93%); AUSTRALIA (93%); AUSTRALIA &amp; NEW ZEALAND (90%); OCEANIA (68%)_x000D_
LOAD-DATE: April 30, 2017_x000D_
_x000D_
Copyright 2017 PEI Media Ltd._x000D_
All Rights Reserved</t>
  </si>
  <si>
    <t>MINT_x000D_
May 1, 2017 Monday_x000D_
Apollo LogiSolutions in talks to raise Rs300 crore_x000D_
_x000D_
LENGTH: 624 words_x000D_
DATELINE: New Delhi_x000D_
New Delhi, May 1 -- Mumbai-based Integrated logistics solutions provider Apollo LogiSolutions Ltd (ASL) is in talks with private equity (PE) investors to raise as much as Rs300 crore to fund its expansion plans, according to two people close to the matter._x000D_
_x000D_
The firm has reached out to PE firms, including Hong Kong-based PE firm ADV Partners, for the potential investment, said one of the two people cited above on condition of anonymity as he was not authorized to speak to reporters._x000D_
_x000D_
ASL is 90% owned by Apollo International, which is part of the Onkar Kanwar-promoted diversified business house Apollo group. "The fund... would be utilized to expand its present warehousing space in the domestic turf and also to acquire companies in the same space," said the other person._x000D_
_x000D_
In response to an emailed query, a spokesperson for ALS confirmed that the company is looking to raise more than Rs300 crore but declined to comment on the investor "since the investment is yet to happen"._x000D_
_x000D_
A separate mail sent to ADV's spokesperson was not answered._x000D_
_x000D_
ALS, which began operations in 2009, provides end-to-end integrated logistics services through its strong global network spread across multiple locations._x000D_
_x000D_
ALS formed a joint venture with German logistics company FIEGE in 2012 to form APOLLO FIEGE Integrated Logistics in which the Indian company owns 60%. In 2013, it acquired a Chennai-based logistics company and also marked its foray into the business of inland container depots through a joint venture with India Glycols Ltd. In 2014, it acquired a controlling stake in Clarion Shipping, a Dubai-based logistics company._x000D_
_x000D_
Last year, it also signed an agreement with Singapore-based Pacific International Lines (PIL) to explore logistics opportunities in India._x000D_
_x000D_
In March, ALS entered into an agreement with Singamas Container Holdings Ltd (Singamas) to form a joint venture for liquid logistics operations in India. As part of the agreement, ALS will hold 70% stake and will invest around Rs 300 crore in the venture over the next three years._x000D_
_x000D_
Some of the key clients of ALS include Star India Container Line Pvt. Ltd, Worldwide Logistics Systems LLC, Orchid Shipping Pvt. Ltd, Total Logistics India Pvt. Ltd, KD Shipping (I) Pvt. Ltd, among others._x000D_
_x000D_
Recently, Business Standard reported that the company would complete its $120 million fund raising to partly finance its expansion in the domestic market and is also likely to unveil plans to launch an IPO by the end of April._x000D_
_x000D_
Recently, Union roads minister Nitin Gadkari said the government is considering a proposal to provide infrastructure status to the logistics sector._x000D_
_x000D_
ADV was co-founded in 2013 by Asia-focused investment firm Mount Kellet Capital's India head Suresh Prabhala along with Brad Landes and Jianyi Zhu, who also worked at the investment firm._x000D_
_x000D_
The firm currently manages "ADV Opportunities Fund I LP", its debut fund raised in 2014-15 with a corpus of $550 million._x000D_
_x000D_
ADV, which has made 10 investments in total till date, has offices in Hong Kong, Singapore, Shanghai, China and Mumbai. The PE firm seeks to make deals between $30 million and $60 million as well as potential larger transaction as co-investments._x000D_
_x000D_
In India, ADV Partners has investments in Chennai-based Dr Agarwal's Healthcare Ltd and sports media management company Technology Frontiers India Pvt. Ltd._x000D_
_x000D_
In November, Mint reported that ADV is in advanced talks to buy a significant minority stake in Amber Enterprises Pvt. Ltd, a contract manufacturer of consumer durables such as air-conditioners and washing machines in India._x000D_
_x000D_
Published by HT Digital Content Services with permission from MINT. For any query with respect to this article or any other content requirement, please contact Editor at htsyndication@hindustantimes.com_x000D_
_x000D_
LANGUAGE: ENGLISH_x000D_
PUBLICATION-TYPE: Newspaper_x000D_
SUBJECT: _x000D_
PRIVATE EQUITY (90%); TALKS &amp; MEETINGS (90%); ALLIANCES &amp; PARTNERSHIPS (89%); HOLDING COMPANIES (89%); JOINT VENTURES (89%); AGREEMENTS (89%); ACQUISITIONS (88%); TRANSPORTATION SUPPORT SERVICES (78%); BUSINESS EXPANSION (77%); INITIAL PUBLIC OFFERINGS (77%); WAREHOUSING &amp; STORAGE (73%); FUNDRAISING (72%); METAL CONTAINER MFG (62%)_x000D_
COMPANY: _x000D_
SINGAMAS CONTAINER HOLDINGS LTD (83%); INDIA GLYCOLS LTD (66%); SUPPLY TECHNOLOGIES LLC (58%); APOLLO EDUCATION GROUP INC (56%); PACIFIC INTERNATIONAL LINES LTD (53%)_x000D_
TICKER: _x000D_
0716 (HKSE) (83%); INDIAGLYCO (NSE) (66%); APOL (NASDAQ) (56%)_x000D_
INDUSTRY: _x000D_
NAICS332439 OTHER METAL CONTAINER MANUFACTURING (83%); SIC3443 FABRICATED PLATE WORK (BOILER SHOPS) (83%); NAICS325193 ETHYL ALCOHOL MANUFACTURING (66%); SIC2869 INDUSTRIAL ORGANIC CHEMICALS, NEC (66%); NAICS541614 PROCESS, PHYSICAL DISTRIBUTION &amp; LOGISTICS CONSULTING SERVICES (58%); NAICS423840 INDUSTRIAL SUPPLIES MERCHANT WHOLESALERS (58%); NAICS332722 BOLT, NUT, SCREW, RIVET &amp; WASHER MANUFACTURING (58%); SIC5085 INDUSTRIAL SUPPLIES (58%); SIC3452 BOLTS, NUTS, SCREWS, RIVETS &amp; WASHERS (58%); NAICS611310 COLLEGES, UNIVERSITIES &amp; PROFESSIONAL SCHOOLS (56%); SIC8221 COLLEGES, UNIVERSITIES, &amp; PROFESSIONAL SCHOOLS (56%); NAICS483111 DEEP SEA FREIGHT TRANSPORTATION (53%); SIC4412 DEEP SEA FOREIGN TRANSPORTATION OF FREIGHT (53%)_x000D_
CITY: _x000D_
NEW DELHI, INDIA (90%); MUMBAI, MAHARASHTRA, INDIA (73%); CHENNAI, TAMIL NADU, INDIA (69%)_x000D_
STATE: _x000D_
DUBAI, UNITED ARAB EMIRATES (78%); MAHARASHTRA, INDIA (73%); TAMIL NADU, INDIA (69%)_x000D_
COUNTRY: _x000D_
INDIA (98%); HONG KONG (88%); UNITED ARAB EMIRATES (79%); ASIA (77%); SINGAPORE (68%)_x000D_
LOAD-DATE: April 30, 2017_x000D_
_x000D_
Copyright 2017 HT Media Ltd._x000D_
All Rights Reserved</t>
  </si>
  <si>
    <t>_x000D_True Capital has exited its investment in LoveCrafts._x000D_
_x000D_
FINANCE_x000D_
True Capital sees big returns after cashing in on LoveCrafts investment_x000D_
Retail investor True Capital has revealed that it has exited its first investment and realised a healthy return in the process._x000D_
_x000D_
The London-based private equity firm has successfully exited its investment in craft marketplace LoveCrafts following its huge £26m funding round earlier this week which saw early Skyscanner backer, Scottish Equity Partners (SEP) invest in the company._x000D_
_x000D_
According to True Capital, the exit realised a 93% IRR and a 10.1x cash on cash return on its initial investment, which it made all the way back in 2013 not long after launch._x000D_
_x000D_
Commenting on the exit, Paul Cocker, Partner and Co-Founder at True Capital, commented: "The founders of LoveCrafts have developed exactly the type of business model which fits with our strategy of investing in companies that represent the future of the retail and consumer industry._x000D_
_x000D_
"This has proven to be a very strong investment and realising such a strong exit is another example of the rapid progress the firm has made over the last 3 years. I am sure that the team at LoveCrafts will go on to build a significant global business and we wish them every success for the future.”_x000D_
_x000D_
LoveCrafts Chief Executive Officer, Edward Griffith, thanked True Capital for their role in helping the platform grow over the past three years, a period which has seen the business grow its headcount to over 150 and boast a userbase of millions across 140 countries._x000D_
_x000D_
He said: “We are thankful for the support that True Capital has provided the company over the last 3 years and we look forward to maintaining what has become a close relationship as both of our businesses continue to scale over the coming years.”_x000D_
_x000D_
It caps a busy week at True Capital after it closed its second buyout and growth fund, topping out at £110m and far surpassing its initial £75m target._x000D_
_x000D_
With contributions coming from US and UK state pension funds, endowment funds, retail and consumer sector family offices, as well as Adveq, the European fund of funds, the firm now has over £200m of funds under management and a blue chip investor base which it said will provide it with a ‘strong platform’ for future growth._x000D_
_x000D_
True Capital CEO, Matt Truman, said of the firm’s second fund: “The firm has made exceptional progress in the last two years. We have developed a platform that institutionalises the competencies that we firmly believe all private equity firms will require over the next several decades; genuine sector expertise, a global network of talent and a sustainable understanding of innovation and change."</t>
  </si>
  <si>
    <t>Pittsburgh Business Times (Pennsylvania)_x000D_
May 1, 2017 Monday_x000D_
PLSG closes second fund at $5.2M_x000D_
_x000D_
BYLINE: Patty Tascarella_x000D_
LENGTH: 474 words_x000D_
The Pittsburgh Life Sciences Greenhouse on Monday closed Accelerator Fund II at $5.2 million, a new pool of capital that will be invested in local startups._x000D_
_x000D_
The for-profit venture capital fund is primarily focused on health care information technology firms, unlike the first fund, which chiefly staked medical device startups. It will also invest in developers of therapeutic treatments._x000D_
_x000D_
"The medical device industry is continuing to consolidate so, while they're doing that, they're not interested in investing, so you move to the next segment," said James Jordan, PLSG chairman and CEO. Jordan and John Manzetti are co-managing directors of the new fund._x000D_
_x000D_
Jordan added that health care IT is a growing sector where young companies need capital, but not the large amounts medical device firms require. Because of this, the second fund's goal was intentionally smaller than the first, which raised more than $8 million._x000D_
_x000D_
Investors in the new fund include high-net-worth individuals, the University of Pittsburgh and Carnegie Mellon University and the Central Financing Authority of Pennsylvania. All told, there were 37 investors and 23 of them had participated in the first fund, Manzetti said. Most are local._x000D_
_x000D_
"There are a lot of people who invested in Accelerator Fund II because of our track record at PLSG and, hopefully, we'll be returning capital to them down the road," said Manzetti, who was succeeded by Jordan at the PLSG helm five months ago._x000D_
_x000D_
The first fund, raised in 2011, has had just one exit, meaning that money was realized from a transaction and investors realized profit. That occurred in 2014 when ClearCount Medical Solutions was acquired by Stryker Medical._x000D_
_x000D_
"The typical length of time (to an exit via sale or public offering) for medical device companies is seven to 10 years," Manzetti said. "Fund two is focused on shorter-term exit companies that don't take as long to get products to the market."_x000D_
_x000D_
PLSG's accelerator funds provide middle stage funding, something that's in short supply locally. PLSG often provides early stage funding but its funds are a second step made in larger increments to get young companies to the next stage of growth where they'll appeal to venture capitalists and corporate investors._x000D_
_x000D_
"A lot of that money is in California, New York and Massachusetts and, when the companies are so young, VCs like them to be down the street," Jordan said. "The thought is to get them through the next valley, the stage where they have some success with commercial releases or revenue and, as a result, national and global capital will chase them."_x000D_
_x000D_
Manzetti said Accelerator Fund II has already invested in two companies, Wellbridge Health and Complexa Inc._x000D_
_x000D_
Did you find this article useful? Why not subscribe to Pittsburgh Business Times for more articles and leads? Visit bizjournals.com/subscribe or call 1-866-853-3661._x000D_
_x000D_
LANGUAGE: ENGLISH_x000D_
PUBLICATION-TYPE: Newspaper_x000D_
SUBJECT: _x000D_
HEALTH CARE (90%); VENTURE CAPITAL (90%); MEDICAL DEVICES (89%); MEDICAL EQUIPMENT &amp; SUPPLIES MFG (89%); FINANCING ROUNDS (78%); INDUSTRY SECTOR PERFORMANCE (77%); HEALTH CARE INFORMATION TECHNOLOGY (77%); HEALTH CARE SECTOR PERFORMANCE (77%); EXECUTIVES (75%); WEALTHY PEOPLE (73%); COMPUTING &amp; INFORMATION TECHNOLOGY (72%); MANAGERS &amp; SUPERVISORS (71%); AFFLUENT MARKET (67%)_x000D_
COMPANY: _x000D_
STRYKER MEDICAL (53%)_x000D_
ORGANIZATION: _x000D_
UNIVERSITY OF PITTSBURGH (55%)_x000D_
INDUSTRY: _x000D_
SIC2599 FURNITURE &amp; FIXTURES, NEC (53%)_x000D_
CITY: _x000D_
PITTSBURGH, PA, USA (92%)_x000D_
STATE: _x000D_
PENNSYLVANIA, USA (92%); MASSACHUSETTS, USA (79%); NEW YORK, USA (79%); CALIFORNIA, USA (51%)_x000D_
COUNTRY: _x000D_
UNITED STATES (92%)_x000D_
LOAD-DATE: May 1, 2017_x000D_
_x000D_
Copyright 2017 American City Business Journal, Inc._x000D_
All Rights Reserved</t>
  </si>
  <si>
    <t>Investment Week_x000D_
April 26, 2017 Wednesday_x000D_
Which VCTs were top fund raisers in bumper year?_x000D_
_x000D_
BYLINE: Tom Eckett_x000D_
LENGTH: 398 words_x000D_
Total raised was Â£542m for the year_x000D_
_x000D_
Wealth Club, the tax-efficient investment service, has revealed the big success stories of 2016-17 as venture capital trusts (VCTs) saw the highest demand in a decade._x000D_
_x000D_
The total raised by VCTs in the 2016-17 financial year was £542m, the second highest fundraising on record._x000D_
_x000D_
Furthermore, only four VCTs remained open at the end of the tax year, with the rest closing due to limited capacity, while eight of the 20 offers were extended through an over-allotment facility._x000D_
_x000D_
Alex Davies, CEO and founder of Wealth Club, said the high amounts raised were due to high-earners searching for a tax-efficient alternative to pension funds._x000D_
_x000D_
He said: "It was little surprise that the 2016-17 tax year was characterised by VCTs closing early and capacity filling quickly._x000D_
_x000D_
"The catalyst for this demand is not just down to the reduction in both the lifetime allowance and annual allowance, but also the increased dividend tax and the crackdown on buy-to-let [mortgages]._x000D_
_x000D_
"For some time, demand has threatened to eclipse supply with this year being no different as higher-earners, who can no longer invest vast sums in pensions, seek out a tax-efficient alternative."_x000D_
_x000D_
According to Wealth Club, the most successful product was the Octopus Titan VCT, which raised £120m including a £50m over-allotment, bringing its total AUM to £426m._x000D_
_x000D_
IW podcast: Why invest in VCT and EIS funds?_x000D_
_x000D_
Foresight VCT raised £40m over just 46 days, the second highest amount and the third fastest rate overall._x000D_
_x000D_
The fastest one to close was British Smaller Companies 2 VCT on 10 January, while ProVen Growth and Income VCT came in second place, closing on 31 January._x000D_
_x000D_
The three Northern VCTs were the fastest to raise their overall target of £12.9m, which took them just 48 hours and came from existing investors._x000D_
_x000D_
In the AIM sector, the largest fundraise was £25m by Hargreave Hale across its two AIM VCTs, while the fastest was Unicorn AIM VCT which gathered £15m in 15 days._x000D_
_x000D_
In terms of the opportunities remaining in the space, Davies said Pembroke VCT was the best option as it had a growth orientation along with low costs._x000D_
_x000D_
"Pembroke's investments are focused on scalable consumer brands in sectors the managers know well. Most of the companies will be earlier-stage, but Pembroke also participates in larger deals. Current investments include the Five Guys and Chilango food chains," he said._x000D_
_x000D_
LANGUAGE: ENGLISH_x000D_
PUBLICATION-TYPE: Magazine_x000D_
SUBJECT: _x000D_
FUNDRAISING (90%); INVESTMENT TRUSTS (90%); VENTURE CAPITAL (90%); UPPER INCOME PERSONS (78%); PENSION FUNDS (74%); PODCASTING (50%)_x000D_
LOAD-DATE: May 1, 2017_x000D_
_x000D_
Copyright 2017 Incisive Media Limited_x000D_
All Rights Reserved</t>
  </si>
  <si>
    <t>A new venture firm focused on real estate has raised $212 million from real estate industry giants_x000D_
Posted 9 hours ago by Connie Loizos (@cookie)_x000D_
Next Story_x000D_
_x000D_
It isn’t easy to find white space in the world of venture capital, where every venture firm must have a specific vision to sell to the universities, pension funds and family offices that tend to fund them. But Brendan Wallace and business partner Brad Greiwe have a fresh pitch, as well as nontraditional investors. Their L.A.-based venture firm, Fifth Wall Ventures, invests in startups that are benefiting from changes in the real estate market, and they turned to the country’s largest real estate companies to fund it._x000D_
_x000D_
Just some of the heavy-hitting limited partners to contribute to the firm’s $212 million debut fund include CBRE, the brokerage and real estate services giant; Equity Residential, the largest owner of apartments in the U.S.; Hines, a major developer of office buildings in the U.S.; Lowe’s, the home improvement franchise; Host Hotels &amp; Resorts, a real estate investment trust (REIT) spun off from Marriott in 1993; Lennar, one of the nation’s largest home builders; Macerich, which is the third largest mall operator in the U.S.; and the warehouse operator Prologis._x000D_
_x000D_
“Often, new solutions in real estate aren’t hard to build from a tech perspective,” explains Wallace. “You can put vendor management tools in the cloud. You can demonstrate a positive ROI. What’s harder is go-to-market and distribution risk,” he continues. “If you can’t sell to one of the big [real estate] incumbents, it’s hard to succeed. A handful of these companies really dictate outcomes.”_x000D_
_x000D_
Fifth Wall is betting its backers’ vested interest in its portfolio companies will naturally help them vault past competitors. Meanwhile, these industry giants are betting on the pair because of their own, somewhat unique backgrounds._x000D_
_x000D_
Wallace, who says he grew up in a real estate family, worked first as an analyst at Goldman Sachs, then in real estate private equity at Blackstone Group after graduating from Princeton. After attending business school at Stanford, he says he invariably “caught the entrepreneurship bug.” First, along with some Stanford classmates, he co-founded a recruitment data and analytics company called Identified that sold in 2014 to Workday for undisclosed terms. Again with classmates, he says he later co-founded (but never worked for) Cabify in Madrid, Spain, which is among the larger ride-share services in Latin America._x000D_
_x000D_
Greiwe also says he grew up in a real estate family. His first stop after Harvard was as a real estate banking analyst at UBS. Afterward, it was on to the real estate investment firms Tishman Speyer and Starwood Capital Group as an associate before he co-founded Invitation Homes, a tech-heavy home leasing company that went public earlier this year and is currently valued at $6.7 billion._x000D_
_x000D_
Greiwe met Wallace through connections at Blackstone, which was the sole investor in Invitation Homes and helped incubate the company; in recent years, the two had begun forming special purpose vehicles, backing between 10 and 15 companies on AngelList that somehow involve helping to transform the physical world as we know it._x000D_
_x000D_
Fifth Wall has since invested $62 million across seven startups over the last year, using its new fund. Its biggest bet to date is on Opendoor, the richly funded startup that pays cash to buy homes and then resells them. Others of its bets include Notarize, an online notarization technology company that we wrote about last year, and VTS, which makes leasing and portfolio management software for commercial real estate companies._x000D_
_x000D_
VTS had already raised a meaningful amount of money, including from Thrive Capital, Bessemer Venture Partners and RRE, by the time Fifth Wall participated in its $55 million Series C round last year._x000D_
_x000D_
Wallace and Greiwe say that the company, which has raised roughly $110 million altogether, is now in talks with both CBRE and Hines about adopting its technology._x000D_
_x000D_
Pictured, left to right: Brad Greiwe and Brendan Wallace.</t>
  </si>
  <si>
    <t>Newly founded venture firm Moderne holds $33m final close for debut fund_x000D_
May 2, 2017_x000D_
Chicago-based Moderne Ventures has held the $33m final close for its debut fund. Founded in 2015 by former National Asso</t>
  </si>
  <si>
    <t>Kairos seeks up to $150m for Venture Partners II fund_x000D_
May 2, 2017_x000D_
Science and engineering investment firm Kairos Ventures is out targeting up to $150m for a new fund. The firm expects to</t>
  </si>
  <si>
    <t>J-Star closes third Japanese fund at $291m hard cap_x000D_
May 2, 2017_x000D_
Tokyo-based private equity firm J-Star has closed its third buyout fund on its JPY32.5bn ($291m) hard cap. The fund, whi</t>
  </si>
  <si>
    <t>Community bank-focused Castle Creek raises up to $208m for its sixth fund_x000D_
May 2, 2017_x000D_
Community bank-focused Castle Creek Capital Partners has raised up to $208m for its sixth fund, AltAssets can reveal. Ca</t>
  </si>
  <si>
    <t>_x000D_Marketwired_x000D_
May 2, 2017 Tuesday 6:03 AM GMT_x000D_
Visionary Venture Fund Closes Debut Fund_x000D_
_x000D_
; _x000D_
Fund Anticipates $30 Million for Companies Driving Next Wave of Ophthalmology Innovation_x000D_
_x000D_
DATELINE: ALISO VIEJO, CA; May 02, 2017_x000D_
Visionary Venture Fund, an Orange County based ophthalmology focused venture fund, and OCTANe, Orange County's technology and life sciences accelerator organization, today announced the close of the fund's first round of funding._x000D_
_x000D_
With the proceeds, Visionary Venture Fund expects to invest up to $30 million in approximately a dozen of the most promising ophthalmology companies over the next 18 months. Representative companies that received investment include:_x000D_
_x000D_
 -- IanTech, an organization working on a minimally invasive_x000D_
 micro-interventional device to treat cataracts in a safe and_x000D_
 cost-effective manner._x000D_
 -- Mynosys, a group developing a device that uses precision pulse_x000D_
 technology to create an accurate and reproducible capsulotomy._x000D_
 -- SightLife Surgical, the leading eye bank and specialist in providing_x000D_
 corneal tissue and services to cornea surgeons. The company plans to_x000D_
 eliminate corneal blindness worldwide._x000D_
 -- RxSight, a pioneering IOL product expected to transform the lens_x000D_
 industry by being able to tune vision after cataract surgery._x000D_
"Southern California's ophthalmology companies are leading the global ophthalmology industry and we anticipate that the ecosystem here will continue to thrive," said Jeffry Weinhuff, Managing Partner of Visionary Venture Fund. "The concentration of ophthalmology innovation here is a testament to the region's strong innovation at leading universities, healthcare institutions and advanced manufacturing, pharmaceutical and medical device industries. We enjoy rich and well-vetted deal flow."_x000D_
_x000D_
Visionary Venture Fund's Key Opinion Leader Ophthalmology partners and Investment Committee assist in deciding which companies receive funding. Led by Dr. Richard Lindstrom, Dr. Eric Donnenfeld and Dr. Kerry Solomon, the group includes many globally recognized leaders in cataract, cornea, and refractive surgery as well as former and incoming presidents of ASCRS._x000D_
_x000D_
Visionary Venture Fund's diligence on investments is also deepened by working through uniquely knowledgeable panels formed by OCTANe's LaunchPad accelerator. This highly knowledgeable and experienced group includes a dedicated group of Ophthalmologists, and industry executives available only in Orange County._x000D_
_x000D_
Visionary Venture Fund's debut fund announcement comes in conjunction with the release of a detailed Orange County ophthalmology ecosystem report titled, The Economic Impact of the Ophthalmic Goods Manufacturing Industry on the Southern California Economy. The report indicated that $12.5 billion of annual economic benefit in Southern California stems directly from the ophthalmology industry._x000D_
_x000D_
Commissioned by Visionary Venture Fund and OCTANe, the report was developed by Dr. Wallace Walrod, Chief Economic Advisor for the OCBC and Special Economic Advisor for both OCTANe and Visionary Venture Fund._x000D_
_x000D_
"OCTANe and Visionary Venture Fund is proud to play a role in Orange County's ophthalmology industry," said Bill Carpou, CEO of OCTANe. "As we work towards our goal of helping to create 22,000 jobs by 2025, OCTANe will continue to support and contribute to the growth of ophthalmology companies in Southern California."_x000D_
_x000D_
The report states that ophthalmic goods manufacturing activities positively impacted the California economy to the tune of $12.5 Billion annually and resulted in approximately 56,000 direct, indirect and induced Southern California jobs. Of those, the ophthalmic good manufacturing industry directly employs approximately 25,105 individuals. This high level of job creation is estimated to provide an additional economic benefit of $6.83 billion each year._x000D_
_x000D_
To learn more about Visionary Venture Fund or to download a full copy of The Economic Impact of the Ophthalmic Goods Manufacturing Industry on the Southern California Economy, please click here._x000D_
_x000D_
About Visionary Venture Fund, LLC:_x000D_
_x000D_
Visionary Venture Fund is an ophthalmology focused venture capital firm based in Orange County, the global headquarters of Ophthalmology. The fund partners with leading ophthalmologists and local business people to make investments in the $35 billion global ophthalmology industry._x000D_
_x000D_
About OCTANe:_x000D_
_x000D_
OCTANe drives technology innovation and growth by connecting ideas and people with resources and capital. Its members represent technology and medical technology executive leaders, entrepreneurs, investors, venture capitalists, academicians, and strategic advisors, all working together to fuel innovation in Southern California. The organization has helped more than 800 companies via the LaunchPad™ SBDC accelerator. LaunchPad™-certified companies have received more than $1.7 billion in investment and equity exits. OCTANe annually welcomes more than 7,000 people to its programs and events. More than 2,000 business leaders throughout the region are OCTANe members. For more information, visit www.octaneoc.org._x000D_
_x000D_
 Media Contact: Cara Parchmentcara@octaneoc.org (949) 412-7671 _x000D_
SOURCE: Visionary Ventures; OCTANe_x000D_
_x000D_
_x000D_
_x000D_
_x000D_
Media Contact:_x000D_
Cara Parchment_x000D_
cara@octaneoc.org_x000D_
(949) 412-7671_x000D_
_x000D_
Copyright 2017 Marketwire, L.P._x000D_
All Rights Reserved</t>
  </si>
  <si>
    <t>Moderne Ventures Closes $33 Million Early Stage Venture Fund_x000D_
_x000D_
Firm Invests in Technology Companies Serving Real Estate, Finance, Insurance and Home Services Markets _x000D_
_x000D_
Moderne Network Connects 400+ Senior Executives Who Embrace Change With Cutting Edge Portfolio Companies _x000D_
_x000D_
Accepting Applications for 2017 Moderne Passport Immersion Program_x000D_
_x000D_
0_x000D_
CHICAGO, May 2, 2017-- Moderne Ventures, a Chicago-based venture capital firm focused on early stage investments in technology companies innovating in the real estate, finance, insurance and home services markets, today announced that it successfully closed its early stage venture investment fund (the “Fund”) with $33 million in total commitments. _x000D_
_x000D_
Launched in 2015 by Constance Freedman, Moderne identifies and invests in cutting-edge technology companies who have a shared purpose of modernizing highly-regulated, multi-trillion dollar industries. These markets represent 20% of the U.S. Gross Domestic Product (GDP) and spend billions of dollars annually on marketing, technology and business services. _x000D_
_x000D_
Moderne’s unique approach offers its portfolio companies more than just financing and expertise. The firm provides its early stage investments with proprietary access and exposure to the Moderne Network — more than 400 executives and corporate leaders who provide industry expertise, strategic guidance and business opportunities. Moderne’s target investment size ranges from $200,000 to $3 million, primarily in seed to Series B stage companies. Current portfolio companies include TaskEasy, UrbanBound and Better Mortgage._x000D_
_x000D_
“Moderne was founded on the principle that capital and expertise are no longer the only ingredients that drive success for early stage companies,” said Ms. Freedman, Moderne Ventures’ Founder &amp; Managing Partner. “In order to be truly transformative, we have created the Moderne Network that fosters a symbiotic relationship between entrepreneurs and more established businesses seeking to redefine how they operate by embracing new technologies.” _x000D_
_x000D_
Moderne also introduced the next iteration of its Accelerator program: Moderne Passport Program (“Passport”), a seven-month industry immersion program designed for technology companies of all stages and sizes. Passport leverages the Moderne Network and connects growth companies with customers and industry leaders. _x000D_
_x000D_
Ms. Freedman added, “Our immersion program attracts the cream of the crop companies on the bleeding edge of SaaS, data analytics, artificial intelligence and machine learning, and IoT. These are businesses that can create tremendous value by addressing the needs of global companies in the real estate, finance, insurance and home services markets to evolve and streamline their outdated processes.” _x000D_
_x000D_
Since inception, Passport has had over 40 companies participate, and on average, companies increase their customer base by approximately 90% and have gone on to raise nearly $200 million in outside financing. Moderne is currently accepting Passport applications for its 2017 spring program, which will launch at Realogy Holdings Corporation’s headquarters in May. _x000D_
_x000D_
About Constance Freedman _x000D_
_x000D_
Constance Freedman is the Founder and Managing Partner of Moderne Ventures, the Moderne Passport and Accelerator programs. Prior to launching Moderne Ventures, Constance was the head of Strategic Investments at the National Association of Realtors, where she launched and managed its investment arm, Second Century Ventures (SCV) in 2009 and founded its accelerator program, REach in 2013. Ms. Freedman led all of SCV’s investments, including DocuSign, Updater and August. Previously, she was an investor with Cue Ball, spent seven years on an operating capacity at technology start-ups Molecular and Account4.com, and was a real estate agent for three years prior to her career in technology and investing. _x000D_
_x000D_
Ms. Freedman has invested in more than 40 technology companies and helped bring them to market. In 2014, Constance was recognized by Crain’s Business in its prestigious 40 under 40 award and was also named on Crain’s Chicago Top Tech 50. In both 2014 and 2015, Ms. Freedman was recognized on Swanepoel’s Power 200 Most Powerful Individuals in Residential Real Estate and in 2015, named in Inman’s Top 101 in Real Estate. She served on the Advisory Board for the National Venture Capital Association’s Corporate Venturing Group from 2010–2013 and is on the board of overseers for the non-profit, From the Top. She is also an active mentor for startups at TechStars and other accelerator groups. _x000D_
_x000D_
Ms. Freedman earned a BS from Boston University and an MBA from Harvard Business School. _x000D_
_x000D_
About Moderne Ventures _x000D_
_x000D_
Moderne Ventures is a Chicago-based venture capital firm focused on early stage investments in the real estate, finance, insurance and home services industries. The Firm also runs an industry immersion and customer acceleration program that works with innovative technology companies of all stages and sizes to connect them with customers and industry leaders to build and implement a competitive advantage through innovation. Through its proprietary Network of more than 400 corporations and senior executives, Moderne provides its portfolio companies guidance, potential for capital and a chance to form business relationships with the most prominent companies in its industries. For more information please visit, https://www.moderneventures.com/._x000D_
_x000D_
Contact: _x000D_
Gasthalter &amp; Co. _x000D_
Jonathan Gasthalter/Nathaniel Garnick _x000D_
212-257-4170</t>
  </si>
  <si>
    <t>Castle Creek racks up over $208 mln for sixth fund_x000D_
_x000D_
May 2, 2017 By Iris Dorbian_x000D_
Castle Creek Capital Partners has raised over $208 million for its sixth fund, according to an SEC filing. The target is $262.5 million. Based in Rancho Santa Fe, California, Castle Creek specializes in investing in community banks.</t>
  </si>
  <si>
    <t>_x000D_Valor International_x000D_
May 1, 2017 Monday_x000D_
Eldorado is valued at up to R$11bn by Grant Thornton_x000D_
_x000D_
BYLINE: Vanessa Adachi_x000D_
SECTION: _x000D_
INTERNATIONAL_x000D_
LENGTH: 775 words_x000D_
Pension funds Petros and Funcef have just received positive news about their investment in Eldorado Brasil Celulose. Grant Thornton, hired to give a second opinion on the value of the pulp producer, estimated a higher amount than consultancy Baker Tilly had done early this year. The new estimate gives arguments for the Petrobras and Caixa Econômica Federal pension funds to book a smaller loss with the assets, while favors them in a potential negotiation to sell their stakes to Eldorado's parent, J&amp;F, holding company that also controls meat giant JBS. Grant Thornton, which delivered the result of its work last Wednesday, calculated that the company was worth up to R$11 billion at the end of 2016, Valor has learned._x000D_
_x000D_
This value takes into account Eldorado's first and second production lines. The first is operating, while the second has stalled and not come off the drawing board so far for lack of financing. When it considered only the value of the first production line, the firm came up with R$5.75 billion, according to a person familiar with the matter. In both cases, these are average prices of the evaluation. Baker Tilly had estimated the company at R$4.5 billion, considering only the first production line, and about R$8 billion when the second plant is included. That is, Grant Thornton calculated an average price 28% higher for the first plant and was even more optimistic in relation to the second unit, attributing to it a price 50% higher than Baker did. Petros and Funcef hold their stakes in Eldorado through FIP Florestal, a private-equity fund. FIP Florestal holds 34.46% in Eldorado and has as shareholder, in addition to the pension funds, J&amp;F. Together, the two funds hold 49.5% in the FIP, which gives each one an 8.53% stake in the pulp maker. J&amp;F holds, direct and indirectly, 80.98% in the company. Now, Planner, brokerage that administers FIP Florestal, will have to decide which of the two studies it will consider for a reevaluation of the fund's assets, which must be done annually. It will also have to decide if it will consider only the value of the first production line or the combined value of both. The evaluation related to 2015, conducted by Deloitte, was the first that took into account the second line, thus providing a positive accounting result for the two pension funds. The calculation, much influenced by favorable pulp prices and exchange rate to the exporter, estimated Eldorado at R$17 billion that year (R$11 billion for the first plant), gaining 186% from 2014. Planner's decision is doubly relevant. Not only because it will define by what value the two pension funds will have to book the investment in Eldorado in their 2016 financial statements, imposing a bigger or smaller loss, but also because it may set parameters for a potential sale of their stakes to parent J&amp;F. J&amp;F initiated negotiations in October with Petros and Funcef to buy their stakes, as part of an agreement with the Federal Public Ministry related to the investigation of irregularities in the funds' investment in the company. In the hypothesis of moving the negotiations forward, J&amp;F has interest in having the second unit out of the calculation now, which would lower the price to pay. For the pension funds, both in the context of negotiations with J&amp;F and for accounting effects, it interests coming up with a higher value. Eldorado, which has always resisted admitting that the second production line of its plant would have to be postponed, has just pushed to 2020 the start of operation of the expansion, initially scheduled for 2018. Contacted by Valor, Planner said it had received the Grant Thornton study on Wednesday in a confidential nature and declined to comment its content. "It was made available to the shareholders in FIP Florestal also under confidentiality and we don't want to talk of a work that we are still evaluating," said Viviane Rodrigues, legal counsel of the brokerage. Artur Figueiredo, director in charge of the FIP, said the Planner team will have meetings with Grant Thornton starting this week and the expectation is to reach a decision about the value of Eldorado within 15 days. He clarified that Planner is likely to choose the work of one of the consultancies and may also opt for a value within the range of prices calculated by them, and not necessarily the average price. J&amp;F informed it wouldn't comment on the new evaluation. Petros said, through its press office, that "it doesn't comment strategic matters of its investments." Funcef answered it had not yet received the result of the new evaluation. Brasil Plural, manager of FIP Florestal, also declined to comment._x000D_
_x000D_
LANGUAGE: ENGLISH_x000D_
PUBLICATION-TYPE: Newspaper_x000D_
SUBJECT: _x000D_
MANUFACTURING FACILITIES (90%); PRICES (90%); PENSION FUNDS (89%); MUTUAL FUNDS (89%); PULP INDUSTRY (89%); PULP MILLS (89%); CONSULTING SERVICES (77%); FORESTRY &amp; LOGGING TRADE (77%); PAPER &amp; PACKAGING (77%); PULP &amp; PAPER MARKETS (77%); ANNUAL FINANCIAL RESULTS (77%); HOLDING COMPANIES (76%); PRIVATE EQUITY (73%); FINANCIAL PERFORMANCE &amp; REPORTS (71%); EXCHANGE RATES (50%)_x000D_
COMPANY: _x000D_
GRANT THORNTON INTERNATIONAL LTD (91%); BAKER TILLY INTERNATIONAL LTD (58%); DELOITTE LLP (58%); PETROLEO BRASILEIRO SA (PETROBRAS) (58%); CAIXA ECONOMICA FEDERAL SA (58%)_x000D_
TICKER: _x000D_
PETR3 (BOVESPA) (58%); PBR (NYSE) (58%)_x000D_
INDUSTRY: _x000D_
NAICS541211 OFFICES OF CERTIFIED PUBLIC ACCOUNTANTS (91%); NAICS541611 ADMINISTRATIVE MANAGEMENT &amp; GENERAL MANAGEMENT CONSULTING SERVICES (91%); NAICS541213 TAX PREPARATION SERVICES (91%); NAICS523910 MISCELLANEOUS INTERMEDIATION (58%); SIC8721 ACCOUNTING, AUDITING, &amp; BOOKKEEPING SERVICES (58%); NAICS324110 PETROLEUM REFINERIES (58%); NAICS221210 NATURAL GAS DISTRIBUTION (58%); NAICS211130 NATURAL GAS EXTRACTION (58%); NAICS211120 CRUDE PETROLEUM EXTRACTION (58%); SIC1311 CRUDE PETROLEUM &amp; NATURAL GAS (58%); SIC6021 NATIONAL COMMERCIAL BANKS (58%)_x000D_
COUNTRY: _x000D_
BRAZIL (88%)_x000D_
LOAD-DATE: May 1, 2017_x000D_
_x000D_
Copyright 2017 Valor Economico S.A._x000D_
All Rights Reserved</t>
  </si>
  <si>
    <t>_x000D_Procuritas holds €318m final close for sixth fund Swedish buyout house Procuritas has held a final close for its sixth fund, Procuritas Capital Investors VI (PCI VI), on its €318m hard-cap.</t>
  </si>
  <si>
    <t>Business Monitor Online_x000D_
May 2, 2017 Tuesday_x000D_
Uncertain External Outlook To Weigh On Growth_x000D_
_x000D_
LENGTH: 960 words_x000D_
HIGHLIGHT: _x000D_
We maintain our forecast for Singapore’s economy to grow by 1.9% in 2017, despite the strong Q117 GDP print of 2.5% y-o-y. The uncertain global outlook will lead to an uneven performance across the city-state's various sectors, weighing on growth. This will in turn be negative for the employment outlook, with wage increases likely to remain weak. However, the robust global demand for semiconductors and the government's 2017 budget will cap excessive weakness._x000D_
_x000D_
BMI View: We maintain our forecast for Singapore's economy to grow by 1.9% in 2017, despite the strong Q117 GDP print of 2.5% y-o-y. The uncertain global outlook will lead to an uneven performance across the city-state's various sectors, weighing on growth. This will in turn be negative for the employment outlook, with wage increases likely to remain weak. However, the robust global demand for semiconductors and the government's 2017 budget will cap excessive weakness.Singapore's economy expanded by 2.5% y-o-y in the first quarter of the year, growing at a slower rate as compared to the 2.9% recorded in the previous quarter. In seasonally-adjusted annualised q-o-q terms, the economy contracted by 1.9% in Q117 in real terms, reversing the strong 2.0% print recorded in Q416. We are thus maintaining our 2017 real GDP growth forecast at 1.9%, suggesting that the economy will grow at a similar rate as it did in 2016 (2.0%). Being a trade-dependent economy, Singapore's external outlook is heavily dependent on the global environment and we expect the global geopolitical climate to remain uncertain amid risks stemming from Brexit and a possible rise in global trade protectionism. This will negatively impact the city-state's various sectors, resulting in an uneven performance in the economy. External uncertainty will also weigh on the employment outlook, with wages increases likely to remain weak amid the ongoing restructuring of the labour market. However, the government's forward-looking 2017 budget is likely to lead to continued investment in various sectors in a bid to move up the value chain and increase productivity. This, in addition to the robust global demand for semiconductors, will cap excessive weakness._x000D_
_x000D_
 _x000D_
_x000D_
No Sign Of A Significant Pick Up_x000D_
Singapore - Real GDP, % chg y-o-y_x000D_
_x000D_
_x000D_
BMI, Bloomberg_x000D_
External Outlook Still Plagued By Uncertainties Based on the production approach, growth was uneven across the three main sectors, with manufacturing outperforming (expanding by 6.6% y-o-y in Q117). Growth in the manufacturing sector was supported by electronics and precision engineering sectors which outweighed output declines in biomedical, transport engineering, and general manufacturing clusters. This suggests that the economy still faces considerable downside risks, with growth not being equally spread out across all sub-sectors.We believe that the uncertain global outlook will continue to weigh on Singapore's manufacturing sector, with the small and open economy being highly dependent on a stable environment for its economic prosperity. Geopolitical risks remain high in 2017 amid Brexit risks and a possible rise in global trade protectionism, and we expect these to undermine the outlook for the manufacturing sector._x000D_
_x000D_
Could Productivity Efforts Finally Be Bearing Fruit?_x000D_
Singapore - Labour Productivity, % chg y-o-y_x000D_
_x000D_
_x000D_
BMI, Bloomberg_x000D_
Wage Growth To Remain Weak Domestically, we expect wage growth to remain weak amid ongoing restructuring and soft demand conditions in certain sectors due to the more challenging external outlook. For instance, the ongoing restructuring has led to a decline in employment in the manufacturing sector, which fell by 4,400 in Q117 (extending the 6,800 jobs lost in Q416). External uncertainties are likely to undermine the profitability of companies that operate in Singapore, capping the rate of wage increases. In addition, while labour productivity has shown signs of picking up, growing by 2.4% y-o-y in Q416 (versus 0.1% in Q316), it is difficult to determine if this strong figure will be sustained. As such, wage growth is unlikely to be as strong as it was over the past few years as low productivity makes it difficult to justify and sustain the previous rapid pace of wage increases. Strong Semiconductor Demand To Cap Excessive Weakness However, near-term manufacturing weakness will be capped by still-high global demand for semiconductors. We expect the growing demand for semiconductors as part of the rising international interest in the Internet of Things (IoT) to be positive for domestic production. Although Singapore produces less advanced chips as compared to Taiwan and South Korea, increased chip-content in mid-tier Chinese smartphones, as well as new premium smartphone launches, will be positive for semiconductor demand. This will also have positive spillover effects on the precision engineering cluster as global semiconductor firms accelerate their investments to maintain their technological lead._x000D_
_x000D_
Semiconductor Demand Remains Strong_x000D_
Japan - SEMI Book-To-Bill Ratio_x000D_
_x000D_
_x000D_
BMI, SEAJ_x000D_
Measures In 2017 Budget Positive For Long-Term Growth Lastly, we expect the 2017 budget to be positive for investment, with the government having set aside funds to improve productivity while laying the foundation for longer term growth (for more details, see '2017 Budget Sets Stage For Next Growth Phase', February 21). The government announced the establishment of the Makara Innovation Fund in April as part of the strategy outlined by the Committee on the Future Economy (CFE). The fund is a collaboration between the Intellectual Property Office of Singapore (IPOS) and local private equity firm Makara Capital and will invest SGD30-150mn each in 10 to 15 companies with globally competitive technologies over the next eight years to encourage the development and adoption of innovative technologies aimed at improving productivity. We note that this forms part of a bigger plan to develop Singapore's economy over the longer term towards one that is driven by productivity and innovation and expect the collaboration between the public and private sector to lead to broad-based economic gains over the long-term (see 'CFE Recommendations To Lead To Productivity Gains', February 22)._x000D_
_x000D_
LANGUAGE: ENGLISH_x000D_
DOCUMENT-TYPE: Economic Analysis_x000D_
PUBLICATION-TYPE: Magazine_x000D_
JOURNAL-CODE: OEMO_x000D_
SUBJECT: _x000D_
ECONOMIC CONDITIONS (91%); ECONOMIC GROWTH (91%); GROSS DOMESTIC PRODUCT (90%); ECONOMIC NEWS (90%); OUTPUT &amp; DEMAND (90%); GOVERNMENT BUDGETS (90%); WAGES &amp; SALARIES (90%); EMPLOYMENT (90%); GLOBALIZATION (89%); PROTECTIONISM (89%); MANUFACTURING SECTOR PERFORMANCE (89%); PRODUCTIVITY (89%); INDUSTRY SECTOR PERFORMANCE (89%); SEMICONDUCTORS (89%); INTERNATIONAL TRADE (89%); MANUFACTURING OUTPUT (89%); LABOR SECTOR PERFORMANCE (78%); ELECTRONICS SECTOR PERFORMANCE (77%); BREXIT (65%); ENGINEERING (65%); CIVIL ENGINEERING (60%)_x000D_
Economy; Economic Activity_x000D_
COUNTRY: _x000D_
SINGAPORE (97%); ASIA (79%)_x000D_
Singapore_x000D_
REGION: Asia_x000D_
LOAD-DATE: May 2, 2017_x000D_
_x000D_
Copyright 2017 Business Monitor International Ltd._x000D_
All Rights Reserved</t>
  </si>
  <si>
    <t>Salesforce starts new USD 100 mln investment fund_x000D_
Tuesday 2 May 2017 | 15:22 CET | News_x000D_
Salesforce has launched the new Salesforce Platform Fund, its fourth investment fund, with USD 100 million, the Wall Street Journal reported. The fund will help startups develop apps that work with Salesforce business software services and so build an ecosystem of partners. John Somorjai, executive VP of corporate development and Salesforce Ventures, said the company focuses on startups that already have customers. Somorjai expects to spend the USD 100 million earmarked for the new fund within two years._x000D_
_x000D_
Past Salesforce investments include Box, DocuSign and Twilio, all of which have services that run on Salesforce’s cloud-computing platform. The company has invested in more than 200 startups since 2009, with nearly 50 of those being acquired and eight holding initial public offerings. Investments, made alongside venture-capital firms, have ranged between USD 250,000 and USD 10 million. Salesforce takes ownership stakes under 10 percent and doesn’t seek board seats._x000D_
_x000D_
Salesforce’s previous three funds have invested in mobile technology, European startups and businesses focused on the company’s software-development platform.</t>
  </si>
  <si>
    <t>By News TypeFund NewsNorth AmericaUnited StatesBy PE SectorVenture/Growth_x000D_
Green Visor collects over $51m for second FinTech fund_x000D_
May 3, 2017_x000D_
FinTech-focused venture capital firm Green Visor Capital has collected more than $51m for its second fund, AltAssets can_x000D_
Sorry, you need to subscribe to read this article.</t>
  </si>
  <si>
    <t>Vendep Capital launches a EUR40m venture fund to boost growth in early-stage software companies_x000D_
_x000D_
Vendep Capital launches a EUR40m venture fund to boost growth in early-stage software companies_x000D_
The fund with the target size of €40 million will invest mainly in Finnish startups offering software to B2B customers. The investors are Finnish institutional investors, foundations, family offices and private investors._x000D_
_x000D_
By the first closing at the end of April, Vendep Capital Fund II has received capital commitments worth over €30 million from more than 20 investors. The fund with the target size of €40 million will invest mainly in Finnish startups offering software to B2B customers. The investors are Finnish institutional investors, foundations, family offices and private investors._x000D_
_x000D_
Among the investors in Vendep Capital Fund II are for example Tesi (Finnish Industry Investment Ltd), KRR II, Elo Mutual Pension Insurance Company, The Finnish Innovation Fund Sitra, AI-Partners, and Gerako. The role of Tesi and KRR II as lead investors and their continuing support were vital for the success of the fundraising process. Other investors include foundations, such as the Gösta Serlachius Fine Arts Foundation and the Saastamoinen Foundation, and several private investors from Vendep’s first fund (Vendep Startup Fund I). A number of the private investors invest in and work with startups, which helps to increase Vendep Capital’s visibility to many sectors and improves deal flow. Vendep Capital’s General Partners have made a commitment of €1 million in the fund._x000D_
_x000D_
A typical initial investment will be in the range of €0.5-1 million. The fund’s strategy is to invest in startups offering software to B2B customers, usually on SaaS basis. The potential target companies are expected to have a significant number of customers, and their recurring monthly revenue should be at least €30,000-50,000, with a considerable proportion coming from international markets._x000D_
_x000D_
Vendep Capital’s General Partners Jupe Arala, Hannu Kytölä, and Sakari Pihlava will all have an active role in the development of the portfolio companies. The goal is to accelerate growth and enable the companies to recruit the best professionals and attract the interest of international investors. In order to ensure international growth and the building of a successful international sales organisation and contacts with international investors, Vendep Capital will employ its partner network based in London, Amsterdam, Berlin, and San Francisco._x000D_
_x000D_
”The Finnish venture capital market has a pre-series A funding gap. Startups have a hard time raising €0.5-2.5 million of financing that would help them reach the required size and validation for a series A investment round. Our new fund has been established precisely to fill this gap. We are very happy to see that so many investors in our first fund have made commitments in the new fund as well. Our first fund’s portfolio includes several promising startups. Like AlphaSense, provider of a search engine for knowledge professionals, has exceeded our growth expectations and is the leading player in its field in the US. Right after this launch we are looking to strengthen our team by recruiting a new investment professional in our Helsinki office”, says Vendep Capital’s General Partner Sakari Pihlava._x000D_
_x000D_
”It is great to have a new venture capital fund in the Finnish market. Vendep Capital has a good track record as a startup accelerator in Finland and knows the market well. We are looking forward to new success stories”, says Riitta Jääskeläinen from Tesi._x000D_
_x000D_
 _x000D_
_x000D_
After the summer, Vendep Capital will organise the third B2B Camp day for current and potential future portfolio companies. The theme of the event is how to build a SaaS sales team in London and San Francisco. The purpose of the B2B Camp events is to share valuable practical experience with our existing and future portfolio companies.</t>
  </si>
  <si>
    <t>SIGN IN_x000D_
Welcome!Log into your account_x000D_
_x000D_
your username_x000D_
_x000D_
your password_x000D_
LOG IN_x000D_
Forgot your password?_x000D_
PASSWORD RECOVERY_x000D_
Recover your password_x000D_
_x000D_
your email_x000D_
SEND MY PASS_x000D_
_x000D_
 Real Deals_x000D_
Thursday, May 4, 2017_x000D_
 Sign inSubscribe Free Trial Newsletter _x000D_
_x000D_
NEWS_x000D_
ANALYSIS_x000D_
OPINION_x000D_
PEOPLE_x000D_
INTELLIGENCE_x000D_
THE VULTURE_x000D_
ABOUT_x000D_
Home News Qualium gains independence and launches second fund_x000D_
News_x000D_
Qualium gains independence and launches second fund_x000D_
By Hannah Langworth - 3rd May 2017_x000D_
Share on Facebook Tweet on Twitter _x000D_
Qualium fund launch independence_x000D_
French private equity firm Qualium Investissement has launched its second fund._x000D_
_x000D_
Like the firm’s first fund, Qualium II will invest between €20m and €75m for majority interests in French SMEs worth between €40m and €250m. It may also take stakes in larger transactions worth up to €500m._x000D_
_x000D_
Qualium I closed at €520m in 2011._x000D_
_x000D_
Qualium has also announced that its parent, state-owned investor Caisse des Dépôts, will transfer 70 per cent of Qualium’s capital to the firm’s management._x000D_
_x000D_
Caisse des Dépôts intends to remain a significant minority shareholder in Qualium and will invest in its new fund.</t>
  </si>
  <si>
    <t>Go Capital holds first close for €60m seed fund_x000D_
Fund will invest in companies in pre-development stage across a broad range of sectors</t>
  </si>
  <si>
    <t>_x000D_Private Equity International_x000D_
May 2, 2017 Tuesday 12:00 PM GMT_x000D_
CVC strikes Breitling deal as clock ticks for Fund VII close_x000D_
_x000D_
LENGTH: 424 words_x000D_
HIGHLIGHT: _x000D_
"The private equity firm will pay as much as $804m for the Swiss watchmaker as investors are given an 8 May deadline to commit to its seventh buyout fund._x000D_
_x000D_
CVC Capital Partners, which is a week shy of the deadline for interested limited partners to commit to what will be the largest euro-denominated private equity fund ever raised, has agreed to acquire a majority stake in Swiss luxury watchmaker Breitling._x000D_
_x000D_
_x000D_
The London-headquartered private equity firm is using its sixth buyout fund for the deal, according to a statement. _x000D_
"Breitling has a proud heritage, high brand awareness, and enjoys an excellent reputation as one of the finest watchmakers in the world," Alexander Dibelius, managing partner and head of Germany at CVC said in the statement. "We very much look forward to working with Théodore Schneider as we embark on Breitling's next chapter of growth."_x000D_
CVC will pay as much as SFr 800 million ($804 million; (EURO)737 million) for an 80 percent interest in the firm, according to a source familiar with the deal. _x000D_
Previous majority owner Schneider has re-invested in Breitling and will own 20 percent of the business._x000D_
CVC said it plans to expand the business into new geographies and enhance its approach to digital marketing. Breitling is headquartered in Grenchen and employs around 900 people. The firm said it expects to close the deal in June._x000D_
CVC's sixth buyout fund, CVC European Equity VI, is a 2013-vintage (EURO)10.5 billion vehicle that was backed by limited partners including Swedish pension fund AP Fonden 2, California Public Employees' Retirement System and Canada Pension Plan Investment Board, according to PEI data. Fund VI is not yet fully invested, according to a person with knowledge of the fund. _x000D_
The firm is raising CVC European Equity VII which is expected to hold a first and final close on its (EURO)15.5 billion hard-cap in the second quarter of this year, according to a source familiar with the fundraising. Limited partners have until 8 May to submit commitment documents and CVC will itself commit capital representing at least 3 percent of the fund, the source said._x000D_
The firm's seventh buyout fund has a 6 percent hurdle rate, slightly below the 8 percent market standard, to reflect a lower return environment in private equity, as previously reported. CVC is also offering reduced management fees to certain limited partners LPs who commit less than (EURO)100 million during the commitment period will pay a 1.5 percent fee, while those with commitments of between (EURO)100 million and (EURO)250 million will be charged 1.425 percent._x000D_
CVC declined to comment on the price it will pay for the stake and its fundraising for Fund VII._x000D_
_x000D_
Photo credit:George Shahda_x000D_
_x000D_
LANGUAGE: ENGLISH_x000D_
PUBLICATION-TYPE: Web Publication_x000D_
SUBJECT: _x000D_
PRIVATE EQUITY (92%); BUYINS &amp; BUYOUTS (92%); LIMITED PARTNERSHIPS (90%); CLOCK &amp; WATCH MFG (90%); MUTUAL FUNDS (90%); FINE WATCHES (90%); PENSION FUNDS (88%); EURO (78%); FUNDRAISING (77%); AWARENESS MARKETING (76%); PENSION &amp; RETIREMENT PLANS (74%); BRAND EQUITY (73%); ACQUISITIONS (72%); BRANDING (71%); CIVIL SERVICES (64%)_x000D_
COMPANY: _x000D_
CVC CAPITAL PARTNERS LTD (92%)_x000D_
INDUSTRY: _x000D_
NAICS523999 MISCELLANEOUS FINANCIAL INVESTMENT ACTIVITIES (92%); SIC6799 INVESTORS, NEC (92%)_x000D_
STATE: _x000D_
CALIFORNIA, USA (79%)_x000D_
COUNTRY: _x000D_
UNITED STATES (79%); GERMANY (79%)_x000D_
LOAD-DATE: May 3, 2017_x000D_
_x000D_
Copyright 2017 PEI Media Ltd._x000D_
All Rights Reserved</t>
  </si>
  <si>
    <t>_x000D_Private Equity International_x000D_
May 2, 2017 Tuesday 12:00 PM GMT_x000D_
Philadephia Board of Pensions considers LLR Partners V_x000D_
_x000D_
LENGTH: 85 words_x000D_
HIGHLIGHT: _x000D_
"The US public pension considers backing a North America-focused fund._x000D_
_x000D_
As of March 2017, the City of Philadelphia Board of Pensions &amp; Investment is considering an investment in LLR Equity Partners V. Ahead of a final decision, it is in the process of considering how LLR Partners recruits, interviews and promotes within the firm._x000D_
_x000D_
The $4 billion US public pension has a 14 percent target allocation to private equity that currently stands at 9.3 percent._x000D_
_x000D_
Platinum subscribers may click here for the pension's full profile, including key contacts, allocation strategy and fund investments._x000D_
_x000D_
LANGUAGE: ENGLISH_x000D_
PUBLICATION-TYPE: Web Publication_x000D_
SUBJECT: _x000D_
MUTUAL FUNDS (88%); PRIVATE EQUITY (85%)_x000D_
COMPANY: _x000D_
LLR PARTNERS INC (92%)_x000D_
INDUSTRY: _x000D_
NAICS523910 MISCELLANEOUS INTERMEDIATION (92%); SIC6799 INVESTORS, NEC (92%)_x000D_
COUNTRY: _x000D_
UNITED STATES (92%); NORTH AMERICA (92%)_x000D_
LOAD-DATE: May 3, 2017_x000D_
_x000D_
Copyright 2017 PEI Media Ltd._x000D_
All Rights Reserved</t>
  </si>
  <si>
    <t>_x000D_Private Debt Investor_x000D_
May 2, 2017 Tuesday_x000D_
Angelo Gordon leads $300m financing to Rex Energy_x000D_
_x000D_
LENGTH: 432 words_x000D_
HIGHLIGHT: _x000D_
"The 1L term loan comes as Angelo Gordon is raising second energy fund._x000D_
_x000D_
Angelo, Gordon and Company has led a group of lenders on a $300 million facility to Rex Energy that will let it repay existing debt and fund oil and gas operations, the borrower said on Monday._x000D_
_x000D_
The first lien, delayed draw loan has an interest of LIBOR plus 8.75 percent on drawn amounts, according to a statement. The loan matures in April 2021._x000D_
_x000D_
The Pennsylvania-based oil and gas company has already borrowed $144 million under the loan to repay all outstanding obligations under a previous senior secured credit facility, to cover fees of the new term loan, and to add $19.3 million of cash to its balance sheet, the statement read._x000D_
_x000D_
Rex Energy had $117.7 million in borrowings outstanding under that credit facility as of 31 December, according the company's annual report filed with the US Securities and Exchange Commission. A group of lenders led by Royal Bank of Canada provided the facility, which had a $190 million borrowing base with the possibility of bumping it up to $400 million, in March 2013._x000D_
_x000D_
In addition, the company also had $638.2 million of senior notes outstanding by the end of last year, the filing shows._x000D_
_x000D_
Tom Stabley, president and chief executive officer at Rex Energy, said in the statement that the financing will support a two-year development plan in the fossil fuel-laden Appalachian Basin in the eastern US, where most of its operations are located._x000D_
_x000D_
"The term loan provides Rex Energy with additional liquidity to continue to develop our high-return locations and the potential to access the M&amp;A market," Stabley added._x000D_
_x000D_
Todd Dittmann, head of Angelo Gordon's energy practice, said in the statement that the combination of the financing and "Rex's attractive portfolio of development opportunities" will likely "create meaningful value for all stakeholders"._x000D_
_x000D_
The lender was not immediately available to comment further._x000D_
_x000D_
Following the repayment of the credit facility, the new loan will allow Rex Energy to develop its core assets and current business. The financing also allows for an additional $100 million in secured first lien debt for oil or gas reserve development and acquisitions._x000D_
_x000D_
The term loan comes as Angelo Gordon has been actively fundraising in the energy sector. As of this March, the firm had collected $114.09 million for its sophomore energy investment vehicle, AG Energy Partners II, which has a $400 million fundraising target._x000D_
_x000D_
Angelo Gordon held a final close on the strategy's first vehicle, AG Energy Credit Opportunities Fund, on $650 million last summer, Private Debt Investorexclusively reported, which had a $600 million to $700 million target._x000D_
_x000D_
LANGUAGE: ENGLISH_x000D_
PUBLICATION-TYPE: Magazine_x000D_
SUBJECT: _x000D_
OIL &amp; GAS INDUSTRY (90%); ANNUAL FINANCIAL RESULTS (90%); ELECTRIC POWER PLANTS (78%); FUNDRAISING (78%); LONDON INTERBANK OFFERED RATES (78%); ENERGY &amp; UTILITY POLICY (78%); DEBT NOTES (78%); ANNUAL REPORTS (77%); INTEREST RATES (72%); ECONOMIC NEWS (72%); MERGERS &amp; ACQUISITIONS (70%); EXECUTIVES (66%)_x000D_
COMPANY: _x000D_
ANGELO GORDON &amp; CO LP (84%); ROYAL BANK OF CANADA (69%)_x000D_
ORGANIZATION: _x000D_
SECURITIES &amp; EXCHANGE COMMISSION (56%)_x000D_
TICKER: _x000D_
RY (TSX) (69%); RY (SWX) (69%); RY (NYSE) (69%)_x000D_
INDUSTRY: _x000D_
NAICS523999 MISCELLANEOUS FINANCIAL INVESTMENT ACTIVITIES (84%); SIC6799 INVESTORS, NEC (84%); NAICS522293 INTERNATIONAL TRADE FINANCING (69%); NAICS522110 COMMERCIAL BANKING (69%); SIC6029 COMMERCIAL BANKS, NEC (69%)_x000D_
STATE: _x000D_
PENNSYLVANIA, USA (90%)_x000D_
COUNTRY: _x000D_
UNITED STATES (90%)_x000D_
LOAD-DATE: May 3, 2017_x000D_
_x000D_
Copyright 2017 PEI Media Ltd_x000D_
All Rights Reserved</t>
  </si>
  <si>
    <t>Private Equity Manager_x000D_
April 19, 2017 Wednesday_x000D_
Cairngorm registers first Guernsey PIF_x000D_
_x000D_
LENGTH: 147 words_x000D_
HIGHLIGHT: _x000D_
"The Guernsey private investment fund structure was unveiled in November._x000D_
_x000D_
UK private equity firm Cairngorm Capital Partners has established the first Guernsey private investment fund, Cairngorm Capital II. _x000D_
The fund recently held a final close on £107.5 million ($137.9 million; (EURO)128.6 million). Investors include European funds of funds and US university endowments._x000D_
_x000D_
_x000D_
Guernsey law firm Carey Olsen advised on aspects of the fund's structure while international law firm Fried, Frank, Harris, Shriver &amp; Jacobson which advised on English law matters._x000D_
The PIF has two deregulatory elements which are designed to attract managers. "Funds are not required to make disclosures to the Guernsey Financial Services Commission and investment managers of PIFs will no longer be subject to any rules from Guernsey," Christopher Anderson, leader of the corporate team at Carey Olsen, told pfm earlier this year._x000D_
Cairngorm would not comment on the structure of the fund. _x000D_
_x000D_
LANGUAGE: ENGLISH_x000D_
PUBLICATION-TYPE: Magazine_x000D_
SUBJECT: _x000D_
PRIVATE EQUITY (90%); LEGAL SERVICES (90%); FUNDS OF FUNDS (88%); MAJOR US LAW FIRMS (88%); INVESTMENT MANAGEMENT (88%); MUTUAL FUNDS (88%); MANAGERS &amp; SUPERVISORS (86%); BANKING &amp; FINANCE (73%); BANKING &amp; FINANCE AGENCIES (73%); ENDOWMENTS (73%); DEREGULATION (73%)_x000D_
COMPANY: _x000D_
FRIED FRANK HARRIS SHRIVER &amp; JACOBSON LLP (91%)_x000D_
INDUSTRY: _x000D_
NAICS541110 OFFICES OF LAWYERS (91%); SIC8111 LEGAL SERVICES (91%)_x000D_
COUNTRY: _x000D_
UNITED KINGDOM (90%); GUERNSEY (90%); ENGLAND (59%)_x000D_
LOAD-DATE: May 3, 2017_x000D_
_x000D_
Copyright 2017 PEI Media Ltd._x000D_
All Rights Reserved</t>
  </si>
  <si>
    <t>Private Equity Wire_x000D_
May 3, 2017 Wednesday 12:59 PM GMT_x000D_
Go Capital launches EUR60m seed fund_x000D_
_x000D_
BYLINE: Emily Perryman_x000D_
LENGTH: 284 words_x000D_
Go Capital has held the first closing of Go Capital Amorçage II, a EUR60 million venture capital fund._x000D_
_x000D_
The first Go Capital seed fund of EUR57 million was launched in 2012, at the initiative of the Regional Councils of the western France, with the support of Bpifrance (through the French state-owned Seed Fund FNA), the European Investment Fund and a regional bank partner._x000D_
_x000D_
_x000D_
 _x000D_
It has just closed its investment period with 25 equity investments in innovative start-ups._x000D_
 _x000D_
Out of this first seed fund, over EUR60 million was invested into multiple start-ups, both by the fund and in co-investments with national and international funds, industrial companies, bank partners and business angels._x000D_
 _x000D_
Go Capital's long-term partners have decided to renew their support of the Go Capital team by subscribing to the second fund, dedicated to financing innovative nascent companies._x000D_
 _x000D_
The fund will provide an average of EUR500,000 and up to EUR2 million over the course of several rounds depending on the stage of the company and the nature of the project. Go Capital Amorçage II, in parallel with the development of the company, will reinvest up to a maximum of EUR4 million. For more capital-intensive projects, Go Capital will look for co-investors in the first round._x000D_
 _x000D_
The fund will cover all a broad range of industries and verticals, in particular in the digital economy space, healthcare and medical devices, biotechnology and nutrition, environmental technologies, energy transition, as well as opportunities in service-based companies that have a tangible competitive advantage._x000D_
 _x000D_
The fund aims to complete a second closing by the second half of 2017, totalling between EUR80 million and EUR100 million._x000D_
_x000D_
LANGUAGE: ENGLISH_x000D_
PUBLICATION-TYPE: Web Publication_x000D_
SUBJECT: _x000D_
VENTURE CAPITAL (90%); MEDICAL TECHNOLOGY (75%); VERTICAL MARKETS (69%); MEDICAL DEVICES (64%); ENVIRONMENTAL TECHNOLOGY (64%)_x000D_
COUNTRY: _x000D_
FRANCE (91%)_x000D_
LOAD-DATE: May 3, 2017_x000D_
_x000D_
Copyright 2017 GFM Ltd._x000D_
All Rights Reserved</t>
  </si>
  <si>
    <t>RETAIL Salesforce To Throw $100M At Developing Startups _x000D_
ByPYMNTSPosted on May 3, 2017 _x000D_
SHARE TWEET SHARE	SHARE	EMAIL _x000D_
Salesforce is getting serious about helping startups that can help it — and is putting $100 million worth of money where its mouth is._x000D_
_x000D_
Salesforce Ventures — the investment arm of the business — has launched a Salesforce Platform Fund to support early-stage companies. The goal of the new investment is “building an ecosystem of partners around us,” according to John Somorjai, executive vice president of corporate development and Salesforce Ventures._x000D_
_x000D_
Corporate venture capital has been an increasingly popular trend over the last several years — particularly among larger, established and older firms hoping to stay on the cutting edge of technological progress._x000D_
_x000D_
Boeing Co., Kellogg Co. and Campbell Soup Co. are among the firms that have pushed into venture this year._x000D_
_x000D_
Past Salesforce investments include Web-storage company Box Inc., document-sharing startup DocuSign Inc. and communications software maker Twilio Inc. — all of which have a space on Salesforce’s platform. All in all, the firm has invested in over 200 startups since 2009, with nearly 50 of those being acquired and eight holding initial public offerings._x000D_
_x000D_
Salesforce is not looking for a brand new set-up, instead focusing on firms that come to the table with clients of their own, Mr. Somorjai said. The company’s investments have ranged between $250,000 and $10 million. Salesforce takes ownership stakes under 10 percent and doesn’t seek board seats._x000D_
_x000D_
As for its financial returns — that is something of a mystery box, since Salesforce doesn’t release them. A regulatory filing on its assets indicates it holds investments worth around $758.3 million — including $232.3 million in unrealized gains._x000D_
_x000D_
Salesforce’s previous three funds have all focused on mobile technology, European startups and businesses focused on the company’s software-development platform._x000D_
_x000D_
According to Mr. Somorjai, the company will be spending the $100 million earmarked for the new fund within two years._x000D_
_x000D_
RELATED ITEMS:SALESFORCE, WHAT'S HOT</t>
  </si>
  <si>
    <t>YL Ventures closes $75 million fund to bring Israeli startups to the US_x000D_
Posted 16 hours ago by Lora Kolodny (@lorakolodny)_x000D_
Next Story_x000D_
_x000D_
Early-stage investors YL Ventures have raised a $75 million fund, their third, to back Israeli software startups seeking to enter the U.S. market. The firm maintains offices in Tel Aviv and Mill Valley, Calif. It is best-known for its use of predictive analytics to find promising entrepreneurial teams before they have officially launched a business._x000D_
_x000D_
YLV founder and Managing Partner Yoav Andrew Leitersdorf said his firm’s proprietary software generates several hundred alerts each month about companies being formed. Partners reach out to about 30 to 40 of these teams to learn what they are doing. “Some are gems, many are not relevant,” the investor said. “Using this lead-nurturing platform, we work on our relationships until an investment becomes appropriate. Some founders are shocked we found them so early.”_x000D_
_x000D_
The firm only invests in about three seed-stage companies a year, generally promising them more capital and hands-on help than other very early stage funds. YLV intends to use its new, $75 million fund to back fewer than 10 startups, Leitersdorf said. It will focus on companies building enterprise and cybersecurity software and software for self-driving vehicles, drones, virtual- and augmented-reality._x000D_
_x000D_
Leitersdorf said despite advances in manufacturing that reduce the cost of building hardware or robotics, the fund remains completely software-focused. “With software every new unit you sell has virtually zero incremental costs. It’s just a software copy. Hardware economics are more challenging for venture,” he explained._x000D_
_x000D_
With this focus on Israeli tech talent, and strictly software, YL Ventures has racked up three exits in just the past year, with the acquisitions of: Seculert, FireLayers and Blazemeter by Radware, CA Technologies and Proofpoint, respectively.</t>
  </si>
  <si>
    <t>MCH closes fourth fund at €350m hard cap_x000D_
By Luciano Figari - 4th May 2017_x000D_
_x000D_
Share on Facebook Tweet on Twitter _x000D_
Iberian mid-market private equity firm MCH has held a final closing for its fourth fund at the hard cap of €350m._x000D_
_x000D_
The fund, which had an initial target of €300m, has attracted commitments from new and existing investors._x000D_
_x000D_
MCH reached a first close of €200m in June._x000D_
_x000D_
At the time of the final closing, MCH’s fourth fund had already invested more than 30 per cent of its total commitments in five deals (Jeanologia, Brasmar, HC Clover, Pumping Team and Pachá)._x000D_
_x000D_
The fund seeks to invest in high-growth, mid-sized companies with internationalisation potential and headquartered in Iberia.</t>
  </si>
  <si>
    <t>The Malaysian Reserve_x000D_
May 04, 2017 Thursday_x000D_
Jcorp commits RM10m in ADIF_x000D_
_x000D_
BYLINE: Alifah Zainuddin_x000D_
SECTION: _x000D_
C - CENTRAL; Pg. 4_x000D_
LENGTH: 382 words_x000D_
STATE investment arm Johor Corp (Jcorp) pledges RM10 million to Axiata Digital Innovation Fund (ADIF) in support of Malaysia's digital industry._x000D_
_x000D_
The fund is further directed to help build up the capabilities of local Bumiputera digital companies to become successful global industry players._x000D_
_x000D_
The conglomerate's venture adds to the existing RM50 million and RM20 million invested by Axiata Group Bhd and Malaysia Venture Capital Management Bhd (Mavcap) respectively, with the remaining to be raised from other principal investors to achieve the RM100 million target fund size._x000D_
_x000D_
Jcorp president and CEO Datuk Kamaruzzaman Abu Kassim said the firm's commitment in ADIF offers it a platform to engage with local startups._x000D_
_x000D_
"As a conglomerate with an interest in key sectors of the Malaysian economy including healthcare, food and beverage, property and plantation, we will have the opportunity to integrate some of the solutions provided by ADIF's startups into relevant aspects of the business," Kamaruzzaman said at a signing ceremony in Kuala Lumpur yesterday._x000D_
_x000D_
Axiata CEO Tan Sri Jamaludin Ibrahim said he was pleased to welcome Jcorp as a partner in ADIF, adding that their commitment is reflective of their support and belief in supporting the objectives of the fund._x000D_
_x000D_
ADIF, a col laborat ion between Axiata and Mavcap, was established in support of the government's objective of building a comprehensive digital ecosystem to support the growing digital economy._x000D_
_x000D_
At present, ADIF has a total of 13 investee companies from various sectors which have committed over RM30 million worth of funds. Around 46% of the investee companies are Bumiputera-owned and ADIF plans to channel 70% of its funds to these digital startups._x000D_
_x000D_
As at end-2016, ADIF's portfolio companies had grown collectively by 240% over the last two years, generating nearly RM60 million in revenue and creating 918 direct jobs._x000D_
_x000D_
The fund is managed by Intres Capital Partners Sdn Bhd, a subsidiary of Mavcap and a partnership between Mavcap, Questmark Capital Management Sdn Bhd and Teak Capital Sdn Bhd._x000D_
_x000D_
Mavcap CEO Jamaludin Bujang commended Jcorp's investment in ADIF, saying it is in line with the company's vision to encourage Malaysian corporations to realise value by actively participating in the venture capital industry._x000D_
_x000D_
LANGUAGE: ENGLISH_x000D_
PUBLICATION-TYPE: Newspaper_x000D_
SUBJECT: _x000D_
EXECUTIVES (89%); VENTURE CAPITAL (89%); NEW ECONOMY (78%); ECONOMIC CONDITIONS (77%)_x000D_
COMPANY: _x000D_
AXIATA GROUP BHD (94%); JOHOR CORP BHD (91%)_x000D_
INDUSTRY: _x000D_
SIC4841 CABLE &amp; OTHER PAY TELEVISION SERVICES (94%); SIC4812 RADIOTELEPHONE COMMUNICATIONS (94%); NAICS551112 OFFICES OF OTHER HOLDING COMPANIES (91%); SIC6719 OFFICES OF HOLDING COMPANIES, NEC (91%)_x000D_
CITY: _x000D_
KUALA LUMPUR, MALAYSIA (58%)_x000D_
COUNTRY: _x000D_
MALAYSIA (95%)_x000D_
LOAD-DATE: May 4, 2017_x000D_
_x000D_
Copyright 2017 Syed Hussain Publications Sdn Bhd_x000D_
All Rights Reserved</t>
  </si>
  <si>
    <t>Ping An to launch $1bn fintech fund_x000D_
The Chinese insurer will target financial and healthcare technology investments globally._x000D_
BY: CARMELA MENDOZA_x000D_
PUBLISHED: 04 MAY 2017_x000D_
Shareicon TwitterIcon LinkedinIcon EmailIcon GoogleIcon _x000D_
Ping An Insurance Group has launched the Ping An Global Voyager Fund, a $1 billion fintech and health tech-focused vehicle, the company said on Thursday._x000D_
_x000D_
The fund will be managed from Hong Kong and will invest in fintech and health-tech businesses globally, largely excluding China. Through the fund, potential investee companies will be able to gain access to the insurer’s 138 million customers, 1.2 million agents as well as 6,000 branches and extensive digital distribution assets in China, the firm said in a statement._x000D_
_x000D_
Among its latest fintech and health tech investments include Shanghai-based lending platform Lufax and medical service mobile app Ping An Good Doctor. By end-2016, valuations for Lufax and Ping An Good Doctor reached $18.5 billion and $3 billion respectively._x000D_
_x000D_
The Chinese insurer has also appointed Jonathan Larsen, a former head of retail banking at Citigroup, as chairman and CEO of Ping An Global Voyager Fund._x000D_
_x000D_
Larsen has close to 30 years of experience in the finance industry with over 18 years at Citi in various positions including head of Asia Pacific consumer business, CEO of Citibank Singapore, and head of wealth management Asia. Prior to joining Citi, Larsen was a principal in the global management consulting firm Booz Allen &amp; Hamilton, advising financial institutions across Asia and globally. _x000D_
_x000D_
Along with managing the fund, Larsen will also serve as chief innovation officer of the group._x000D_
_x000D_
Ping An Life, a subsidiary of Ping An Insurance Group and China’s second largest insurer with $300 billion of total assets, has been increasing its allocation to alternative assets in recent years in a bid to diversify its asset base away from fixed income investments._x000D_
_x000D_
According to its 2016 annual report, the firm upped its allocation to private equity, infrastructure projects and non-listed equity investments by as much as 38 billion yuan ($5.5 billion; €5.1 billion) and dropped its exposure to bonds, stocks and debt investments._x000D_
_x000D_
From 2011 to 2016, the insurer has also backed private equity funds including Qiming Venture Partners’ 1.5 billion yuan Qiming RMB Fund IV, Primavera Capital Group’s $2 billion Primavera Capital Fund I (Chunhua Fund I), and Fosun Capital Group’s 8 billion yuan Zhe Shang Growth Fund, according to PEI data._x000D_
- See more at: https://www.privateequityinternational.com/news/2017-05-04/ping-an-to-launch--1bn-fintech-fund/?utm_source=Sailthru&amp;utm_medium=email&amp;utm_campaign=PEI%20DAILY%20ASIA%20BRONZE%202017-05-04&amp;utm_term=PEI_DAILY_ASIA_BRONZE#sthash.MScIWOee.dpuf</t>
  </si>
  <si>
    <t>_x000D_Agri Investor_x000D_
May 3, 2017 Wednesday_x000D_
Sarona to raise follow-on EM fund-of-funds_x000D_
_x000D_
LENGTH: 409 words_x000D_
Canadian private equity firm Sarona Asset Management is raising a$300 millionimpact-minded fund of funds,Sarona Frontier Markets Fund 3._x000D_
_x000D_
Sarona will aim for a net internal rate of returnclose to 20 percent by making between eight and 10 investments of between $10 million and $20 million, each withlocally-based managers in low- and middle-income countries of Asia, Africa, Latin America and Europe, a source familiar with the fund toldAgri Investor._x000D_
_x000D_
While many of the fund of funds' investments will be focused on education, healthcare and financial inclusion, it will consider vehicles investing in the food production and distribution sectors, the source said, noting that "agriculture is at the nexus of consumer demand, local supply, dearth of capital, high potential impact and high potential returns."_x000D_
_x000D_
The source saidAqua Capital's upstream-focused Agribusiness Latin America II Fund, which nearly reached its $350 million hard-cap in March, is among the funds Sarona will look to invest in. The firm is seeking to draw commitmentsfrom pension funds, endowments, family offices, high-net-worth individuals and developmental finance institutions._x000D_
_x000D_
More broadly, the firm is looking to invest in funds responding to domestic consumer demand in frontier and emerging markets while also supporting progress towards the UN's sustainable development goals. In order to be considered for an investment from Sarona, a fund must have a target size of between $40 million and $500 million, according to the firm's website._x000D_
_x000D_
The predecessor fund, Sarona Frontier Markets Fund 2, followed a similar strategy. That fund closed on $150 million in 2014 and is currently fully deployed. In addition to private capital, itattracted investments from the US Overseas Private Investment Corp. (OPIC) and Global Affairs Canada._x000D_
_x000D_
Sarona is a frontier and emerging markets-focused private equity fund that grew out of a 1953 investment in a Panamanian dairy operator. Headquartered in Ontario, Canada, the firm has about $200 million in assets under management, according to PEI data, and also maintains an additional office in the Netherlands._x000D_
_x000D_
Its previous agriculture-related investments through funds have included Indian pipe and water storage provider Vectus Industries, Colombian non-bank financing company Grupo Factoring de Occidente (GFO) and ProDev Holdings Group, a Rwandan company active along the maize value chain._x000D_
_x000D_
Saronadeclined to comment on the fund._x000D_
_x000D_
03.05.201720:47_x000D_
_x000D_
LANGUAGE: ENGLISH_x000D_
PUBLICATION-TYPE: Magazine_x000D_
SUBJECT: _x000D_
MUTUAL FUNDS (92%); FUNDS OF FUNDS (91%); CONSUMERS (90%); EMERGING MARKETS (89%); PRIVATE EQUITY (89%); OUTPUT &amp; DEMAND (89%); AGRICULTURE (89%); HOLDING COMPANIES (78%); AFFLUENT MARKET (73%); WEALTHY PEOPLE (72%); LOW INCOME PERSONS (71%); SHORTAGES (70%); UNITED NATIONS (65%); SUSTAINABILITY (51%)_x000D_
COMPANY: _x000D_
OVERSEAS PRIVATE INVESTMENT CORP (63%)_x000D_
INDUSTRY: _x000D_
SIC6282 INVESTMENT ADVICE (63%)_x000D_
STATE: _x000D_
ONTARIO, CANADA (59%)_x000D_
COUNTRY: _x000D_
LATIN AMERICA (93%); ASIA (92%); EUROPE (92%); RWANDA (72%); CANADA (59%); NETHERLANDS (57%)_x000D_
LOAD-DATE: May 4, 2017_x000D_
_x000D_
Copyright 2017 PEI Media Ltd._x000D_
All Rights Reserved</t>
  </si>
  <si>
    <t>TendersInfo - Project Notices_x000D_
May 3, 2017 Wednesday_x000D_
LeapFrog III_x000D_
_x000D_
LENGTH: 221 words_x000D_
Country: World Region _x000D_
Region: World _x000D_
Projected Board Date: May 15, 2017 _x000D_
Environmental Category: FI-2 _x000D_
Department: TMT, Venture Capital &amp; Funds _x000D_
Industry: Funds _x000D_
Sector: Growth Equity Fund _x000D_
Project Description:_x000D_
_x000D_
_x000D_
LeapFrog Emerging Consumer Fund III, LLC ( LeapFrog Fund III or the Fund ) is a ten-year closed-end private equity fund with priority sectors that focus on the emerging consumer. The Fund is seeking to raise third party commitments to make mid-market growth capital investments into financial services and healthcare investments that target Africa, South Asia and Southeast Asia. The Fund will make equity and quasi-equity investments averaging US$25 to 30 million, with one-third of the Fund focused on the healthcare segment and two-thirds on financial services investments. The Fund will be managed by LeapFrog Investments Group, a growth capital and profit-with-purpose investor with an emerging consumer strategy and demonstrable proprietary pipeline and local networks._x000D_
Project completion date : 2019-12-31 12:00:00 _x000D_
Major organization : LEAPFROG INVESTMENTS _x000D_
_x000D_
Address : Johannesburg _x000D_
_x000D_
Country :South Africa_x000D_
Url : http://www.leapfroginvest.com / _x000D_
_x000D_
Financier : WORLD BANK (WB), _x000D_
_x000D_
Financier address : World Bank (WB) _x000D_
1818 H Street, NW _x000D_
Washington, DC 20433 _x000D_
USA _x000D_
Tel: (202) 473-1000 _x000D_
Fax: (202) 477-6391 _x000D_
http://web.worldbank.org_x000D_
_x000D_
LANGUAGE: ENGLISH_x000D_
PUBLICATION-TYPE: Web Publication_x000D_
JOURNAL-CODE: 811_x000D_
SUBJECT: _x000D_
MUTUAL FUNDS (91%); BANKING &amp; FINANCE (90%); DEVELOPMENT BANKS (90%); PRIVATE EQUITY (78%); VENTURE CAPITAL (78%); HEALTH CARE SECTOR PERFORMANCE (77%); INTERNATIONAL ECONOMIC ORGANIZATIONS (75%); MARKET SIZE (73%)_x000D_
CITY: _x000D_
JOHANNESBURG, SOUTH AFRICA (79%)_x000D_
STATE: _x000D_
DISTRICT OF COLUMBIA, USA (79%)_x000D_
COUNTRY: _x000D_
UNITED STATES (92%); ASIA (91%); SOUTH AFRICA (79%); SOUTH-EASTERN ASIA (79%); SOUTHERN ASIA (79%); AFRICA (79%)_x000D_
LOAD-DATE: May 4, 2017_x000D_
_x000D_
Copyright 2017 Tenders Info_x000D_
Provided by Syndigate Media Inc._x000D_
All Rights Reserved</t>
  </si>
  <si>
    <t>Pittsburgh Business Times (Pennsylvania)_x000D_
May 4, 2017 Thursday_x000D_
Tecum closes on $225M SBIC fund with help from big names in banking industry_x000D_
_x000D_
BYLINE: Patty Tascarella_x000D_
LENGTH: 743 words_x000D_
Wexford-based investment firm Tecum Capital has raised a $225 million fund to invest in midsize companies. It is Tecum's second SBIC fund, short for Small Business Investment Company, meaning that it can leverage matching funds from the U.S. Small Business Administration._x000D_
_x000D_
Investors in Tecum's first SBIC fund were largely community banks, mostly from southwestern Pennsylvania and eastern Ohio._x000D_
_x000D_
This time, Tecum attracted some of the biggest names in banking, including Morgan Stanley (NYSE: MS), BMO Harris Bank, the Bank of New York Mellon Corp.(NYSE: BK), Wells Fargo &amp; Co. (NYSE: WFC) and PacWest Bancorp (Nasdaq: PACW)._x000D_
_x000D_
The new fund makes more locally managed money available for recapitalizations, buyouts, generational transitions and acquisitions at lower middle market companies. Tecum can handle larger deals than with its first fund, investing up to $15 million._x000D_
_x000D_
Tecum makes mezzanine debt and minority equity investments starting around $3 million, partnering with independent sponsors, family offices, private equity funds and management teams._x000D_
_x000D_
Having a track record made the difference in attracting the new investors, said Stephen Gurgovits Jr., managing partner._x000D_
_x000D_
"A lot of folks won't invest in first-time funds, it's their policy," Gurgovits said. "But now that we have a track record from the first fund, that gave some of the bigger banks, and banks in our region, more confidence in our ability to execute."_x000D_
_x000D_
Tecum was also able to deploy capital from its first fund faster than anticipated._x000D_
_x000D_
"As such, the period of negative earnings as a fund ramps up was very shallow," he said. "I am still a bit surprised we were able to invest over $175 million in just over three and a half years. It is a real tribute to the effort of our team."_x000D_
_x000D_
Still, the fundraising process was "an adventure," requiring substantial travel even as Tecum continued a steady flow of new investments from its first fund._x000D_
_x000D_
"I met the PacWest executive team in New York City for breakfast in the fall and they liked our story," Gurgovits said. "I also recall a 7 a.m. flight to Atlanta to meet with some of the Wells Fargo team. My flight was delayed for de-icing. My meeting was in Atlanta at 11 a.m. and I had another fundraising meeting back in Pittsburgh at 6:30 p.m. that same night."_x000D_
_x000D_
After a two-hour delay and a very rough flight, Gurgovits sprinted into the meeting in Atlanta just three minutes late._x000D_
_x000D_
"Miraculously, I made it back to my Pittsburgh meeting, after driving through a whiteout from the airport at 6:27 p.m.," he said._x000D_
_x000D_
On the other hand, another investor committed without even meeting Tecum's team._x000D_
_x000D_
"He just loved the returns and the story, but unfortunately, fundraising is definitely not that easy," Gurgovits said._x000D_
_x000D_
Connections also helped. Wells Fargo already handled a good portion of Tecum's commercial insurance so it was a longtime relationship._x000D_
_x000D_
Finally, most banks, large or small, are looking for CRA credits._x000D_
_x000D_
"Since our fund is licensed as an SBIC, our bank investors become eligible for [Community Reinvestment Act] credits," Gurgovits said. "The investors can generate double-digit returns, along with deal flow for commercial loans and other bank services via referrals from our team, and they can earn CRA credits, I think it becomes a real value proposition for these banks and their shareholders."_x000D_
_x000D_
Of the 12 banks that invested in the new fund, three are based in the Pittsburgh metro. They are S&amp;T Bancorp (Nasdaq: STBA), TriState Capital Corp. (Nasdaq: TSC), and NexTier Inc. NexTier had merged in 2014 with Farmers &amp; Merchants Bank of Western Pennsylvania, which had invested in Tecum's first fund._x000D_
_x000D_
NexTier CFO Tito Lima said re-upping was another way to reach out and support small businesses, "especially in our community."_x000D_
_x000D_
While Tecum does not limit its footprint to southwestern Pennsylvania, its portfolio of two dozen companies includes locals such as Uncle Charley's Sausage Co., Burrell Scientific LLC and Allegheny Performance Plastics._x000D_
_x000D_
Lima said he was especially impressed by the number of jobs created. During the four years under its first fund, Tecum saw the total employee count of its portfolio companies increase 23 percent to 3,677._x000D_
_x000D_
So NexTier not only invested in the second fund, it did so on a larger scale._x000D_
_x000D_
"We doubled our commitment by another $2 million," Lima said._x000D_
_x000D_
Did you find this article useful? Why not subscribe to Pittsburgh Business Times for more articles and leads? Visit bizjournals.com/subscribe or call 1-866-853-3661._x000D_
_x000D_
LANGUAGE: ENGLISH_x000D_
PUBLICATION-TYPE: Newspaper_x000D_
SUBJECT: _x000D_
SMALL BUSINESS (92%); BANKING &amp; FINANCE (91%); COMMERCIAL BANKING (90%); FUNDRAISING (89%); BANKING &amp; FINANCE SECTOR PERFORMANCE (89%); PRIVATE EQUITY (78%); SMALL BUSINESS LENDING (78%); MUTUAL FUNDS (78%); BUYINS &amp; BUYOUTS (78%); SMALL BUSINESS ASSISTANCE (78%); MINORITY BUSINESS ASSISTANCE (77%); MANAGERS &amp; SUPERVISORS (75%); STOCK EXCHANGES (75%); SPONSORSHIP (72%); COMMUNITY BANKS (71%); DELAYS &amp; POSTPONEMENTS (64%)_x000D_
COMPANY: _x000D_
WELLS FARGO &amp; CO (94%); PACWEST BANCORP (83%); BANK OF NEW YORK MELLON CORP (83%); BMO HARRIS BANK NA (58%); MORGAN STANLEY (57%)_x000D_
ORGANIZATION: _x000D_
SMALL BUSINESS ADMINISTRATION (58%)_x000D_
TICKER: _x000D_
WFC (NYSE) (94%); PACW (NASDAQ) (83%); BK (NYSE) (83%); MS (NYSE) (57%)_x000D_
INDUSTRY: _x000D_
NAICS551111 OFFICES OF BANK HOLDING COMPANIES (94%); SIC6712 OFFICES OF BANK HOLDING COMPANIES (94%); NAICS522110 COMMERCIAL BANKING (83%); SIC6021 NATIONAL COMMERCIAL BANKS (83%); NAICS522120 SAVINGS INSTITUTIONS (58%); SIC6035 SAVINGS INSTITUTIONS, FEDERALLY CHARTERED (58%); SIC6022 STATE COMMERCIAL BANKS (58%); NAICS523120 SECURITIES BROKERAGE (57%); SIC6211 SECURITY BROKERS, DEALERS, &amp; FLOTATION COMPANIES (57%)_x000D_
CITY: _x000D_
PITTSBURGH, PA, USA (92%); NEW YORK, NY, USA (79%)_x000D_
STATE: _x000D_
PENNSYLVANIA, USA (93%); OHIO, USA (92%); NEW YORK, USA (79%)_x000D_
COUNTRY: _x000D_
UNITED STATES (93%)_x000D_
LOAD-DATE: May 4, 2017_x000D_
_x000D_
Copyright 2017 American City Business Journal, Inc._x000D_
All Rights Reserved</t>
  </si>
  <si>
    <t>The curious state of Entrepreneurship in South Florida_x000D_
Published: Wednesday, June 7, 2017, 2:30:00 PM BST_x000D_
Received: Wednesday, June 7, 2017, 3:06:09 PM BST_x000D_
Word Count: 483_x000D_
(Financial Buzz)_x000D_
_x000D_
 _x000D_
_x000D_
South Florida is witnessing a contradiction, in a sense, where its entrepreneurial segment is concerned. Efforts made over the past years are paying off and a number of new businesses are starting up. There is really no doubt about that. The financial effort put in by non- profit groups many educational institutions and private players to give a boost to new business start- ups here has paid off handsomely. However, not all of these businesses are able to sustain themselves. This results in a serious issue because when businesses fail, the resources that have been invested in them have essentially gone to waste and could have been used elsewhere._x000D_
_x000D_
The other side of the coin_x000D_
_x000D_
The problem is that more than half the new businesses in South Florida fold up before their fifth year is complete. Also, the ones that do remain in the race keep running with a very slow pace of growth. Statistics show that only about 45% of the businesses that come up in South Florida stay in business after their fifth year._x000D_
_x000D_
The key problem _x000D_
_x000D_
One of the main reasons for this less than desirable state of affairs is that capital is not easy to come by here. Look at the total venture capital invested in the U.S. and you see that just 1% comes into Florida. Lack of capital is a serious limitation for entrepreneurs here and this state of affairs has continued this year too. Not even $200 million dollars have flown into the Sunshine state over the first three months since the year began._x000D_
_x000D_
The Rokk3r Labs initiative_x000D_
_x000D_
In more positive news, the Rokk3r labs initiative is aiming to make a difference to this unhappy state of affairs. They have announced their own venture fund now, known as the Rokk3r Fuel Venture Fund. The objective of the fund's owners is to raise $150 million which will then be invested in businesses that the Rokk3r lab generates. In effect, Rokk3r Labs founder Nabyl Charania wants to solve South Florida's problems in- house without waiting for someone outside to give a helping hand._x000D_
_x000D_
The initiative is a good one because it reduces the region's dependency on outside sources that may not be aware of the intrinsic advantages of setting up businesses here. Plus it will also encourage more entrepreneurs to set foot in the space because of the availability of capital. _x000D_
_x000D_
 _x000D_
 _x000D_
tagline_x000D_
 _x000D_
 _x000D_
 _x000D_
 _x000D_
(c) 2017 "Financial Buzz" and "Newstex LLC"</t>
  </si>
  <si>
    <t>The VC Who Didn’t Dare Call Herself a VC_x000D_
Michelle Toh_x000D_
May 04, 2017_x000D_
Two years ago, Pocket Sun hardly saw herself as an entrepreneur, much less a venture capitalist who spent all day working with founders._x000D_
“Venture capital to me, back then, was like, I couldn’t even get an internship,” Sun, now 25 years old and a founding partner of SoGal Ventures, told Fortune in a recent interview in Singapore. “There was no way that I had the dream to start a venture capital firm.”_x000D_
SoGal bills itself as the world’s first female millennial-led cross-border VC firm, which targets investments in early-stage startups in the U.S. and Asia with female founders, otherwise diverse founding teams, or a primarily female customer base._x000D_
Sun, the breezy, bob-sporting Chinese co-founder who has been championed by the press, is now a fixture on the conference circuit, including speaking at Fortune’s Most Powerful Women International Summit in Hong Kong. She says she initially started SoGal as a community group inside a University of Southern California classroom, after noticing that hardly any of the guest speakers in her entrepreneurship classes were women. The simple premise was for “female entrepreneurs to get together, share stories, and help each other,” she says._x000D_
Since then, the forums have expanded in size and scope. Sun scrolls down her phone to pull up SoGal’s various groups on WeChat—a popular messaging and payment app in China—where discussions among hundreds of members range from sounding off on articles about workplace diversity to debates on egg freezing and whether investors should ask female entrepreneurs if they want to have kids._x000D_
“We have a Shanghai group, we have a Beijing group, London group, New York, San Francisco, L.A.,” says Sun. “There have been a lot of meet-ups. It’s like, SoGal Squad. It’s everywhere.”_x000D_
SoGal's "GalBoss Bootcamp," a three-day personal development workshop held with 24 female entrepreneurs in March 2017 in Hangzhou, China. Photograph: Courtesy of SoGal Ventures _x000D_
Sun and her co-founder, Elizabeth Galbut, decided to start the firm just months after receiving their master’s degrees, saying they were emboldened by the mentorship they’d received at a two-week venture investment program with 500 Startups and Stanford University._x000D_
“We were the youngest, most inexperienced people in the class. Everyone else had done dozens of deals,” says Galbut, a Johns Hopkins University MBA._x000D_
According to Galbut, Sun raised her hand and asked, “What should I do to get into VC?” To which they returned: “Build the firm that embodies the cultural values that you want to see in the world.”_x000D_
“We both kind of looked at each other and were like, ‘Mm. That’s a good idea,’” says Galbut._x000D_
RELATED_x000D_
Czech Republic Protest_x000D_
MPW_x000D_
Meet the 16-year-old Czech Girl Scout Who Stood Up to the Far-Right_x000D_
The two saw it as a balanced partnership: They both wanted to unite on a longstanding problem for female founders, who, back then in 2015, only received 2.76% of VC funding compared to their male counterparts. (That proportion has since declined to 2.19%, according to Pitchbook.) One was soon to be based in Singapore, the other in New York. And while Sun busied herself broadening her network, Galbut was already forming a fund to connect student and alumni-led startups from her university with Silicon Valley investors._x000D_
“It was really meant to be,” says Sun. But with little to no resources, their journey became less about eureka moments than about establishing trust—both with others and in themselves. “It took us many months to think about the plan: like, ‘How can we start a VC firm? Is that even feasible? How do we even start?’”_x000D_
Sun says when she first began making investments, she literally had to pitch entrepreneurs she knew to take her money. Her lowest contribution, as an angel investor, was $1,000 from personal savings._x000D_
“I said, ‘Can I invest in your company as a token of commitment, so I can keep contributing to your success?’” Sun says._x000D_
The founders replied, “Well, the amount is too small. We will have to ask our lawyers about it.”_x000D_
Those who were baffled by the newly minted investors didn’t go to lengths to hide it. Galbut says one particularly scarring meeting with a male investor essentially turned into him berating her for an hour._x000D_
_x000D_
“He kind of just said, ‘I don’t know who you think you are. You should not be a venture capitalist,’” she says. “They would just be so harsh and so mean … I even left my umbrella in the room.”_x000D_
Pocket Sun, left, and Elizabeth Galbut, right, of SoGal Ventures. Photograph: Courtesy of SoGal Ventures_x000D_
For Sun, it took a long time to even feel comfortable telling people about the firm. “For a while, I did not dare to call myself a VC,” she wrote in a Medium blog post._x000D_
“I was super intimidated by the male investors that I met. Because they all acted in a way, you know, ‘Oh, you want to be a VC? Oh, how are you going to do that? Oh, that’s interesting,’” she tells Fortune. “It would just cause a storm of questions about my qualifications and credentials, which I barely had.”_x000D_
Talking to her parents, who hailed from a working-class background in Shandong, China, didn’t exactly inspire confidence either. When Sun told her father about the fund, “he was so worried. He was like, ‘I’m not even sure if I want to invest in something like this, because it’s too risky,’” she says. “In China, being a female entrepreneur is actually a very niche-y thing, and it’s not mainstream.”_x000D_
While Sun says her father has been supportive, he definitely groans at her proclamations of breaking barriers. “He gets very cautious whenever I say, ‘I’m going to change the world.’ He’s like, ‘Ugh. Can you stop saying that?’”_x000D_
The turning point, Sun says, has been establishing a track record. SoGal had its first close in January, and Sun and Galbut have collectively invested in 31 companies so far—three under their firm, and the rest as angel investors or under Galbut's other fund, A-Level Capital. SoGal is currently aiming to raise $15 million by early 2018._x000D_
As it turns out, being an outlier would become one of SoGal's most compelling sales pitches. As female VCs who were virtually "the same age" as their entrepreneurs, SoGal benefited from positioning itself outside the Valley’s typical gender and generational gap, according to Sun._x000D_
“So many venture capitalists hated themselves after missing Snapchat, because they thought, ‘Ha, what the heck is Snapchat?'’’ she laughs. “There are things that we could see that others don’t.”_x000D_
Entrepreneurs at some of SoGal's portfolio companies say that the women's relatability allows for a more convivial investor relationship._x000D_
“With Pocket, it’s more of a laidback mindset, and it actually makes us more comfortable and allows us to share more,” says Jeffrey Liu, co-founder and CEO of GuavaPass, a fitness class subscription company based in Singapore. “It's definitely different.”_x000D_
Jennifer Mellon, co-founder and president of Trustify, a platform for private investigator services based in Washington D.C., says she's gone through the “the horror story” many women encounter at meetings with potential investors. “I’ve heard that ‘I’m not sure how I feel about you being a mom,’” she recalls. “You start getting very defensive, and then I’m like, ‘That’s just a waste of energy.’”_x000D_
Play Video_x000D_
This Birchbox Exec Thinks Some Female Founders Are Too ‘Practical’_x000D_
When it comes to growing their business._x000D_
Mellon says that she and her husband, who is a co-founder, signed SoGal on “because they align with what we care about.”_x000D_
“I imagine if something hit the fan, I would have zero qualms about telling Elizabeth. That is valuable,” she says. “We are friends. I’m not trying to make things a certain light with her, and it becomes a super supportive space.”_x000D_
Another selling point for startups is SoGal’s emphasis on investing across national borders and in non-traditional startup centers—something its founding partners insist should be a necessity for all VC firms today. “Our generation, the millennials, or whatever you want to call them, they are different. We are so well-traveled, and we have lived in so many different places, we speak so many different languages,” says Sun._x000D_
Many traditional investors don't get that. Mellon says she’s been told by traditional VCs that “the only reason we’re passing is you’re not here. You’re not in the Valley.”_x000D_
Play Video_x000D_
Brainstorm Health: Venture Capitalist Shares Mistake_x000D_
Venrock’s Dr. Bryan Roberts discusses his biggest investment mistake in the medical industry at Fortune’s Brainstorm Health conference._x000D_
SoGal, of course, is only too happy to fill the voids in the meantime. “When you are young and new, and you have a fresh, new perspective in the old, non-moving industry, I see it as a huge advantage. And if you don’t see it, that’s fine. You’re not my target audience and I don’t have to convince you,” says Sun.“When these mainstream VC firms finally wake up to the fact that ‘maybe I should invest in more women,’ they’re already too late. And they could not do it any better than us.”</t>
  </si>
  <si>
    <t>JF Lehman follows $833m fund close with space, defence sensor business buy_x000D_
May 5, 2017_x000D_
Mid-market US buyout house JF Lehman &amp; Co has picked up sensor technology business PSSC Holding and its subsidiary B</t>
  </si>
  <si>
    <t>China’s Xiang He pulls in up to $261m for debut venture fund_x000D_
May 5, 2017_x000D_
China-based Xiang He Partners has pulled in up to $261m for its debut venture capital fund, AltAssets can reveal. Xiang</t>
  </si>
  <si>
    <t>_x000D_Private Equity International_x000D_
May 5, 2017 Friday 12:00 PM GMT_x000D_
TPG-linked impact fund buys Indian dairy stake_x000D_
_x000D_
LENGTH: 372 words_x000D_
HIGHLIGHT: _x000D_
"The $50m investment is the second transaction from The Rise Find, TPG Growth's $2bn global impact fund._x000D_
_x000D_
TPG Growth-affiliate The Rise Fund has made a $50 million investment in Dolda Dairy, a Hyderabad, India-based fresh dairy product provider. _x000D_
The Rise Fund purchased its stake in Dolda from Proterra Investment Partners, a Proterra spokesperson confirmed to Private Equity Internationalsister title Agri Investor. Proterra had reportedly paid 1.1 billion rupees ($17.1 million; €15.5 million) for a 23 percent of Dolda in 2012, but the spokesperson declined to confirm those figures._x000D_
_x000D_
_x000D_
Joy Basu, The Rise Fund's impact sector lead for food &amp; agriculture, told Agri Investor that the investment was motivated by the growth potential stemming from the Indian middle class's increasing demand for formalized food markets, as well as research advocating for contract farming as a key method for raising farmer income. _x000D_
Founded in 1998, Dolda procures milk from 250,000 smallholder farmers that is processed into fresh packaged liquid milk and other products including curd, butter and ghee. The company maintains nine processing centers, a large network of refrigeration facilities and 16 sales offices that distribute its products to 50,000 retail outlets across 66 regions in South India. _x000D_
Basu said The Rise Fund is in the process of finalizing a set of metrics that will be used to track monthly progress in providing farmers supplying Dolda with more predictable income. Among factors to be measured are improvements in price, spoilage and access to inputs, financing and infrastructure improvements. _x000D_
The Rise Fund is an affiliate of TPG Growth that pursues investments with measurable positive social impact as well as competitive returns. _x000D_
Bill McGlashan, TPG Growth founder and chief executive of The Rise Fund, noted in a statement that Dolda is helping to create links in the food value chain that can "help to significantly reduce rural poverty."_x000D_
Launched last year and understood to have a target of $2 billion, the fund plans to pursue investments in the information, education, finance, energy, infrastructure and healthcare sectors, in addition to agriculture. _x000D_
The fund's first deal came last week, when it announced it had invested $120 million in EverFi, a Washington, DC-headquartered subscription-based digital learning platform._x000D_
_x000D_
LANGUAGE: ENGLISH_x000D_
PUBLICATION-TYPE: Web Publication_x000D_
SUBJECT: _x000D_
DAIRY PRODUCTS (90%); FARMERS &amp; RANCHERS (90%); AGRICULTURAL INCOME (78%); MILK (78%); OUTPUT &amp; DEMAND (78%); DAIRY FARMING (78%); SALES &amp; SELLING (78%); HEALTH CARE SECTOR PERFORMANCE (78%); RURAL DEVELOPMENT (78%); PRIVATE EQUITY (73%); EDUCATION FUNDING (73%); RETAILERS (67%); INFRASTRUCTURE (67%); EXECUTIVES (50%); POVERTY &amp; HOMELESSNESS (50%)_x000D_
CITY: _x000D_
HYDERABAD, ANDHRA PRADESH, INDIA (88%)_x000D_
STATE: _x000D_
ANDHRA PRADESH, INDIA (88%); SOUTH INDIA (79%); DISTRICT OF COLUMBIA, USA (69%)_x000D_
COUNTRY: _x000D_
INDIA (93%); UNITED STATES (79%)_x000D_
LOAD-DATE: May 5, 2017_x000D_
_x000D_
Copyright 2017 PEI Media Ltd._x000D_
All Rights Reserved</t>
  </si>
  <si>
    <t>Tecum Capital Launches Second SBIC Fund_x000D_
_x000D_
_x000D_
0_x000D_
PITTSBURGH, May 5, 2017-- Tecum Capital, the $450 million investment firm based in Pittsburgh, Pa., today announced it received a license from the U.S. Small Business Administration (SBA) to operate its second SBIC (Small Business Investment Company) fund and concurrently held its first closing for the new fund. This second fund is fully subscribed at $225 million. Tecum’s new SBIC fund, Tecum Capital Partners II, will continue the strategies of its first SBIC fund by making mezzanine loans and minority equity investments across many industries. _x000D_
_x000D_
"The second SBIC license is a significant achievement for Tecum Capital as it will help drive our long-term growth plans,” said Stephen J. Gurgovits, Jr., managing partner of Tecum Capital Partners. “This new fund aligns with our primary investment strategy to provide strategic, long-term debt and equity capital solutions for lower middle market companies.” _x000D_
_x000D_
With a strong interest in Rust Belt states as well as the Midwest, Southeast and Mid-Atlantic regions, the team at Tecum Capital supports independent sponsors, family offices, private equity funds, and management teams to facilitate recapitalizations, buyouts, generational transitions, acquisitions, and other growth capital needs. “Through strategic guidance and operational improvements, Tecum Capital offers an attractive partnership for our portfolio companies. Tecum is Latin for ‘with you’ and relationship investing is an important part of our business,” Gurgovits said. During the four years under its first fund, Tecum saw the total employee count of its portfolio companies increase 23% to 3,677. _x000D_
_x000D_
The average investment size for the new fund will be $3 million to $15 million per transaction. “Our investment criteria is similar to our first SBIC fund,” said Gurgovits. “We are targeting the same size companies using the same proven strategies. Our investment philosophy is driven by a seasoned team at Tecum Capital, which creates a strong value proposition for our investors and clients.” The investor base of the new fund includes most of the investors from the first SBIC fund, along with several new institutional investors, including several banks. _x000D_
_x000D_
Originally launched as a wholly-owned subsidiary of F.N.B. Corporation in 2005, the Tecum Capital team spun out and formed its first SBIC fund in 2013. Along with Gurgovits, the firm’s original founding partners include Matthew L.T. Harnett and Tyson S. Smith, all of whom continue to provide leadership to the 10-person investment team. _x000D_
_x000D_
Tecum Capital Partners II is a $225 million pooled fund of committed capital licensed by the SBA as an SBIC. The fund is managed by Tecum Capital Management, a private investment firm, which invests pools of committed capital in the form of mezzanine debt, subordinated notes, private equity and other types of financial capital into small- and medium-sized commercial enterprises. The firm is focused on providing financing for recapitalizations, buyouts, generational transitions, mergers and acquisitions and other growth capital needs. Tecum Capital Partners II is headquartered in Pittsburgh, Pa., with a geographic footprint that extends east of the Rocky Mountains with a focus in the Midwest, Southeast and Mid-Atlantic regions. For more information, please visit www.tecum.com._x000D_
_x000D_
Contact: _x000D_
Tecum Capital _x000D_
Stephen J. Gurgovits, Jr., CPA, CFA, 724-602-4401 _x000D_
Managing Partner _x000D_
sgurgovits@tecum.com</t>
  </si>
  <si>
    <t>Hesong Tang’s maiden venture fund raises $261 mln_x000D_
_x000D_
May 5, 2017 By Mark Boslet_x000D_
Hesong Tang has raised $261 million for a maiden fund, Xiang He Fund I, according to a filing with the SEC._x000D_
_x000D_
Tang also raised the target for the fund to $300 million from $250 million. Twenty-three LPs have participated._x000D_
_x000D_
Tang is a former venture partner at IDG Capital and former vice president at Baidu._x000D_
_x000D_
The filing can be found here.</t>
  </si>
  <si>
    <t>_x000D_Private Equity International_x000D_
May 4, 2017 Thursday 12:00 PM GMT_x000D_
RCP Advisors raises $315m_x000D_
_x000D_
LENGTH: 77 words_x000D_
HIGHLIGHT: _x000D_
"View the latest capital raises_x000D_
_x000D_
RCP Advisors has raised $315 million for its RCP Fund XI, per a SEC filing. The Chicago-headquartered firm began fundraising in 2015 with a $250 million target and a $400 million hard-cap._x000D_
_x000D_
Its previous fund raised $332 million in 2016._x000D_
_x000D_
Investors that committed to RCP Fund XI include the North-East Scotland Pension Fund and the Adams County Retirement Plan._x000D_
_x000D_
The fund will target private equity fund opportunities in a diverse number of sectors in the United States._x000D_
_x000D_
LANGUAGE: ENGLISH_x000D_
PUBLICATION-TYPE: Web Publication_x000D_
SUBJECT: _x000D_
SECURITIES LAW (90%); MUTUAL FUNDS (90%); FUNDRAISING (88%); PENSION FUNDS (86%); PRIVATE EQUITY (86%); PENSION &amp; RETIREMENT PLANS (83%)_x000D_
COUNTRY: _x000D_
UNITED STATES (79%)_x000D_
LOAD-DATE: May 5, 2017_x000D_
_x000D_
Copyright 2017 PEI Media Ltd._x000D_
All Rights Reserved_x000D_
Private Equity International_x000D_
May 4, 2017 Thursday 12:00 PM GMT_x000D_
RCP Advisors raises $315m_x000D_
_x000D_
LENGTH: 77 words_x000D_
HIGHLIGHT: _x000D_
"View the latest capital raises_x000D_
_x000D_
RCP Advisors has raised $315 million for its RCP Fund XI, per a SEC filing. The Chicago-headquartered firm began fundraising in 2015 with a $250 million target and a $400 million hard-cap._x000D_
_x000D_
Its previous fund raised $332 million in 2016._x000D_
_x000D_
Investors that committed to RCP Fund XI include the North-East Scotland Pension Fund and the Adams County Retirement Plan._x000D_
_x000D_
The fund will target private equity fund opportunities in a diverse number of sectors in the United States._x000D_
_x000D_
LANGUAGE: ENGLISH_x000D_
PUBLICATION-TYPE: Web Publication_x000D_
SUBJECT: _x000D_
SECURITIES LAW (90%); MUTUAL FUNDS (90%); FUNDRAISING (88%); PENSION FUNDS (86%); PRIVATE EQUITY (86%); PENSION &amp; RETIREMENT PLANS (83%)_x000D_
COUNTRY: _x000D_
UNITED STATES (79%)_x000D_
LOAD-DATE: May 5, 2017_x000D_
_x000D_
Copyright 2017 PEI Media Ltd._x000D_
All Rights Reserved</t>
  </si>
  <si>
    <t>Valor Equity sets $750 mln target for fourth fund_x000D_
_x000D_
May 5, 2017 By Iris Dorbian_x000D_
Valor Equity Partners is seeking to raise $750 million for its fourth fund, according to an SEC filing. In 2015, Valor closed its third fund at $490 million. Based in Chicago, the private equity firm focuses on high-growth companies across various stages of development.</t>
  </si>
  <si>
    <t>_x000D_Pivotal Sources_x000D_
May 5, 2017 Friday_x000D_
JCorp invests in Axiata Digital Innovation Fund_x000D_
_x000D_
LENGTH: 240 words_x000D_
DATELINE: Malaysia_x000D_
Malaysia, May 5 -- Malaysia based corporate venture capital fund Axiata Digital Innovation Fund (ADIF) has welcomed state investment arm Johor Corporation (JCorp) as its new investor. JCorp announced a MYR 10 million investment in ADIF, adding to MYR 50 million and MYR 20 million committed by Axiata and MAVCAP respectively, with the remaining to be raised from other principal investors to achieve the MYR 100 million target fund size._x000D_
_x000D_
ADIF, a collaboration between Axiata Group (Axiata) and Malaysia Venture Capital Management (MAVCAP), was established to support the government's plans of building a digital ecosystem to power the expanding digital economy. The fund will also help develop the capabilities of local digital companies, especially Bumiputeras, to operate on the regional and international markets._x000D_
_x000D_
Founded in late 2014, ADIF seeks to help digital startups that are already revenue-generating operations requiring further support to grow in terms of funding, know-how and market access. Additionally, through Axiata's market reach of 320 million across Asia together with in-depth knowledge of the region, ADIF provides Malaysian digital entrepreneurs with access to regional customers and partnership opportunities._x000D_
_x000D_
Published by HT Digital Content Services with permission from Pivotal Sources. For any query with respect to this article or any other content requirement, please contact Editor at htsyndication@hindustantimes.com_x000D_
_x000D_
LANGUAGE: ENGLISH_x000D_
PUBLICATION-TYPE: Web Publication_x000D_
SUBJECT: _x000D_
VENTURE CAPITAL (90%); ENTREPRENEURSHIP (78%); MEDIA CONTENT (65%)_x000D_
COMPANY: _x000D_
AXIATA GROUP BHD (92%); JOHOR CORP BHD (91%)_x000D_
INDUSTRY: _x000D_
SIC4841 CABLE &amp; OTHER PAY TELEVISION SERVICES (92%); SIC4812 RADIOTELEPHONE COMMUNICATIONS (92%); NAICS551112 OFFICES OF OTHER HOLDING COMPANIES (91%); SIC6719 OFFICES OF HOLDING COMPANIES, NEC (91%)_x000D_
COUNTRY: _x000D_
MALAYSIA (94%); ASIA (79%)_x000D_
LOAD-DATE: May 5, 2017_x000D_
_x000D_
Copyright 2017 pivotalsources.com_x000D_
All Rights Reserved</t>
  </si>
  <si>
    <t>FD (Fair Disclosure) Wire_x000D_
May 3, 2017 Wednesday_x000D_
Q1 2017 Carlyle Group LP Earnings Call - Final_x000D_
_x000D_
LENGTH: 10742 words_x000D_
Corporate Participants_x000D_
_x000D_
* Curtis L. Buser_x000D_
_x000D_
The Carlyle Group LP - CFO_x000D_
_x000D_
* Daniel Harris_x000D_
_x000D_
* David Mark Rubenstein_x000D_
_x000D_
The Carlyle Group LP - Co-Founder, Co-CEO and Director_x000D_
_x000D_
* William E. Conway_x000D_
_x000D_
The Carlyle Group LP - Co-Founder, Co-CEO, CIO and Director of Carlyle Group Management Llc_x000D_
_x000D_
Conference Call Participants_x000D_
_x000D_
* Ben Herbert_x000D_
_x000D_
* Christoph M. Kotowski_x000D_
_x000D_
Oppenheimer &amp; Co. Inc., Research Division - MD and Senior Analyst_x000D_
_x000D_
* Craig William Siegenthaler_x000D_
_x000D_
CrÃ©dit Suisse AG, Research Division - Global Research Product Head for the Asset Management Industry_x000D_
_x000D_
* Kaimon Bryan Chung_x000D_
_x000D_
ISI Group Inc., Research Division - Research Analyst_x000D_
_x000D_
* M. Patrick Davitt_x000D_
_x000D_
Autonomous Research LLP - Partner, United States Asset Managers_x000D_
_x000D_
* Michael Anthony Needham_x000D_
_x000D_
BofA Merrill Lynch, Research Division - Associate_x000D_
_x000D_
* Michael J. Cyprys_x000D_
_x000D_
Morgan Stanley, Research Division - Executive Director and Senior Research Analyst_x000D_
_x000D_
* Robert Lee_x000D_
_x000D_
Keefe, Bruyette, &amp; Woods, Inc., Research Division - MD_x000D_
_x000D_
Presentation_x000D_
_x000D_
OPERATOR: Good day, ladies and gentlemen, and welcome to The Carlyle Group First Quarter 2017 Earnings Call. (Operator Instructions) As a reminder, this conference call may be recorded._x000D_
_x000D_
I would now like to turn your conference over to Daniel Harris, Head of Investor Relations. You may begin._x000D_
_x000D_
DANIEL HARRIS: Thank you, Nicole. Good morning, and welcome to Carlyle's First Quarter 2017 Earnings Call. With me on the call today are our Co-Chief Executive Officers, David Rubenstein and Bill Conway; and our Chief Financial Officer, Curt Buser._x000D_
_x000D_
Earlier this morning, we issued a press release and detailed earnings presentation with our first quarter results, a copy of which is available on our Investor Relations website. Following our remarks, we will hold a question-and-answer session for analysts and institutional investors. To ensure participation by all those on the call, please limit yourself to one question and one follow-up and return to the queue for any additional questions. This call is being webcast, and a replay will be available on our website._x000D_
_x000D_
We will refer to certain non-GAAP financial measures during today's call. These measures should not be considered in isolation from or as a substitute for measures prepared in accordance with generally accepted accounting principles. We have provided reconciliations of these measures to GAAP in our earnings release._x000D_
_x000D_
Any forward-looking statements made today do not guarantee future performance, and undue reliance should not be placed on them. These statements are based on current management expectations and involve inherent risks and uncertainties, including those identified in the Risk Factors section of our Annual Report on Form 10-K that could cause actual results to differ materially from those indicated. Carlyle assumes no obligation to update any forward-looking statements at any time._x000D_
_x000D_
With that, let me turn it over to David for his remarks._x000D_
_x000D_
DAVID MARK RUBENSTEIN, CO-FOUNDER, CO-CEO AND DIRECTOR, THE CARLYLE GROUP LP: Thank you, Dan. Thank you for joining our First Quarter 2017 Earnings Call. I want to highlight 3 key messages on today's call._x000D_
_x000D_
First, we produced our second strongest value creation quarter since our public offering 5 years ago, as measured in economic net income, thereby enhancing our ability to deliver future distributable earnings. Second, because of our strong investment performance as well as the favorable fundraising environment, our fundraising efforts are accelerating and we are increasingly confident that we can raise our targeted $100 billion of new capital from 2016 through the end of 2019. And, third, our investment activity remains robust. And because of the edge we are creating on transactions we expect to be able to continue to deploy capital into attractive new investments despite high asset prices and heavy competition._x000D_
_x000D_
Let me now put some additional context around these messages._x000D_
_x000D_
First, we delivered solid across-the-board fund appreciation resulting in an exceptionally good quarter for ENI. Specifically, we produced $400 million of ENI during the first quarter of 2017, or $1.09 per unit after tax, eclipsing the ENI levels for each of the full years of 2015 and 2016. The strength in economic income also drove a substantial increase in our net accrued carry balance from less than $1.1 billion last quarter to more than $1.4 billion today, for an almost 35% sequential increase in accrued carry._x000D_
_x000D_
For the first quarter of 2017 we generated $55 million in distributable earnings, or $0.13 per unit, and declared a distribution of $0.10 per unit to unitholders._x000D_
_x000D_
Our first quarter carry generating exits were lighter than in recent quarters, partially due to timing. As we said last quarter, realized carry this year will likely be lumpier on a quarterly basis due in part to a smaller percentage of our carry fund portfolio being in liquid public securities. That said, we already have almost $4 billion of exits scheduled to close over the next few quarters._x000D_
_x000D_
Bill will talk in more detail about the performance of our individual funds, but almost all of our funds are performing very well. Our overall carry fund portfolio appreciated 6% in the first quarter and we created value in our funds across sectors, regions and throughout the capital structure. This strong performance, combined with a very favorable environment, gives us great confidence in our fundraising goals. Let me now provide more color on the fundraising environment and then turn to our fundraising results and plans._x000D_
_x000D_
Today's fundraising environment is one of the strongest I have seen in my 30 years in private equity. Investors continue to struggle to achieve attractive rates of return in traditional asset classes and as a result, in general, they are clearly increasing their allocations to alternative asset classes, a segment of the market that his historically substantially outperformed public equities._x000D_
_x000D_
In particular, we continue to see growing interest from sovereign wealth funds and from family offices, among others. Institutional investors are consolidating their number of GP relationships. And one result of this consolidation is that institutional investors are entrusting their money disproportionately to those firms with strong track records and the ability to deploy significant amounts of capital around the world._x000D_
_x000D_
For the quarter we raised $3 billion of new capital, including almost $1 billion in Real Assets and $1.4 billion in Investment Solutions. Perhaps more importantly, based on the funds that we have in the market, we expect to see an acceleration of fundraising through the remainder of 2017 and the next 2 years. In fact, we have already closed on more commitments in the first 5 weeks of the second quarter than we did in the entire first quarter of this year._x000D_
_x000D_
Based on the sequencing of fund closings we expect that our fundraising for the remainder of this year will be heavily weighted towards real assets, with corporate private equity picking up during the latter part of 2017 and then accelerating throughout 2018. In addition, we have several attractive credit and Investment Solutions opportunities in the market today._x000D_
_x000D_
Focusing on 2017 and Real Assets in particular, our next vintage opportunistic U.S. Real Estate fund has commenced fund raising and demand is strong. We just had a very substantial first close for this fund and we expect the new fund to be materially larger than its $4.2 billion predecessor fund. Again, our ability to attract capital is based on the strong historic performance of the U.S. Real Estate team._x000D_
_x000D_
NGP has also begun fund raising for the next vintage U.S.-focused energy fund, NGP Fund XII, which will have its first close in the next few quarters. Their first 11 funds have all performed well. We are also raising capital for a new global infrastructure fund and core-plus real estate funds._x000D_
_x000D_
Real Assets carry funds will likely comprise approximately 1/3 of our $100 billion fundraising target._x000D_
_x000D_
In Corporate Private Equity many of our funds are quickly moving towards a launch for the next-generation fund. Specifically, both Carlyle Partners VI and Carlyle Asia Partners IV are more than 70% committed or invested. Carlyle Europe Partners IV is more than 60% committed and invested, and our most recent financial services fund is more than 80% committed._x000D_
_x000D_
As a result, we expect to have many of our large buyout funds and our third financial services fund, which has had very high levels of distribution for the last year, return to market later this year. We expect 2018 to be a significant year for closes in Corporate Private Equity funds. We expect Corporate Private Equity to comprise a bit more than 1/3 of our $100 billion fundraising target._x000D_
_x000D_
On global credit, last quarter we highlighted that one of our strategic priorities was building a much more significant global credit platform. Already today we have a leading global CLO business, a high performing distressed investing business and a fully reloaded energy credit business. We have several other credit strategies in place or in fundraising. And yet we see substantial white space to raise and invest new credit strategies or LPs. We expect global credit to be approximately 20% of our fundraising target._x000D_
_x000D_
Moving on to Investment Solutions, fund performance remains exceptional and its reputation and success with new investors continues to build. The net performance of its funds across the past year was excellent, 15% appreciation after posting an increase of 23% in 2015. On fundraising, the AlpInvest secondaries program reached $6.5 billion in the first quarter and activity for AlpInvest's new co-investment fund is off to a strong start thus far in the second quarter._x000D_
_x000D_
Our real estate solutions platform, Metropolitan Real Estate, is also raising a new secondary fund and has strong initial interest. Investment Solutions will be about 15% of our $100 billion fundraising effort._x000D_
_x000D_
For our fund investors we believe our new fundraising efforts will provide attractive opportunities to deploy large amounts of capital and achieve premium returns to Carlyle. For unitholders, these new funds will result in growing fee-related earnings and fee-earning AUM over time._x000D_
_x000D_
Bill?_x000D_
_x000D_
WILLIAM E. CONWAY, CO-FOUNDER, CO-CEO, CIO AND DIRECTOR OF CARLYLE GROUP MANAGEMENT LLC, THE CARLYLE GROUP LP: Thank you, David._x000D_
_x000D_
Last quarter I concluded my remarks by highlighting that 2017 would be a transition year as we rebuild our carry accrued balance and focus on four priorities._x000D_
_x000D_
Specifically, first we are continuing to invest wisely, which is our most important job. We invested $4.4 billion in the first quarter and $17 billion over the past year. Our carry fund portfolio appreciated 6% on the quarter and 18% over the last 12 months. Second, we are progressing toward our goal of raising approximately $100 billion from 2016 to 2019, as David just mentioned. Third, we are building our credit business into a much more significant global platform. And, finally, we are working to clean up some of the issues that have negatively impacted certain parts of our business._x000D_
_x000D_
Let me spend a few minutes on the economic and the investment environment, then turn to our fund performance and some of the transactions in the quarter._x000D_
_x000D_
Economically we see evidence of a synchronized global recovery. Industrial order books look strong across virtually all of the economies we track, including the United States. I would not read too much into the headline GDP figure of 0.7% growth reported last week. Outside of automobiles where there is genuine weakness, we see no evidence of a slowdown in consumption, which was the main driver of the weak first quarter estimate._x000D_
_x000D_
More importantly, government data captured the same recovery in business spending that we have observed in our portfolio and have reported to our LPs over the last several months. It is clear to us that CapEx has rebounded after a difficult 2 years. Overall, the US economy looks to us to be growing roughly a full percentage point faster than it was last year, at about 2.4% versus 1.5% last year._x000D_
_x000D_
Despite this rosy economic environment, the investment environment remains challenging, characterized by high prices and significant competition. During this period we have focused on finding deals where Carlyle has an edge and, if we do, to aggressively pursue those transactions._x000D_
_x000D_
Depending upon the transaction, our edge might include deep industry expertise in our core investment sectors, our ability to pursue a complex corporate carve-out, or having a management team for a particular business challenge. When we have that edge, we are more comfortable buying those assets in a high-price environment. Without this edge, we generally will not pursue an investment._x000D_
_x000D_
Our carry fund portfolio appreciation during the quarter was broad and deep. Corporate Private Equity was up 9%, GMS up 7%, Real Assets up 5%, and Investment Solutions up 3%. The appreciation in CPE carry funds reflects Carlyle portfolio EBITDA growth of approximately 8.5% during 2016. Both our Asian and European CPE portfolios showed double-digit EBITDA growth over the past year._x000D_
_x000D_
Specifically within our funds, in US buyout Carlyle Partners V appreciated 21% in the quarter, largely driven by strong valuations for assets involved in a potential exit process, while our current vintage US buyout fund, Carlyle Partners VI, appreciated 7% in the quarter on strength across the portfolio._x000D_
_x000D_
Last week we announced the recapitalization of PPD, the contract research organization that we've owned since 2011 in Carlyle Partners V, and where investors in that fund will make almost 4 times their money._x000D_
_x000D_
In Asia buyout our latest fund, Carlyle Asia Partners IV, appreciated 25% in the quarter on the back of strong appreciation in India-based PNB Housing and other investments. We've long felt we have the best investment teams in China and Japan, and recently our business in India has become much more substantial. PNB Housing is now our third largest public position, with a fair market value of over $1 billion._x000D_
_x000D_
Carlyle Europe Partners IV was up 7% in the quarter, with broad-based portfolio appreciation. Carlyle Europe Technology III was also up a similar amount. And Carlyle Japan Partners II and III were both up about 10%._x000D_
_x000D_
In Natural Resources, NGP XI was up 16% in the quarter and our international energy fund appreciated 6%. Both of these funds have been very active on new investments. And in real estate our carry funds were up another 5% in the quarter, following appreciation of 19% in 2016._x000D_
_x000D_
As David said earlier, this type of performance is driving solid early momentum in raising our next generation of opportunistic real estate funds. I mention these numbers in detail because they reflect what our limited partners expect of us, investment excellence._x000D_
_x000D_
In terms of new investments completed in the quarter we closed, among others: Atotech, where we invested over $1 billion across several of our global buyout funds into a leading international specialty chemical company; Golden Goose Deluxe Brand, a leading footwear and fashion company in Europe and Asia; Arctic Glacier, a manufacturer of packaged ice for Canada and the US; and the fifth investment of our long-dated private equity fund; Delhivery Logistics, an Indian deal and Asia buyout, which provides technology fulfillment and logistics solutions; and several transactions on real estate, energy and distressed funds._x000D_
_x000D_
During the call last quarter I noted that we had about $3 billion in announced new investments not yet closed across the platform. In the first quarter, even though we invested $4.4 billion of new equity, we still have more than $3 billion in pending investments that have not yet closed._x000D_
_x000D_
On the realized proceeds front, it was a relatively quiet quarter. We realized proceeds for our fund investors of $3.5 billion in the quarter and almost $29 billion over the last 12 months. We completed block sales and focus media at Bank of Butterfield and closed transactions for ITRS in Europe and Edelweiss Financial Services in India. We did several significant recapitalizations as well, taking advantage of strong debt market. Of the $3.5 billion of realized proceeds this quarter, just over 50% was from Investment Solutions, where realized proceeds do not yet generate for us significant carry._x000D_
_x000D_
Our energy business has been particularly active investing over the past few months. Our international energy business announced 1 large investment, the purchase of Shell's onshore producing business in Gabon in Central West Africa, where our teams have substantial experience preceding their time at Carlyle._x000D_
_x000D_
Our energy lending business supported Hilcorp with a $600 million preferred stock investment in connection with the purchase of Conoco's San Juan Basin assets. Our power business agreed to buy 3 more natural-gas-fired power plants. And NGP additionally raised a $550 million new [stack] and continues to commit and invest capital from NGP XI. NGP has had a high level of exits as well, selling over $3 billion of assets just in the Permian Basin over the last -- past year. The high levels of activity across our energy business demonstrate the size and differentiated investment capability of our platform._x000D_
_x000D_
In summary, as we look across the firm, given the environment we face, we believe that our teams are doing a great job of finding new investments, building value, and taking advantage of exit opportunities. While this year remains an important transition year, our investment performance as evidenced by our ENI and the growth of accrued carry convinces us that we are on the right track._x000D_
_x000D_
Let me now turn it over to our CFO, Curt Buser._x000D_
_x000D_
CURTIS L. BUSER, CFO, THE CARLYLE GROUP LP: Thank you, Bill._x000D_
_x000D_
Economic net income of $400 million this quarter was our highest since the fourth quarter of 2013. This growth in ENI was driven by strong appreciation and value creation across the portfolio, generating $394 million of net performance fees._x000D_
_x000D_
Most impressively, about 65%, or over $250 million of the net performance fees in the quarter, were generated by our current generation of funds that are continuing to invest. These are precisely the funds that will produce a substantial amount of our realized carry over the coming years as our current generation of funds complete their exits._x000D_
_x000D_
Assuming our portfolio continues to perform well, we expect ENI to continue to exceed distributable earnings and further build our net accrued carry balance in the near term, to position us well for future cash earnings._x000D_
_x000D_
That said, I am mindful that one good quarter is not a trend. And ENI is inherently unpredictable due to the nature of mark-to-market accounting. ENI can also be volatile for funds that are moving through that carry waterfall into a full carry position._x000D_
_x000D_
Fee-related earnings were $26 million for the first quarter and $131 million over the last 12 months, excluding the impact of the commodities charge in the fourth quarter of 2016._x000D_
_x000D_
As I said last quarter, fee-related earnings and fee-earning assets under management are expected to grow again in 2018, after raising new capital and activating the related fees. As you know, upon raising new capital we expense the cost of fundraising up front, which has a short-term negative impact on results. But higher levels of fundraising lead to long-term growth in revenues and fee-related earnings._x000D_
_x000D_
As we have done in the past, we will continue to actively manage operating expenses while also building scale and new products in several areas. For the last 12 months direct and indirect base compensation expense declined 8% from the prior period, and equity-based compensation has remained relatively flat in the first quarter at $30 million._x000D_
_x000D_
During the balance of 2017 fee-related earnings will likely remain below last year's level, due in large part to fundraising costs, but also due to further investment in growing our credit business. Both of these investments will pay dividends for Carlyle and unitholders in the medium to long term._x000D_
_x000D_
Now, let's turn to a review of our business segments._x000D_
_x000D_
Corporate Private Equity produced distributable earnings of $35 million, down from $105 million in the first quarter of 2016, reflecting an approximate $40 million decline in realized net performance fees as compared to a year ago. Fee-related earnings in Corporate Private Equity were $10 million this quarter, down from $32 million in the first quarter of 2016, reflecting lower management fee and transaction fee revenue, while cash compensation was 7% lower year-over-year. As we raise our new CPE funds and turn-on fees, fee-related earnings in Corporate Private Equity will once again grow._x000D_
_x000D_
Economic net income of $313 million exceeded the 6 prior quarters combined and was substantially higher than distributable earnings, building our accrued carry balance in CPE._x000D_
_x000D_
During the first quarter, 16 different Corporate Private Equity carry funds and co-investment vehicles produced growth and accrued carry due to strong appreciation, while 8 had declines, largely from exits._x000D_
_x000D_
Moving on to Real Assets, economic net income in Real Assets was $59 million for the quarter, about the same as the $62 million generated a year ago. Moreover, accrued carry in real assets has been growing sharply over the past 5 quarters, as both U.S. Real Estate and Natural Resources have seen strong fund performance._x000D_
_x000D_
Real Assets net accrued carry stood at $341 million at the end of the first quarter 2017, nearly 4 times the $92 million at year-end 2015, demonstrating our growing earnings power in this segment. Real Assets produced distributable earnings of $4 million, with $5 million in fee-related earnings and $7 million in realized net performance fees, partially offset by an $8 million realized investment loss from Urbplan._x000D_
_x000D_
Fundraising from real estate Fund VIII and NGP Fund XII is well under way, and growth in management fees should positively impact fee-related earnings in the segment by year end._x000D_
_x000D_
Turning to Global Market Strategies, fee-related earnings, economic net income and distributable earnings in GMS were higher in the first quarter of 2017 than they were a year ago, albeit still at lower levels than we would like and lower than we expect they will become over time._x000D_
_x000D_
Fee-related earnings moved back into positive territory as we turned on fees in our recently raised distress fund. We will continue to invest heavily in building the credit business and expect some upwards pressure on expenses. Importantly, we saw positive performance in the quarter from many of our GMS funds, including our distress fund and our BDC._x000D_
_x000D_
In Investment Solutions, our financial results continue to improve from prior year periods, as our more focused approach on private, [host] and fund investing has led to improved results and stronger fundraising. Fee-related earnings were $8 million in the quarter compared to $3 million in the first quarter of 2016 and fee-related earnings of $23 million over the past year. This earnings growth has been supported by strong fundraising from a recently closed AlpInvest secondary program and the elimination of loss-making businesses early last year._x000D_
_x000D_
The impact of raising new capital and continued investment in these teams will cause some short-term upward pressure on expenses. But we are actively managing the growth opportunities in this segment._x000D_
_x000D_
Summing up, as we said last quarter, 2017 is an important transition year in which we will build for the future. Results this quarter showed good progress toward achieving our goals and position the firm for growth in 2018 and thereafter._x000D_
_x000D_
With that, let me turn it back to David for some closing comments._x000D_
_x000D_
DAVID MARK RUBENSTEIN: Thank you, Curt._x000D_
_x000D_
The first quarter was notable for a number of developments, including the exceptional growth in net accrued carry of more than $350 million, all of which position us well for the future. We are confident in our ability to raise substantial funds over the next few years. Our investment performance has been excellent, and unitholders should look forward to the positive impact that these fundraising efforts and strong investment performance will have on future earnings._x000D_
_x000D_
We're now ready to take your questions._x000D_
_x000D_
Questions and Answers_x000D_
_x000D_
OPERATOR: (Operator Instructions) Our first question comes from the line of Michael Cyprys of Morgan Stanley._x000D_
_x000D_
MICHAEL J. CYPRYS, EXECUTIVE DIRECTOR AND SENIOR RESEARCH ANALYST, MORGAN STANLEY, RESEARCH DIVISION: Just wanted to circle back to credit. You mentioned the white space for new credit strategies there. Just could you elaborate a little bit more in terms of the types of strategy that can make sense for Carlyle here? You also mentioned you're investing heavily in the business. If you could just talk a little bit about how you're planning to do this. Do acquisitions make sense or team hires? Just any sort of color on how you're going to be building this out._x000D_
_x000D_
WILLIAM E. CONWAY: I'd say -- this is Bill Conway. In terms of the white space as far as your question, some parts of our credit business are very strong, for example, the CLO business and the -- our BDC is strong and our distress business is very strong. Our energy lending business is strong. But there's some places where we have really no business, or very little. For example, real estate credit would be an area that might be of interest to us. Opportunistic credit I think is an area that we would try to build out as well, and there are others. Now in terms of how we build this out, I think that we're open to acquisitions or organic growth. I think generally we probably would favor organic growth. It enables people to be part of One Carlyle and our overall culture. I think it can be cheaper to do sometimes, although it's not as fast to make that happen. So it's a balancing act. We're very pleased with the job that Mark Jenkins has done in leading that platform since he joined us from CPP. And he's adding some talent as well. You can't run these businesses alone and he's adding some very good people to help him. And of course, as David said, raising the money to invest in private credit platform -- our accounting method says we expense the cost of fundraising at the time we raise the money. And then of course we hopefully get the benefit of investing that money for years to come. So those are some of the costs that we'll have to absorb as we build the business._x000D_
_x000D_
MICHAEL J. CYPRYS: Just as a follow-up question, you mentioned that you're working to clean up some of the issues that had impacted your businesses I guess over the past year. Could you just elaborate a bit more in terms of what exactly you're doing at this point to clean up the issues? What sort of actions are you taking? Is there any sort of restructuring or changes that we could see at Carlyle?_x000D_
_x000D_
WILLIAM E. CONWAY: Well, first of all I'd point you to the disclosures we've made in our 10-K and previous reports that we've made to the SEC. And I think some of the problems are pretty well known in our commodities business. We're still awaiting a decision on CCC. Urbplan is an area where for quite a while we've been thinking we're relatively close to the end of getting that cleaned up. So we continue to work all those issues. And I think we're making progress on all the fronts. But I'd point you to, for my protection and yours, to the disclosures that we've made in our SEC filings._x000D_
_x000D_
OPERATOR: Our next question comes from the line of Patrick Davitt of Autonomous]._x000D_
_x000D_
M. PATRICK DAVITT, PARTNER, UNITED STATES ASSET MANAGERS, AUTONOMOUS RESEARCH LLP: You mentioned realizations as a driver or part driver of the marks. Was that really just PPD, or would you mark something up that hasn't been publicly announced? And within that, could you help segment how much of the mark was from things like PPD versus just kind of normal EBITDA appreciation? And also, how much was catch-up versus kind of normal 20% carry?_x000D_
_x000D_
CURTIS L. BUSER: This is Curt. I mean, really what's impressive about this quarter was the broad nature of the appreciation. Keep in mind our public portfolio is smaller than it's been in the past, so a lot of the appreciation really is on the private side. Now on the public side we've had benefits of like [P&amp;D] in our Asia IV buyout fund, which appreciated significantly in cost, very good appreciation in that fund. But you also really look across the portfolio, not just things like exits like PPD -- as you point, that's in the exit process, but other sales opportunities that we have. So we've got very good market data. But really, I'd point you to what Bill said before. EBITDA is up across the portfolio. We're seeing top line revenue growth. And so that's coming across really throughout everything. If you look at Page -- want to say Page 11 of the earnings release, you'll just see right there that in the quarter Corporate Private Equity was up 9%. And that really drives a lot of the appreciation that you're seeing. Real Assets up 5% in total, with 7% in Natural Resources. So the energy business is doing very well. And then just as we said on the call in our prepared remarks, 7% in Global Market Strategies. And then Investment Solutions, which doesn't contribute that much at this point to carry but will hopefully in the future, 3%. So really strong appreciation across the board, really being driven by performance. And, again, I would say here, just point out, one of the challenges that we have is that the public piece is a little smaller and so that's really not driving it as much as really it's the private piece that's driving it, not the public piece. And that's how we're kind of managing this. Hopefully that helps._x000D_
_x000D_
M. PATRICK DAVITT: I guess real quickly then on the catch-up part, if you don't want to separate it, which funds are still kind of generating or getting to that 80-20 waterfall?_x000D_
_x000D_
CURTIS L. BUSER: One of the things I said in my prepared remarks were roughly $250 million of the $394 million of net performance fees in the current quarter were generated by our current generation of funds. So Carlyle Partners XI, Asia buyout IV, were 2 big contributors, as well as a whole host of others. But those are 2 big ones that really contributed significantly. They're now pretty much through their waterfalls. But, look, movement on valuations, especially with funds that continue to invest -- because when you make a new investment that's coming in essentially at cost. And so that will put essentially downward pressure on valuations. And so there's still volatility. That's why I made the points on ENI to point out the volatility that's just fundamentally inherent in ENI. I do think ENI is going to grow over time. But, look, there's going to be quarters where it's just backtracking. So it won't be a linear growth, but it will be growth._x000D_
_x000D_
OPERATOR: Our next question comes from the line of Craig Siegenthaler of Credit Suisse._x000D_
_x000D_
CRAIG WILLIAM SIEGENTHALER, GLOBAL RESEARCH PRODUCT HEAD FOR THE ASSET MANAGEMENT INDUSTRY, CRÃ©DIT SUISSE AG, RESEARCH DIVISION: First on fundraising -- so with real assets likely the big driver in 2017 and 2018 looking like a really big private equity year, can you remind us how the next vintage of your Real Asset and private equity funds that you're going to be marking over the next year will generate management fees, so sort of the timing on how that will work. And also any commentary in terms of the net fee increase would be helpful as we think about the loss of fees in older vintage funds._x000D_
_x000D_
CURTIS L. BUSER: Sure. This is Curt. I'll start and then David can provide you some more color on the fundraising itself. So from an earnings perspective this year 2 big funds, as we mentioned, Carlyle Real Estate Fund VIII and NGP Fund XII, we expect both of those funds to do well from a fundraising perspective. They should turn on fees somewhere at the end of this year, beginning of next year. That will have a big influence in terms of driving up revenues and then therefore fee-related earnings as we approach the beginning of 2018. That gives us a bit of uplift. You're also going to have some of the big Corporate Private Equity funds also in the market. And as we said, that will have a big impact really on 2018 and will drive further growth. Now when you think about kind of forward numbers,</t>
  </si>
  <si>
    <t>_x000D_Pittsburgh Post-Gazette_x000D_
May 6, 2017 Saturday_x000D_
_x000D_
SOONER EDITION_x000D_
TECUM CAPITAL STARTS SECOND SMALL BUSINESS FUND_x000D_
_x000D_
BYLINE: Len Boselovic Pittsburgh Post-Gazette_x000D_
SECTION: _x000D_
BUSINESS; Pg. B-6_x000D_
LENGTH: 456 words_x000D_
Tecum Capital is launching its second fund, a $225 million federally licensed small business investment company that will provide capital to small and medium-sized businesses that have a hard time getting financing from banks._x000D_
_x000D_
The McCandless company's first investment company - a $175 million fund launched in 2013 - provided debt and equity financing to 26 companies that used it to create nearly 700 jobs, said managing partner Stephen Gurgovits Jr._x000D_
_x000D_
Companies that were funded include Uncle Charley's Sausage of Vandergrift and Powertrack International, an oil and gas drilling industry supplier based in Carnegie._x000D_
_x000D_
Mr. Gurgovits said the new fund will invest in a broad range of businesses that have a difficult time finding the money they need to grow._x000D_
_x000D_
"It's still tough to get a bank deal done," he said._x000D_
_x000D_
Money for the latest fund came from $86 million in equity provided by equity investors that include 12 banks. The rest will come from financing from the U.S. Small Business Administration, which licensed and regulates the fund._x000D_
_x000D_
Tecum's debt and equity financing will be used to finance acquisitions, growth initiatives and buyouts, as well as for other purposes. Tecum's typical investment ranges from $3 million to $15 million._x000D_
_x000D_
Mr. Gurgovits said the SBA financing will be based on a slight premium of the 10-year U.S. Treasury rate, currently about 2.3 percent._x000D_
_x000D_
FNB and five other small or regional banks invested in Tecum's first fund._x000D_
_x000D_
Mr. Gurgovits said the latest fund's investors include regional bankers S&amp;T Bank, NexTier Bank and TriState Capital as well as Bank of New York Mellon, Morgan Stanley, BMO Harris and Wells Fargo._x000D_
_x000D_
Mr. Gurgovits formerly ran FNB's merchant banking unit, which provided the kind of financing Tecum does. But after the 2008 financial crisis, federal regulators prohibited banks from offering private equity funding or managing separate pools of investor funds that made equity investments._x000D_
_x000D_
However, the regulatory overhaul that followed the crisis allowed banks to invest in SBA-licensed small business investment companies like Tecum._x000D_
_x000D_
The investment companies make their money on the spread between rates they pay for the SBA financing and what they charge their customers, as well as on any increase in the value of their equity investments in companies._x000D_
_x000D_
Mr. Gurgovits said the companies that Tecum's first fund financed increased their payrolls to 3,677 from 2,995, or about 23 percent._x000D_
_x000D_
Tecum also is launching an equity-only investment arm._x000D_
_x000D_
Tecum Equity Partners III will generally invest $5 million to $20 million to acquire controlling interest in companies that typically have annual cash flow of $2 million to $7 million, Mr. Gurgovits said._x000D_
_x000D_
Len Boselovic: lboselovic@post-gazette.com or 412-263-1941._x000D_
_x000D_
GRAPHIC: PHOTO: ALL: Stephen Gurgovits Jr._x000D_
LANGUAGE: ENGLISH_x000D_
PUBLICATION-TYPE: Newspaper_x000D_
SUBJECT: _x000D_
SMALL BUSINESS (94%); CORPORATE DEBT FINANCING (90%); EQUITY FINANCING (90%); COMMERCIAL BANKING (89%); BANKING &amp; FINANCE (89%); MERCHANT BANKING (78%); SMALL BUSINESS LENDING (78%); LICENSES &amp; PERMITS (78%); OIL &amp; GAS INDUSTRY (78%); BUYINS &amp; BUYOUTS (78%); SMALL BUSINESS ASSISTANCE (78%); ECONOMIC CRISIS (77%); PRIVATE EQUITY (73%); US FEDERAL GOVERNMENT (72%); PUBLIC FINANCE AGENCIES &amp; TREASURIES (72%); OIL EXTRACTION (70%); ACQUISITIONS (66%)_x000D_
COMPANY: _x000D_
WELLS FARGO &amp; CO (84%); BANK OF NEW YORK MELLON CORP (66%); MORGAN STANLEY (58%); NEXTIER INC (54%)_x000D_
ORGANIZATION: _x000D_
SMALL BUSINESS ADMINISTRATION (55%)_x000D_
TICKER: _x000D_
WFC (NYSE) (84%); BK (NYSE) (66%); MS (NYSE) (58%)_x000D_
INDUSTRY: _x000D_
NAICS551111 OFFICES OF BANK HOLDING COMPANIES (84%); SIC6712 OFFICES OF BANK HOLDING COMPANIES (84%); NAICS522110 COMMERCIAL BANKING (66%); NAICS523120 SECURITIES BROKERAGE (58%); SIC6211 SECURITY BROKERS, DEALERS, &amp; FLOTATION COMPANIES (58%); SIC6021 NATIONAL COMMERCIAL BANKS (54%)_x000D_
COUNTRY: _x000D_
UNITED STATES (92%)_x000D_
LOAD-DATE: May 6, 2017_x000D_
_x000D_
Copyright 2017 P.G. Publishing Co.</t>
  </si>
  <si>
    <t>News Bites - Private Companies_x000D_
May 6, 2017 Saturday_x000D_
May 05, 2017: BioSpace, Stock Soars as Immunomedics (IMMU) CEO, COO Exit and Seattle Genetics (SGEN) Dumps $2 Billion DealInc.:_x000D_
_x000D_
SECTION: _x000D_
ANNOUNCEMENTS_x000D_
LENGTH: 4482 words_x000D_
BOTHELL, Wash. - Shares of Immunomedics (IMMU) are soaring more than 22 percent this morning after Seattle Genetics (SGEN) backed out of a $2 billion deal with the company. Immunomedics will be under new management, as its chief executive officer and chief scientific officer will step down._x000D_
_x000D_
Enter Symbol or Company Get Quote NAME SYMBOL PRICE CHANGE (%) CHINA YCT INTL RG CYIG 0.27 +0.07 (+35.00%) MANNKIND RG MNKD 0.80 +0.08 (+10.69%) AEOLUS PHARMACEU RG AOLS 0.11 +0.01 (+6.33%) NAME SYMBOL PRICE CHANGE (%) LESCARDEN RG LCAR 0.02 -0.01 (-20.00%) IDERA PHARMA RG IDRA 1.84 -0.25 (-11.96%) ACETO RG ACET 14.29 -1.32 (-8.49%)_x000D_
_x000D_
The deal to develop IMMU-132, Immunomedics' proprietary solid tumor therapy candidate, ran into some troubles following a legal challenge filed by activist investor venBio Select Advisor LLC. In March, a judge in the Delaware Chancery court issued a 30-day restraining order, which delayed the close of the deal between the two companies. This morning, Seattle Genetics said due to the delays and litigation to complete the deal, it was walking away._x000D_
_x000D_
Clay Siegall, president and chief executive officer of Seattle Genetics, said the company will now turn its full attention to its own pipeline "and the substantial opportunities in front of us." Particularly Siegall pointed to upcoming topline data readout from the ADCETRIS ECHELON-1 trial and ongoing or planned pivotal trials of vadastuximab talirine (SGN-CD33A) and enfortumab vedotin (ASG-22ME)._x000D_
_x000D_
Although Seattle Genetics is walking away from the deal with Immunomedics, the company continues to hold three million shares of common stock as well as a warrant to purchase an additional 8.7 million shares at $4.90 per share exercisable until Dec. 31 of this year._x000D_
_x000D_
Behzad Aghazadeh, managing partner of venBio and the new chairman of the board at Immunomedics following a March shareholder meeting, touted his company's ability to manage development of IMMU-132 on its own. When the deal with Seattle Genetics was struck, Aghazadeh objected, saying the company was giving away "its crown jewel" therapy. He was also highly critical of the pricing option for Seattle Genetics to acquire Immunomedics stock. Related Jobs Scientist / Senior Scientist - Agenovir Senior Scientist, Cell Biology - AnaptysBio Research Associate - Agenovir Production Technician III - MedImmune Clinical Trial Manager - Celgene Quality Control Scientist - Apex Life Sciences View More Jobs_x000D_
_x000D_
Once the deal with Seattle Genetics is fully resolved, Immunomedics CEO Cynthia Sullivan and CSO David Goldenberg will resign from their positions. Michael Garone, the current chief financial officer at Immunomedics will become the new CEO. Goldenberg, a co-founder of the company, will continue to serve as a director on the company board._x000D_
_x000D_
As the company transitions to new leadership, Aghazadeh said the company will focus on IMMU-132 and has an updated timeline to bring the drug to market. Immunomedics is planning to submit a BLA to the U.S. Food and Drug Administration (FDA) by the end of 2017 or the beginning of 2018. The company said Phase II data is providing the basis for accelerated approval, subject to FDA review._x000D_
_x000D_
IMMU-132, sacituzumab govitecan, is a novel antibody-drug conjugate that binds to a protein found on many cancer cells called TROP-2. By bonding with the cancer cells, IMMU-132 can then deliver a dose of a chemo agent into the cell, hopefully killing it. IMMU-132, its lead investigational antibody-drug conjugate, sacituzumab govitecan, earned a Breakthrough Therapy designation by the U.S. Food and Drug Administration in February 2016._x000D_
_x000D_
Shares of Immunomedics are trading at $6.51 as of 10:36 a.m. Shares of Seattle Genetics are down nearly 4 percent this morning, trading at $61.47._x000D_
_x000D_
INDEX_x000D_
_x000D_
SECTION 1 BIOSPACE, INC. ACTIVITIES_x000D_
_x000D_
SECTION 2 BIOSPACE, INC. PROFILE_x000D_
_x000D_
SECTION 3 BUSINESS NEWS ROUND UP_x000D_
_x000D_
SECTION 1 BIOSPACE, INC. ACTIVITIES_x000D_
_x000D_
BioSpace, Inc. operates an online community for industry news and careers for life science professionals. The company operates BioSpace.com, which provides an online job board, daily biotech news feeds, and community features that connect recruiters, job seekers, and life science professionals. Its community offers recruitment and job seeking opportunities for professionals; and accelerates communication and discovery among business and scientific leaders. The company also provides career events for life science recruiting professionals in the United States and Canada. It serves professionals in biotechnology, pharmaceuticals, medical device, diagnostic, clinical research, academic, and biomedical industries. The company is based in Englewood, Colorado with an additional office in San Francisco, California. BioSpace, Inc. operates as a subsidiary of onTargetjobs, Inc._x000D_
_x000D_
SECTION 2 BIOSPACE, INC. PROFILE_x000D_
_x000D_
Website: http://www.biospace.com_x000D_
_x000D_
Industry: Software and Technology Servic_x000D_
_x000D_
SECTION 3 BUSINESS NEWS ROUND UP_x000D_
_x000D_
May 05, 2017: BioSpace, Inc.: It's Official: VWR (VWR) Sold in $6.4 Billion Deal_x000D_
_x000D_
CENTER VALLEY, Pa. and RADNOR, Pa., May 5, 2017 /PRNewswire/ -- Avantor, a global supplier of ultra-high-purity materials for the life sciences and advanced technology industries, and VWR (NASDAQ: VWR), the major global independent provider of product, supply chain, and service solutions to laboratory and production customers, today announced that they have entered into a definitive agreement under which Avantor will acquire VWR for $33.25 in cash per share of VWR common stock, reflecting an enterprise value of approximately $6.4 billion. The purchase price represents an approximate 17% premium to the unaffected closing stock price on May, 2, 2017, the day prior to the start of market speculation regarding a potential sale of VWR. The purchase price also represents an approximate 20% premium to the 30 trading day volume weighted average price (VWAP), and an approximate 24% premium to the 90 trading day VWAP of VWR common stock as of May 2, 2017._x000D_
_x000D_
Combined Company Uniquely Positioned to Serve Customers Globally_x000D_
_x000D_
Avantor's acquisition of VWR will create a major consumables-focused solutions and services provider to the high-growth life sciences and advanced technologies industries, as well as education, government, and research institutions across the globe. The acquisition will build on each company's strengths, including Avantor's cGMP manufacturing processes, significant exposure to emerging markets and VWR's significant position across the Americas and Europe. The combined company will be a vertically integrated organization, serving a global customer base in all areas of their activities, from research through production a unique advantage in a fast growing marketplace._x000D_
_x000D_
Michael Stubblefield, Chief Executive Officer of Avantor, said, "Avantor's acquisition of VWR is both highly compelling and complementary. We will bring together our well-known expertise in ultra-high-purity materials and customized solutions with VWR's global scale, unparalleled channel access, and deep customer relationships. Collectively, this will create a larger, stronger and more diversified company with significantly enhanced scale and product breadth. The global customers that we plan to serve in a more high-touch manner will immediately benefit from the combination, as we will provide end-to-end solutions that offer increased quality, effectiveness, and productivity."_x000D_
_x000D_
Mr. Stubblefield continued, "Avantor and VWR share a dedication to enabling the advancement of science worldwide and a commitment to quality, safety, innovation and customer service. Both of our companies have highly qualified employees who are dedicated to helping our customers succeed. We look forward to welcoming VWR's more than 10,000 employees to Avantor and to our continued success as one team upon the successful completion of the transaction. We expect that this acquisition will expand opportunities for our employees, as part of a larger, high-growth enterprise."_x000D_
_x000D_
Agreement Reflects VWR's Strong Performance_x000D_
_x000D_
Manuel Brocke-Benz, President and Chief Executive Officer of VWR, commented, "Since our IPO, VWR has made significant progress executing on our strategy to drive organic growth, and the first quarter 2017 results that we will announce today clearly show that VWR's growth story remains on track. Given the changing dynamics in the highly fragmented and diverse life sciences sector, we believe that combining Avantor's advanced materials and solutions with VWR's unparalleled distribution capabilities and breadth of offerings represents a compelling value proposition. I am confident that this acquisition will create a highly differentiated organization, one that is uniquely positioned to serve the growing needs of laboratory and production customers around the world."_x000D_
_x000D_
New Mountain Capital to Continue as Lead Shareholder of the Combined Company_x000D_
_x000D_
Matt Holt, Managing Director at New Mountain Capital, said, "We believe this combination creates significant value for all stakeholders including customers, partners and the employees. The combined company will have a strong position as a vertically integrated, global player in manufacturing and supply chain solutions for the life sciences, advanced technologies, and research industries."_x000D_
_x000D_
The agreement followed the unanimous approval by the Board of Directors of both VWR and Avantor. Completion of the transaction is subject to the expiration of a "go-shop" period, the expiration or termination of the applicable waiting period under Hart-Scott-Rodino Antitrust Improvements Act and European Commission approval, obtaining any required clearance, consent or approval under applicable foreign antitrust laws, VWR shareholder approval, and other customary closing conditions. Varietal Distribution Holdings, LLC, the largest shareholder of VWR comprised of, among other parties, Madison Dearborn Partners (MDP), which has been a significant shareholder of VWR since 2007, and certain officers and directors of VWR, has signed a voting and support agreement committing it to vote in favor of the transaction, representing approximately 34.8% of the total issued and outstanding shares of common stock of VWR._x000D_
_x000D_
Following the closing of the acquisition, which is expected in the third quarter of 2017, New Mountain Capital will be the lead shareholder of the combined company, and MDP will not own any shares of common stock of the combined company. The combined company will be led by Mr. Stubblefield upon closing._x000D_
_x000D_
Goldman Sachs, Jefferies LLC, and Barclays are acting as financial advisors to Avantor, and Simpson Thacher &amp; Bartlett LLP is serving as legal advisor to Avantor. BofA Merrill Lynch is acting as exclusive financial advisor to VWR, and Kirkland &amp; Ellis LLP is acting as legal advisor. Fully committed financing of the acquisition has been provided by Goldman Sachs, Barclays, and Jefferies LLC._x000D_
_x000D_
VWR First Quarter Financial Results VWR will report its first quarter 2017 financial results on May 5, 2017._x000D_
_x000D_
In light of the announcement of VWR's definitive agreement with Avantor, VWR no longer plans to provide or update financial guidance and will not hold the investor conference call on its first quarter 2017 results, previously planned for 8:00AM ET on May 5, 2017._x000D_
_x000D_
About Avantor Avantor is a global supplier of ultra-high-purity materials for the life sciences and advanced technology markets. The company provides performance materials and solutions for the production and research needs of approximately 7,900 customers across the biotechnology, pharmaceutical, medical device, diagnostics, aerospace &amp; defense, and semiconductor industries._x000D_
_x000D_
Avantor's product portfolio includes more than 30,000 products that meet increasingly stringent standards across technology driven and highly regulated markets. Avantor manufactures and markets its products around the world under several respected brand names. Avantor's brands of performance chemistries include the J.T.Baker(Registered), Macron Fine Chemicals, Rankem, BeneSphera, Puritan Products, and POCH brands. Avantor's brands of advanced silicones include the NuSil and CareSil brands. For more information visit www.Avantorinc.com._x000D_
_x000D_
About VWR VWR (NASDAQ: VWR), headquartered in Radnor, Pennsylvania, is a global independent provider of product and service solutions to laboratory and production customers. With sales in excess of $4.5 billion in 2016, VWR enables science for customers in the pharmaceutical, biotechnology, industrial, education, government and healthcare industries. With more than 160 years of experience, VWR has cultivated a value proposition delivering product choice, operational excellence and differentiated services to improve our customers' productivity from research to production. VWR's differentiated services provide innovative, flexible and customized solutions from scientific research services to custom-manufactured chemical blends. Our dedicated team of more than 10,200 associates is focused on supporting scientists, medical professionals and production engineers to achieve their goals. For more information on VWR please visit www.VWR.com._x000D_
_x000D_
About New Mountain Capital New Mountain Capital is a New York-based investment firm that emphasizes business building and growth, rather than debt, as it pursues long-term capital appreciation. The firm currently manages private equity, public equity, and credit funds with approximately $15 billion in aggregate capital commitments. New Mountain seeks out what it believes to be the highest quality growth leaders in carefully selected industry sectors and then works intensively with management to build the value of these companies. For more information on New Mountain Capital, please visit www.newmountaincapital.com._x000D_
_x000D_
About Madison Dearborn Partners, LLC Madison Dearborn Partners, LLC (MDP), based in Chicago, is a leading private equity investment firm in the United States. Since MDP's formation in 1992, the firm has raised seven funds with aggregate capital of approximately $23 billion and has completed approximately 130 investments. MDP is currently investing out of its most recent fund, $4.4 billion MDCP Fund VII, in businesses across a broad spectrum of industries, including health care; basic industries; business and government services; consumer; financial and transaction services and telecom, media and technology (TMT) services. For more information, please visit http://www.mdcp.com._x000D_
_x000D_
Forward-Looking Statements Statements about the expected timing, completion and effects of the proposed transaction and all other statements in this press release, other than historical facts, constitute forward-looking statements within the meaning of the safe harbor provisions of the Private Securities Litigation Reform Act of 1995. Readers are cautioned not to place undue reliance on these forward- looking statements and any such forward-looking statements are qualified in their entirety by reference to the following cautionary statements. All forward-looking statements speak only as of the date hereof and are based on current expectations and involve a number of assumptions, risks and uncertainties that could cause the actual results to differ materially from such forward- looking statements. The parties may not be able to complete the proposed transaction on the terms described above or other acceptable terms or at all because of a number of factors, including (1) the occurrence of any event, change or other circumstances that could give rise to the termination of the merger agreement, (2) the failure to obtain shareholder approval or the failure to satisfy the closing conditions, (3) the failure to obtain the necessary financing arrangements set forth in the debt and equity commitment letters delivered pursuant to the merger agreement, (4) risks related to disruption of the attention of Avantor's and VWR's managements from their respective ongoing business operations due to the proposed transaction, and (5) the effect of the announcement of the proposed transaction on the ability of each party to retain and hire key personnel and maintain relationships with its customers, suppliers, operating results and business generally._x000D_
_x000D_
Actual results may differ materially from those indicated by such forward-looking statements. In addition, the forward-looking statements represent the parties' views as of the date on which such statements were made. The parties anticipate that subsequent events and developments may cause their views to change. However, although the parties may elect to update these forward-looking statements at some point in the future, they specifically disclaim any obligation to do so. These forward-looking statements should not be relied upon as representing the parties' views as of any date subsequent to the date hereof._x000D_
_x000D_
Additional Information and Where to Find It_x000D_
_x000D_
In connection with the proposed transaction, VWR will file with the Securities and Exchange Commission (the "SEC") and furnish to VWR's shareholders a proxy statement. BEFORE MAKING ANY VOTING DECISION, VWR'S SHAREHOLDERS ARE URGED TO READ THE PROXY STATEMENT IN ITS ENTIRETY WHEN IT BECOMES AVAILABLE AND ANY OTHER DOCUMENTS TO BE FILED WITH THE SEC IN CONNECTION WITH THE PROPOSED MERGER OR INCORPORATED BY REFERENCE IN THE PROXY STATEMENT (IF ANY) BECAUSE THEY WILL CONTAIN IMPORTANT INFORMATION ABOUT THE PROPOSED TRANSACTION AND THE PARTIES TO THE PROPOSED TRANSACTION. Investors and shareholders may obtain a free copy of documents filed by VWR with the SEC at the SEC's website at http://www.sec.gov. In addition, investors and shareholders may obtain a free copy of VWR's filings with the SEC from VWR's website at http://investors.vwr.com or by directing a request to: VWR Corporation, Radnor Corporate Center, Building One, Suite 200, 100 Matsonford Road, Radnor, Pennsylvania 19087, (610) 386-1700_x000D_
_x000D_
VWR and certain of its directors, executive officers, and certain other members of management and employees of VWR may be deemed to be participants in the solicitation of proxies from shareholders of VWR in favor of the proposed merger. Information about directors and executive officers of VWR is set forth in the proxy statement for VWR's 2017 annual meeting of shareholders, as filed with the SEC on Form DEF 14A on March 31, 2017. Additional information regarding the interests of these individuals and other persons who may be deemed to be participants in the solicitation will be included in the proxy statement with respect to the merger that VWR will file with the SEC and furnish to VWR's shareholders._x000D_
_x000D_
May 05, 2017: BioSpace, Inc.: 5 Biotech CEOs That Made Bank Even as Their Companies Tanked on Wall Street_x000D_
_x000D_
Life Sciences Jobs ' Newest Jobs - Last 24 Hours ' California Jobs ' Massachusetts Jobs ' New Jersey Jobs ' Maryland Jobs ' Washington Jobs View More Jobs Last year was a bruising one for the biotech industry. But a handful of biotech executives saw their compensation swell even as their companies tanked on Wall Street._x000D_
_x000D_
STAT reviewed federal filings from all 162 companies on the Nasdaq Biotech Index. The index as a whole fell by 19 percent last year, so it's no surprise that CEOs as a group made 25.5 percent less in 2016 than they had taken home the year prior._x000D_
_x000D_
But five outliers - Cempra, Endo International, Ophthotech, Pacira Pharmaceuticals, and Seres Therapeutics - gave their executives huge raises even though their stocks actually fared far worse than the index average._x000D_
_x000D_
May 05, 2017: BioSpace, Inc.: Regulus (RGLS) CEO Out, 30% of Workforce Slashed in Restructuring_x000D_
_x000D_
LA JOLLA, Calif. - Shares of Regulus Therapeutics (RGLS) are down more than 31 percent in premarket trading as its chief executive officer resigns amid an ongoing clinical hold of its lead product and the company initiates a corporate restructuring plan that includes the termination of 30 percent of employees. Get Quote Name Symbol Price Change (%) CHINA YCT INTL RG CYIG 0.30 +0.10 (+50.00%) AEOLUS PHARMACEU RG AOLS 0.11 +0.01 (+6.33%) IMMUNOGEN RG IMGN 4.28 +0.17 (+4.14%) Name Symbol Price Change (%) ACETO RG ACET 14.30 -1.30 (-8.36%) IDERA PHARMA RG IDRA 1.94 -0.15 (-7.37%) EMERGENT BIOSOLU RG EBS 29.23 -1.53 (-4.97%)_x000D_
_x000D_
Paul Grint, president and CEO of Regulus, tendered his immediate resignation Thursday afternoon, which the board accepted, according to a company statement. Joseph P. "Jay" Hagan, chief operating officer of Regulus, has been tapped to replace Grint. Daniel Chevallard, Regulus' vice president of finance and accounting has been moved to the position of CFO._x000D_
_x000D_
Not only did the CEO leave, but Regulus also handed out pink slips to 30 percent of its employees, a move the company said should save $6 million annually after one-time restructuring costs. The company reported 97 employees at the end of 2016, Endpoints noted this morning in its report._x000D_
_x000D_
With the shakeup, the company's board of directors set out to reassure investors that the change in leadership will keep the company on the right track, particularly as it relates to RG-101, a GalNAc-conjugated anti-miR targeting microRNA-122 for the treatment of chronic hepatitis C virus infection. Targeting microRNAs with anti-miRs, chemically modified, single-stranded oligonucleotides, offers a unique approach to treating disease by modulating entire biological pathways and may become a new and major class of drugs with broad therapeutic application, Regulus said. Related Jobs Scientist / Senior Scientist - Agenovir Senior Scientist, Cell Biology - AnaptysBio Research Associate - Agenovir Production Technician III - MedImmune Clinical Trial Manager - Celgene Quality Control Scientist - Apex Life Sciences View More Jobs_x000D_
_x000D_
But, RG-101 ran into some problems and was placed on clinical hold by the U.S. Food and Drug Administration last year and currently remains there. RG-101 was placed on hold in June 2016 after Regulus reported a second serious adverse event of jaundice. In July 2016, the company said it anticipated providing all of the necessary data to the FDA to answer questions, but in January of this year the regulatory agency requested additional expert review of liver safety data. That data though will not be had until the end of 2017, which leaves that therapy hanging in the wind and losing ground to other HCV treatments, such as Gilead's Harvoni and Sovaldi._x000D_
_x000D_
New CEO Hagan attempted to put a positive spin on things. In a statement, he said the company's priorities remain on its most promising programs and touted another microRNA candidate, RG-012 for the treatment of Alport Syndrome. Alport Syndrome is a genetic disease that leads to the loss of kidney function. The company expects to begin Phase II trials and a renal biopsy study for that therapy by the middle of 2017. Preliminary data from the Phase I study indicated that RG-012 was well tolerated with no serious adverse events reported in any subjects, the company said. Data from the renal biopsy study is anticipated by year-end 2017 and interim data from the Phase II study is anticipated in mid-2018._x000D_
_x000D_
Regulus closed out the first quarter with cash and cash-equivalents of $57.5 million, as of March 31. That was down from the $76.1 million the company reported as of Dec. 31, 2016._x000D_
_x000D_
May 05, 2017: BioSpace, Inc.: The Big Mystery of Who's Touting Neurotrope (NTRP)'s Alzheimer's Drug_x000D_
_x000D_
A former biotech sell-side analyst turned consultant says she does not know how articles she wrote touting Neurotrope (NTRP) and its Alzheimer's disease drug bryostatin, published on Seeking Alpha, were turned into paid, promotional press releases distributed over a newswire service._x000D_
_x000D_
Sharon di Stefano published a Seeking Alpha article late Tuesday that defended Neurotrope one day after the tiny biotech company saw its stock price gutted by negative results from a study of bryostatin in patients with moderate to severe Alzheimer's._x000D_
_x000D_
Medicinal chemist and blogger Derek Lowe, in a blog post Wednesday, dismantled di Stefano's Neurotrope apologia, so there's no need to repeat his fine work._x000D_
_x000D_
May 04, 2017: BioSpace, Inc: Backed By Two Drug Powerhouses, GenSight Alum Launches New Biotech With $40 Million_x000D_
_x000D_
Vivet Therapeutics ('Vivet'), an emerging biotechnology company developing novel gene therapies for rare, inherited metabolic diseases, announced it has raised EUR37.5 million in a Series A financing round. The round involved a syndicate of leading international life sciences investors led by Novartis Venture Fund and Columbus Venture Partners, and including Roche Venture Fund, HealthCap, Kurma Partners and Ysios Capital._x000D_
_x000D_
The funds will be used by Vivet to advance a diversified pipeline of gene therapy programs targeting rare, inherited metabolic diseases, including Wilson Disease, progressive familial intrahepatic cholestasis type 2 (PFIC2), progressive familial intrahepatic cholestasis type 3 (PFIC3) and citrullinemia type I._x000D_
_x000D_
Vivet is building its pipeline based on novel technology developed through its partnerships with, and exclusive licenses from, the Fundacion para la Investigacion Medica Aplicada (FIMA), a not-for-profit foundation at the Centro de Investigacion Medica Aplicada (CIMA), University of Navarra based in Pamplona, Spain; and Massachusetts Eye and Ear (MEE), Boston, USA. The licenses cover exclusive use of novel proprietary AAV vector gene therapy technology to treat metabolic diseases and certain MEE patent-protected Anc80 AAV gene therapy vectors. Anc80 is a next-generation gene therapy technology designed to increase gene expression levels in the liver, while reducing the risk of undesired immunogenicity._x000D_
_x000D_
Vivet's lead program, VTX801, is a novel investigational gene therapy targeting Wilson Disease. This rare genetic disorder is caused by a defective gene in liver cells encoding the ATP7B protein, which reduces the liver's ability to regulate copper levels in the liver and other tissues causing severe hepatic and neurologic symptoms, leading to liver transplantation and potentially death. The disease affects approximately one in 30,000 people worldwide, corresponding to a prevalence of approximately 10,000 patients in the US and 15,000 patients in the EU._x000D_
_x000D_
VTX801 uses a novel modified AAV vector to transport a truncated functional version of the ATP7B gene into the liver cells carrying the defective gene to treat the underlying cause of the disease; to restore copper metabolism, reduce liver damage and improve liver function. Vivet expects to initiate first in human trials with VTX801 in Wilson disease by the end of 2018._x000D_
_x000D_
Vivet Therapeutics was created in Paris, France, with a wholly-owned subsidiary in Spain, in 2016 by Jens Kurth (ex Anokion, Novartis), Gloria Gonzalez Aseguinolaza (CIMA, University of Navarra) and Jean Philippe Combal (ex Gensight Biologics, Sanofi), bringing together significant experience and expertise in gene therapy, liver diseases and global drug discovery and development for rare diseases._x000D_
_x000D_
Created by www.buysellsignals.com for News Bites Finance_x000D_
_x000D_
LANGUAGE: English_x000D_
DOCUMENT-TYPE: Analyst Comment/Recommendation; Share Price Movement/Disruptions_x000D_
PUBLICATION-TYPE: Newswire_x000D_
SUBJECT: _x000D_
EXECUTIVES (91%); PRICE CHANGES (89%); SCIENCE &amp; TECHNOLOGY (89%); PHARMACEUTICALS PRODUCT DEVELOPMENT (88%); COMMON STOCK (78%); TUMORS (78%); PRICES (78%); MANAGERS &amp; SUPERVISORS (77%); RESIGNATIONS (77%); SHAREHOLDER MEETINGS (72%); BIOLOGY (72%); DELAYS &amp; POSTPONEMENTS (71%); SUBSCRIPTION WARRANTS (66%); LITIGATION (66%); TALKS &amp; MEETINGS (65%); RESTRAINING ORDERS (51%)_x000D_
Company Activities; Company Summary; BUSINESS NEWS ROUND UP_x000D_
COMPANY: _x000D_
IMMUNOMEDICS INC (90%); SEATTLE GENETICS INC (90%); LESCARDEN INC (56%); IDERA PHARMACEUTICALS INC (56%); ANAPTYSBIO INC (51%); MEDIMMUNE INC (50%)_x000D_
BioSpace, Inc._x000D_
TICKER: _x000D_
IMMU (NASDAQ) (90%); SGEN (NASDAQ) (90%); IDRA (NASDAQ) (56%); ANAB (NASDAQ) (51%)_x000D_
BIOSPACEINC._x000D_
INDUSTRY: _x000D_
NAICS325412 PHARMACEUTICAL PREPARATION MANUFACTURING (90%); SIC2834 PHARMACEUTICAL PREPARATIONS (90%); NAICS541720 RESEARCH &amp; DEVELOPMENT IN THE SOCIAL SCIENCES &amp; HUMANITIES (90%); SIC2836 BIOLOGICAL PRODUCTS, EXCEPT DIAGNOSTIC SUBSTANCES (90%); NAICS325414 BIOLOGICAL PRODUCT (EXCEPT DIAGNOSTIC) MANUFACTURING (50%)_x000D_
CITY: _x000D_
SEATTLE, WA, USA (94%)_x000D_
STATE: _x000D_
WASHINGTON, USA (94%); DELAWARE, USA (75%)_x000D_
COUNTRY: _x000D_
UNITED STATES (94%)_x000D_
United States; United States_x000D_
LOAD-DATE: May 6, 2017_x000D_
_x000D_
Copyright 2017 News Bites Pty Ltd._x000D_
All Rights Reserved</t>
  </si>
  <si>
    <t>mergers&amp;acquisitions.com_x000D_
May 5, 2017_x000D_
PE firms fundraising: AlpInvest, Roark Capital_x000D_
_x000D_
SECTION: _x000D_
Vol. 1_x000D_
No. 1_x000D_
LENGTH: 414 words_x000D_
 _x000D_
Name of Issuer_x000D_
Date of First Sale_x000D_
Total Offering Amount_x000D_
Energent Infrastructure Fund, L.P._x000D_
First Sale Yet to Occur_x000D_
Indefinite_x000D_
De Witte Mortgage Investors Fund, LLC_x000D_
4/22/2017_x000D_
Indefinite_x000D_
Carlyle Realty Foreign Investors VIII-C, L.P._x000D_
5/3/2017_x000D_
Indefinite_x000D_
FR Utica Minerals Development Co-Investment, L.P._x000D_
4/24/2017_x000D_
Indefinite_x000D_
Bluestem Investment Fund 2017 LLC_x000D_
First Sale Yet to Occur_x000D_
$40,000,000_x000D_
Valcor Equity Partners IV LP_x000D_
First Sale Yet to Occur_x000D_
$750,000,000_x000D_
Valcor Equity Partners IV-B LP_x000D_
First Sale Yet to Occur_x000D_
$750,000,000_x000D_
Valcor Equity Partners IV-A LP_x000D_
First Sale Yet to Occur_x000D_
$750,000,000_x000D_
NWC KLO CO-INVEST, L.P._x000D_
4/24/2017_x000D_
$41,500,000_x000D_
Roark Capital Partners II Sidecar LP_x000D_
First Sale Yet to Occur_x000D_
Indefinite_x000D_
Silverwest-I Inverness Holdings LLC_x000D_
3/24/2016_x000D_
$19,600,000_x000D_
EquityZen Growth Technology Fund LLC - Series 100_x000D_
4/25/2017_x000D_
$135,000_x000D_
EquityZen Growth Technology Fund LLC - Series 102_x000D_
4/25/2017_x000D_
$118,405_x000D_
Carlyle Realty Foreign Investors VIII-A, L.P._x000D_
5/3/2017_x000D_
Indefinite_x000D_
Carlyle Realty Foreign Investors VIII-B, L.P._x000D_
5/3/2017_x000D_
Indefinite_x000D_
Lathrop2 LP_x000D_
3/30/2017_x000D_
Indefinite_x000D_
ECP Opportunity I, LLC_x000D_
First Sale Yet to Occur_x000D_
$5,000,000_x000D_
RCP Compass Datacenters SPV LP_x000D_
4/19/2017_x000D_
Indefinite_x000D_
Blackstone Tactical Opportunities CR Fund L.P._x000D_
First Sale Yet to Occur_x000D_
Indefinite_x000D_
Carlyle Realty Partners VIII, L.P._x000D_
5/3/2017_x000D_
Indefinite_x000D_
Next Investors II, L.P._x000D_
3/31/2017_x000D_
$300,000,000_x000D_
Castlelake V, L.P._x000D_
First Sale Yet to Occur_x000D_
Indefinite_x000D_
Leerink Transformation Partners Strategic Fund L.P._x000D_
4/28/2017_x000D_
Indefinite_x000D_
SOF Global Real Estate Fund XI (Offshore), L.P._x000D_
4/20/2017_x000D_
Indefinite_x000D_
SOF Global Real Estate Fund XI, L.P._x000D_
4/20/2017_x000D_
Indefinite_x000D_
AlpInvest Co-Investment Fund (Onshore) VII, L.P._x000D_
First Sale Yet to Occur_x000D_
Indefinite_x000D_
AlpInvest Co-Investment Fund (Offshore Feeder) VII, L.P._x000D_
First Sale Yet to Occur_x000D_
Indefinite_x000D_
AlpInvest Co-Investment Fund (Offshore) VII, L.P._x000D_
First Sale Yet to Occur_x000D_
Indefinite_x000D_
Accolade Partners V - A, L.P._x000D_
4/24/2017_x000D_
$3,150,000_x000D_
Sugarloaf Investors LP_x000D_
4/17/2017_x000D_
Indefinite_x000D_
Aldrich Capital Partners Fund LP_x000D_
First Sale Yet to Occur_x000D_
$250,000,000_x000D_
Aldrich Capital Partners Fund A LP_x000D_
First Sale Yet to Occur_x000D_
$250,000,000_x000D_
White Hat Strategic Partners LP_x000D_
3/31/2017_x000D_
Indefinite_x000D_
Hadley Harbor Partners II, L.P._x000D_
4/18/2017_x000D_
Indefinite_x000D_
Hadley Harbor Investors (Cayman) II L.P._x000D_
4/18/2017_x000D_
Indefinite_x000D_
Hadley Harbor Master Investors (Cayman) II L.P._x000D_
4/18/2017_x000D_
Indefinite_x000D_
Glade Brook Private Investors X LLC_x000D_
4/17/2017_x000D_
Indefinite_x000D_
KPGFWK-I-Pa Ventures, L.P._x000D_
4/17/2017_x000D_
$2,728,000_x000D_
Quadrant Mezzanine Partners LLC_x000D_
4/17/2017_x000D_
Indefinite_x000D_
Private Equity Regulation D Filings (New Notices) April 28 to May 4, 2017_x000D_
Source: SEC Filings_x000D_
URL: http://www.themiddlemarket.com/data/pe-firms-fundraising-alpinvest-roark-capital_x000D_
LANGUAGE: ENGLISH_x000D_
PUBLICATION-TYPE: Journal_x000D_
SUBJECT: _x000D_
REAL ESTATE (90%); FOREIGN INVESTMENT (90%); BUYINS &amp; BUYOUTS (90%); REAL ESTATE INVESTMENT TRUSTS (89%); ALLIANCES &amp; PARTNERSHIPS (78%); MORTGAGE INVESTMENTS (78%); LIMITED PARTNERSHIPS (78%); FUNDRAISING (78%); STRATEGIC PARTNERSHIPS (76%); MORTGAGE BANKING &amp; FINANCE (73%); HOLDING COMPANIES (73%); HARBOR &amp; PORT OPERATIONS (60%)_x000D_
LOAD-DATE: May 5, 2017_x000D_
_x000D_
Copyright 2017 SourceMedia, Inc._x000D_
All Rights Reserved</t>
  </si>
  <si>
    <t>St. Louis Business Journal (Missouri)_x000D_
May 5, 2017 Friday_x000D_
Regional startup fund raises $31 million_x000D_
_x000D_
BYLINE: Brian Feldt_x000D_
LENGTH: 296 words_x000D_
A venture capital firm from Omaha, Nebraska, that has expressed interest in investing in St. Louis startups has raised $31 million for its new seed fund, according to Startland News, a website that tracks venture capital in Kansas City._x000D_
_x000D_
That's more than what Dundee Venture Capital sought to raise when the firm first announced the fund back in September 2016._x000D_
_x000D_
The fund will be used to invest in seed and early-stage startups that focus on e-commerce, business-to-business Software-as-a-Service (SaaS) and consumer-network services in the Midwest region, including St. Louis, Denver, Omaha, Lincoln, Nebraska, Kansas City, Madison, Wisconsin, Minneapolis, Indianapolis and Chicago._x000D_
_x000D_
The firm already has 40 startups in its portfolio, none of which are from St. Louis. Dundee is led by Mark Hasebroock, Beth Engel, Greg Beaufait, David Mann and John Jenkins._x000D_
_x000D_
Angel- and seed-level capital is vital to the success of the St. Louis startup community. Money invested in St. Louis-based tech startups decreased dramatically in 2016 when compared with 2015 figures, according to an annual report published by ITEN, an entrepreneurial support organization._x000D_
_x000D_
ITEN reported that local tech startups raised $37 million from investors last year, down about 80 percent from 2015 when tech startups raised $176 million. Five companies raising more than $10 million helped skew the numbers in 2015. However, investment totals in 2016 were down to their lowest point since 2012, when tech startups raised just $30.3 million._x000D_
_x000D_
More than half of tech entrepreneurs surveyed by ITEN said access to capital remains their biggest challenge._x000D_
_x000D_
Did you find this article useful? Why not subscribe to St. Louis Business Journal for more articles and leads? Visit bizjournals.com/subscribe or call 1-866-853-3661._x000D_
_x000D_
LANGUAGE: ENGLISH_x000D_
PUBLICATION-TYPE: Newspaper_x000D_
SUBJECT: _x000D_
STARTUPS (92%); VENTURE CAPITAL (92%); SOFTWARE AS A SERVICE (89%); ENTREPRENEURSHIP (89%); B2B ELECTRONIC COMMERCE (78%); ANNUAL REPORTS (71%); ELECTRONIC COMMERCE (56%); COMPUTER SOFTWARE (55%); BUSINESS SOFTWARE (55%)_x000D_
CITY: _x000D_
SAINT LOUIS, MO, USA (91%); OMAHA, NE, USA (88%); CHICAGO, IL, USA (79%); MADISON, WI, USA (79%); LINCOLN, NE, USA (79%); INDIANAPOLIS, IN, USA (79%)_x000D_
STATE: _x000D_
MISSOURI, USA (94%); NEBRASKA, USA (93%); ILLINOIS, USA (79%); WISCONSIN, USA (79%); INDIANA, USA (79%); MIDWEST USA (58%)_x000D_
COUNTRY: _x000D_
UNITED STATES (94%)_x000D_
LOAD-DATE: May 5, 2017_x000D_
_x000D_
Copyright 2017 American City Business Journal, Inc._x000D_
All Rights Reserved</t>
  </si>
  <si>
    <t>Boston Tech Watch: Polaris, NuTonomy, Techstars, The Engine &amp; More_x000D_
_x000D_
 Jeff Engel_x000D_
 _x000D_
Jeff Engel_x000D_
May 5th, 2017_x000D_
@JeffEngelXcon_x000D_
@xconomy_x000D_
Like Us_x000D_
 _x000D_
SHARE_x000D_
_x000D_
Share on Facebook_x000D_
Share on Twitter_x000D_
LinkedIn_x000D_
Email_x000D_
Reprints_x000D_
It’s time to catch up on the latest headlines from the Boston-area tech community:_x000D_
_x000D_
—Polaris Partners said it closed a $435 million fund, the firm’s eighth. Polaris invests in technology and healthcare ventures._x000D_
_x000D_
—Delphi, Optimus Ride, and Navya have contacted Massachusetts officials about potentially testing autonomous vehicles on state roads, according to a report from the Boston Globe. France-based Navya is interested in using its driverless shuttle buses to transport people around Union Point, the site of the former Naval Air Station in South Weymouth, MA, that is being redeveloped._x000D_
_x000D_
If the proposals are approved, the three companies would join NuTonomy, which began testing autonomous vehicle technology in Boston a few months ago._x000D_
_x000D_
—Speaking of NuTonomy, it’s expanding its fleet of test vehicles in Singapore through a new partnership with Groupe PSA, the maker of Peugeot vehicles. Peugeot cars will be outfitted with sensors and self-driving vehicle software from NuTonomy._x000D_
_x000D_
—SimpliVity laid off dozens of employees after its recent $650 million acquisition by Hewlett Packard Enterprise, the Boston Business Journal reported._x000D_
_x000D_
—Framingham, MA-based Punchbowl raised $4 million from investors, according to an SEC filing. The company offers tools that help people create digital greeting cards and send out online invitations to events._x000D_
_x000D_
—In a story about the new managing director of Techstars Boston, Xconomy’s Greg Huang reported that five startups in the accelerator program’s latest session have raised money from outside investors. BostInno has more details on the deals for RateGravity, Tive, CareAcademy, Sea Machines, and Solstice. The investments were announced at Techstars Boston’s demo day._x000D_
_x000D_
—Reed Sturtevant has joined The Engine as a general partner. The move was first reported by Axios. Sturtevant previously was a managing director at Project 11 Ventures and Techstars Boston. He worked with Katie Rae at both organizations, and now he’s working with her again at The Engine, where Rae is president and CEO, and a managing partner of its venture fund._x000D_
_x000D_
The Engine is a startup-support initiative launched by MIT that combines a fund, an accelerator program, and access to workspace and business services._x000D_
_x000D_
—In other venture capital personnel news, Andy Palmer has joined Founder Collective, a Cambridge, MA-based venture firm, as a “founder partner.” The gig is part-time; Palmer will remain CEO of Cambridge-based Tamr._x000D_
_x000D_
Jeff Engel is a senior editor at Xconomy. Email: jengel@xconomy.com</t>
  </si>
  <si>
    <t>Listen Ventures more than halfway to $30 mln target_x000D_
_x000D_
May 8, 2017 By Alastair Goldfisher _x000D_
Chicago-based early-stage investor Listen Ventures has raised $15.895 million for a targeted $30 million second fund, according to a regulatory filing. Jeff Cantalupo, a one-time vice president at the ad agency Leo Burnett, founded Listen Ventures in 2010. His profile says he has a passion for brand design.</t>
  </si>
  <si>
    <t>BlueRun Ventures targets $200 mln for Fund VI_x000D_
_x000D_
May 8, 2017 By Alastair Goldfisher _x000D_
BlueRun Ventures, an investor in small business lender Kabbage and social discovery company Banjo, has filed to raise $200 million for its sixth fund, according to a regulatory filing. The Menlo Park, California-based firm raised $150 million for its previous fund in 2014.</t>
  </si>
  <si>
    <t>Economic Times (E-Paper Edition)_x000D_
May 8, 2017 Monday_x000D_
_x000D_
Delhi Edition_x000D_
Rs 129-crore Ironclad Fund to Form a Pillar of Investment_x000D_
_x000D_
BYLINE: Biswarup Gooptu_x000D_
SECTION: _x000D_
DISRUPTION: STARTUPS &amp; TECH_x000D_
LENGTH: 540 words_x000D_
Tech-focused venture capital firm, Iron Pillar, has made the first close of its maiden India fund at '129 crore, bringing on board two major anchor investors, Small Industries Development Bank of India (Sidbi) and diversified financial services player IIFL._x000D_
_x000D_
Iron Pillar India Fund-I, which is a Sebi-registered Category-II alternative investment fund, and has a target corpus of '200 crore, has already made two investments till date -Hyderabad-based small and medium enterprise-focused SaaS startup NowFloats Technologies, and Bluestone Jewellery and Lifestyle, which owns and operates online jewellery platform Bluestone.com._x000D_
_x000D_
When contacted by ET, Sameer Nath, managing partner, Iron Pillar, confirmed the developments._x000D_
_x000D_
\x93A significant first close of our maiden India Fund, coupled with our two initial investments, has provided investors significant visibility into our portfolio,\x93 Nath said. He, however, declined to disclose the names of the family offices, citing confidentiality agreements signed with them. Iron Pillar is also raising a Mauritius-domiciled investment vehicle which, once closed, is anticipated to take the investment firm's total corpus to $100 million._x000D_
_x000D_
Launched in early 2016 by Nath,_x000D_
_x000D_
who formerly headed global financial services behemoth Citi's mergers and acquisition and technology investment banking business in India, and Anand Prasanna, who headed US investor Morgan Creek's business in Asia, Iron Pillar first_x000D_
_x000D_
made its mark in the country, when it advised Brother Fortune Apparel, an investment entity that represents several Chinese high networth individuals, and had invested about '335 crore in Snapdeal in February last year._x000D_
_x000D_
The Mumbai-headquartered firm,_x000D_
_x000D_
which also has a presence in Palo Alto and Shanghai, also counts Mohanjit Jolly, who formerly led Draper Fisher Jurvetson's investments in the country, as one of its_x000D_
_x000D_
partners. The investment firm will usually come in Series B, C or D rounds, typically investing $5-10 million for stakes in the 10-15% range._x000D_
_x000D_
The announcement also comes at a time when LPs have begun to demand for more exits and better returns on investments from their funds in India. At the same time, a number of VC investors, are currently on the road raising their next investment vehicles. \x93The Indian venture market is still evolving.While many funds are active in the early stage, there isn't enough capi_x000D_
_x000D_
tal for or focus on the growth stage. In that sense, we are buil ding a bridge betwe en the early and late stage investment ecosystems,\x93 Nath said. Sidbi is one of the most active ho me-grown LPs in the Indian venture capi tal ecosystem, ac ting as a fund-of funds for a number_x000D_
_x000D_
of domestic investment firms._x000D_
_x000D_
The government-backed institution has, till date, formally sanctioned '1,619.25 crore to 92 VC funds, including, Blume Ventures, Orios Venture Partners, and Stellaris Venture Partners, among others._x000D_
_x000D_
Separately, IIFL's Seed Venture Fund invests directly in companies, while also acting as a fund-of-fund._x000D_
_x000D_
\x93The lack of dedicated venture growth funds in India is a gap, and opportunity, which Iron Pillar is addressing in a unique way, working closely with leading early stage VCs and entrepreneurs,\x93 Karan Bhagat, CEO, IIFL Wealth Management, said in a statement._x000D_
_x000D_
LANGUAGE: ENGLISH_x000D_
PUBLICATION-TYPE: Newspaper_x000D_
SUBJECT: _x000D_
BANKING &amp; FINANCE (91%); DEVELOPMENT BANKS (90%); INTERNATIONAL ECONOMIC DEVELOPMENT (90%); VENTURE CAPITAL (90%); FINANCING ROUNDS (78%); ALTERNATIVE INVESTMENTS (78%); AGREEMENTS (78%); INVESTMENT BANKING (78%); INTERNATIONAL ASSISTANCE (77%); MERGERS (73%); RETURN ON INVESTMENT (73%); CONFIDENTIALITY AGREEMENTS (73%); MERGERS &amp; ACQUISITIONS (65%)_x000D_
COMPANY: _x000D_
CITIGROUP INC (90%); DRAPER FISHER JURVETSON (84%)_x000D_
TICKER: _x000D_
C (NYSE) (90%); C (BMV) (90%); 8710 (TSE) (90%)_x000D_
INDUSTRY: _x000D_
NAICS523120 SECURITIES BROKERAGE (90%); NAICS522210 CREDIT CARD ISSUING (90%); NAICS522110 COMMERCIAL BANKING (90%); NAICS523910 MISCELLANEOUS INTERMEDIATION (84%); SIC6799 INVESTORS, NEC (84%)_x000D_
CITY: _x000D_
MUMBAI, MAHARASHTRA, INDIA (79%); HYDERABAD, ANDHRA PRADESH, INDIA (58%)_x000D_
STATE: _x000D_
CALIFORNIA, USA (79%); MAHARASHTRA, INDIA (79%); ANDHRA PRADESH, INDIA (58%)_x000D_
COUNTRY: _x000D_
INDIA (96%); UNITED STATES (79%); ASIA (79%)_x000D_
LOAD-DATE: May 8, 2017_x000D_
_x000D_
Copyright 2017 Bennett Coleman &amp; Co. Ltd._x000D_
All Rights Reserved</t>
  </si>
  <si>
    <t>Peak Ventures shores up its second fund for $50 million_x000D_
Posted 11 hours ago by Sarah Buhr (@sarahbuhr)_x000D_
Next Story_x000D_
_x000D_
Utah-based Peak Ventures has closed on a second fund for $50 million, outpacing Kickstart Seed Fund as the seed VC firm with the largest coffers in the state thus far._x000D_
_x000D_
Peak took in $23 million for the first fund and has since invested in local startups like Owlet and Homie as well as the New York-based Nigerian education startup Andela._x000D_
_x000D_
Sid Krommenhoek and Jeff Burningham launched the fund in 2014 to give some of the early-stage startups in the state and surrounding areas a leg up in growth and connections. This is about the same time as the tech industry was just starting to find its legs in the area. However, the two, who were both operators in previous startup ventures, saw the struggles many of their fellow founders faced when trying to get the needed funding and realized a good part of that was a lack of seed funding in their own hometown._x000D_
_x000D_
“Those connections are crucial,” Burningham told TechCrunch, “We’d both gone the Silicon Valley route before and it’s tough if they don’t know you.”_x000D_
_x000D_
Peak raised $23 million at the time to help give entrepreneurs in the state some room to grow before going for larger rounds._x000D_
_x000D_
However, with the new fund, the two plan to provide assistance in both seed and follow-on Series A rounds for some of their portfolio companies as well as other opportunities in Utah tech and the surrounding areas, including Phoenix, Denver and Boulder._x000D_
_x000D_
Burningham also mentioned a focus on edtech based on Krommenhoek’s background (he sold his previous startup to Chegg) and their investments in Andela and the Silicon Valley-based Degreed._x000D_
_x000D_
They’ll also continue to participate in rounds with some of the more well-known VC firms in the Bay Area. We’ve heard from multiple sources Accel recently led a fresh round of funding for Peak’s up-and-coming enterprise portfolio company Podium, which seems to be having quite the growth spurt. We’ve heard GV is also in the round and according to at least one source close to the matter, the round was for $30 million with more than a $100 million valuation._x000D_
_x000D_
Podium had only taken a small amount of seed funding from Peak outside of its participation in Y Combinator and the confidence of some of these larger firms with reliable track records is one of many examples clearly showcasing Peak’s ability to pick solid early investments._x000D_
_x000D_
Fund II comes from contributors such as Domo’s Josh James, Chegg CEO Dan Rosensweig as well as high net worth individuals and some institutional investors.</t>
  </si>
  <si>
    <t>CLSA Capital closes third Japan-focused fund on $400m hard cap_x000D_
May 8, 2017_x000D_
Japan’s CLSA Capital has closed its third Sunrise Capital fund on its $400m hard cap after less than seven months</t>
  </si>
  <si>
    <t>_x000D_Canada NewsWire_x000D_
May 8, 2017 Monday 7:00 AM Eastern Time_x000D_
BDC and MaRS IAF announce initial closing of new women-focused fund - Firstinvestment made in tealbook, a peer-driven supplier intelligence and discovery platform for enterprise_x000D_
_x000D_
DATELINE: _x000D_
TORONTO, May 8, 2017 /CNW Telbec/ - The Business Development Bank of Canada (BDC) and MaRS Investment Accelerator Fund (IAF), a leading seed-stage investor funded by the Province of Ontario and managed by MaRS, are pleased to announce the first closing of StandUp Ventures Fund I. BDC Capital, the investment arm of BDC, has contributed $5 million to the new fund; other investors are being sought._x000D_
_x000D_
"I am delighted to see this new fund take flight and I am optimistic that other corporate investors will follow BDC's lead in this regard," says Jérôme Nycz, Executive Vice President of BDC Capital. BDC announced that it would create the fund in November 2016. "Women-entrepreneurs can count on BDC to be a trusted partner and financier as they seek the advice and capital required to grow their ventures."_x000D_
_x000D_
"Congratulations to the MaRS Investment Accelerator Fund and the BDC for making this ground-breaking investment. We know that Canadian women want to own their own businesses, and yet less than 16 percent of Canadian SMEs are majority owned by women. Initiatives such as these will help raise that number and give more women entrepreneurs the support they need to succeed, while also making important investments in innovative businesses that will help create the good, middle-class jobs of tomorrow," says Honourable Bardish Chagger, Minister of Small Business and Tourism and Leader of the Government in the House of Commons._x000D_
_x000D_
StandUp Ventures Fund I will be managed by the MaRS IAF and will invest in Canadian pre-seed and seed-stage high growth, capital efficient ventures in Health, IT and Cleantech. Qualifying investments will have at least one female founder in a "C" level role with a significant ownership position commensurate with the seed stage of the company. Approximately 12 to 20 investments will be made over the next three to five years, ranging from $250,000 to $1 million in size._x000D_
_x000D_
"Data proves it - more diverse organizations largely outperform homogeneous ones. Our decision to create StandUp Ventures Fund was quickly greeted with strong interest and potential investment deal flow," states Michelle McBane, Investment Director, MaRS IAF. "We are delighted to have the opportunity to work with BDC to take advantage of this gap in the marketplace while increasing access to capital for women-led businesses which remain proportionately underfunded."_x000D_
_x000D_
The new fund has led its first investment in tealbook, a platform that helps to make enterprise sourcing of suppliers faster and more efficient through peer-driven supplier knowledge and aggregated supplier intelligence that is easy for users. "The reality is that women entrepreneurs still face additional hurdles when seeking venture capital. This investment will allow tealbook to continue developing its AI/machine learning capacity and go-to-market strategy, giving us a crucial competitive advantage as we grow our market share. We're thrilled to be StandUp Venture Fund's first investee," says Stephany Lapierre, Founder and CEO of tealbook._x000D_
_x000D_
BDC has taken a comprehensive approach to supporting the needs of women-led firms and now offers a full spectrum of venture and growth capital solutions. It announced in November 2016 its intention to create a new $50 million program offering both venture and growth capital to women-led firms. This program will be led by Michelle Scarborough, who recently joined BDC Capital as Managing Director, Strategic Investments and Women In Tech. This program complements a 2015 BDC commitment to increase its term lending to majority women-owned businesses to at least $700 million over three years._x000D_
_x000D_
About BDCBDC is the only bank dedicated exclusively to entrepreneurs. It promotes Canadian entrepreneurship with a focus on small and medium-sized businesses. With its 110+ business centres from coast to coast, BDC provides businesses in all industries with financing and advisory services. Its investment arm, BDC Capital, offers equity, venture capital and flexible growth and transition capital solutions. To find out more, visit bdc.ca._x000D_
_x000D_
About MaRS IAFThe MaRS Investment Accelerator Fund (IAF) helps build and strengthen Ontario-based businesses in the cleantech, ICT, and life sciences &amp; healthcare sectors. Funded by the Province of Ontario, the IAF program is managed by MaRS and delivered through the Ontario Network of Entrepreneurs. For more information and to apply, please visit marsiaf.com._x000D_
_x000D_
 _x000D_
_x000D_
SOURCE Business Development Bank of Canada_x000D_
_x000D_
View original content: http://www.newswire.ca/en/releases/archive/May2017/08/c4191.html_x000D_
_x000D_
_x000D_
Copyright 2017 Canada NewsWire Ltd.</t>
  </si>
  <si>
    <t>Secondaries Investor_x000D_
May 8, 2017 Monday_x000D_
Whitehorse closes Fund I on hard-cap exclusive_x000D_
_x000D_
LENGTH: 388 words_x000D_
Whitehorse Liquidity Partners, the preferred equity specialist led by former Canada Pension Plan Investment Board secondaries and co-investments headYann Robard,has held the final close on its debut fundabove its initial target._x000D_
_x000D_
The Toronto-headquartered firm hit the $400 million hard-cap forWhitehorse Liquidity Partners Fund I, according to a statement obtained exclusively bySecondaries Investor._x000D_
_x000D_
The fund, which had a $300 million target, was oversubscribed within two quarters of launching._x000D_
_x000D_
"We were gratified by the market response to our fundraise, the interest in our product and the quality of our investor base," said Robard, who is managing partner at the firm. "We are benefiting from a strong pipeline of transactions, excited about the white space opportunity available in the market and look forward to maintaining momentum towards building a high performance organisation."_x000D_
_x000D_
Limited partners thatcommitted to the fund include insurance companies, public and corporate pension plans, family offices, financial institutions and individual investors, according to the statement._x000D_
_x000D_
Fund I had collected at least $50 million byMay 2016, according to a filing with the US Securities and Exchange Commission. The fund also received a $100 million cornerstone commitment fromAlaska Permanent Fund Corporation in the fourth quarter of last year, asSecondaries Investorreported in March._x000D_
_x000D_
Whitehorse also promotedRob Gavin to senior principal, and madethree hires including professionals who have experience at Ontario Teachers' Pension Plan, Canada's third largest public pension plan, andCanada Pension Plan Investment Board._x000D_
_x000D_
Julian Mirsky joined as an associate from OTPP, Tim Lu joined as an analyst from Paradigm Capital and Marilia Bothamley joins as controllerfrom OTPP. She previously worked for CPPIB._x000D_
_x000D_
The firmdid not use a placement agent.Proskauer Rose provided legal advice._x000D_
_x000D_
Whitehorse targets preferred equity investments in private equity portfolios on the secondaries market, making transactions with institutional investors wanting to exit their fund stakes, funds of funds wantingto create distributions for their limited partners and secondaries buyers interested in financing portfolio purchases._x000D_
_x000D_
The firm was launched in the second half of 2015 by Robard, a 15-year veteran ofthe Canadian pension giant._x000D_
_x000D_
08.05.201716:38_x000D_
_x000D_
LANGUAGE: ENGLISH_x000D_
PUBLICATION-TYPE: Magazine_x000D_
SUBJECT: _x000D_
PENSION FUNDS (90%); PENSION &amp; RETIREMENT PLANS (90%); MUTUAL FUNDS (89%); LIMITED PARTNERSHIPS (78%); SECURITIES LAW (78%); FUNDS OF FUNDS (78%); ASSOCIATIONS &amp; ORGANIZATIONS (78%); MAJOR US LAW FIRMS (78%); PUBLIC EMPLOYEE RETIREMENT SYSTEMS (78%); PRIVATE EQUITY (73%); BANKING &amp; FINANCE (73%); INSURANCE (70%)_x000D_
COMPANY: _x000D_
PROSKAUER ROSE LLP (90%)_x000D_
ORGANIZATION: _x000D_
CANADA PENSION PLAN INVESTMENT BOARD (84%); SECURITIES &amp; EXCHANGE COMMISSION (54%)_x000D_
INDUSTRY: _x000D_
NAICS541110 OFFICES OF LAWYERS (90%); SIC8111 LEGAL SERVICES (90%)_x000D_
CITY: _x000D_
WHITEHORSE, YT, CANADA (91%); TORONTO, ON, CANADA (73%)_x000D_
STATE: _x000D_
YUKON TERRITORY, CANADA (91%); ONTARIO, CANADA (88%)_x000D_
COUNTRY: _x000D_
CANADA (91%)_x000D_
LOAD-DATE: May 8, 2017_x000D_
_x000D_
Copyright 2017 PEI Media Ltd._x000D_
All Rights Reserved</t>
  </si>
  <si>
    <t>_x000D_Minneapolis / St. Paul Business Journal (Minnesota)_x000D_
May 8, 2017 Monday_x000D_
North Sky Capital raises $300 million, eyes frustrated clean-tech investors_x000D_
_x000D_
BYLINE: Katharine Grayson_x000D_
LENGTH: 349 words_x000D_
North Sky Capital has closed on a pair of funds worth more than $300 million as it doubles down on the clean-tech sector - a market where many investors nationally have struggled to generate strong returns._x000D_
_x000D_
Minneapolis-based North Sky's $240 million Alliance Fund II will invest in clean-energy and water-infrastructure projects. The firm's $63 million Clean Growth Fund IV, meanwhile, will buy up investors' stakes in venture capital and other funds that backed clean-tech companies._x000D_
_x000D_
There was a boom in venture investing in clean-tech companies about a decade ago, but many funds failed to generate strong returns._x000D_
_x000D_
About 300 firms raised clean-tech funds from 2005 through 2008 and only 20 of those remain viable, according to North Sky. Weary investors in those funds began selling their stakes a few years ago and North Sky can snap them up under attractive terms._x000D_
_x000D_
"The financial disappointment of some of those early funds resulted in a huge opportunity for us," said Scott Barrington, managing director and CEO of North Sky._x000D_
_x000D_
North Sky's funds drew backing from family offices and foundations, including the Minneapolis-based McKnight Foundation. The firm's funds have appealed to investors who want to support companies that improve the environment as well as those simply seeking returns._x000D_
_x000D_
"Our focus on industry sectors such as energy, food, water, transportation and industrial efficiency means that a lot of environmental and social good will naturally emanate from our work," said Gretchen Postula, North Sky's head of investor relations in a prepared statement. "However, the goal from day one has always been clear: returns, returns, returns."_x000D_
_x000D_
North Sky launched in 2000 as a team within Minneapolis-based investment bank Piper Jaffray Cos. It's now a veteran investor in clean tech and has also backed tech companies through a funds-of-funds strategy._x000D_
_x000D_
The firm has 17 employees and manages $1.2 billion in capital._x000D_
_x000D_
Did you find this article useful? Why not subscribe to Minneapolis / St. Paul Business Journal for more articles and leads? Visit bizjournals.com/subscribe or call 1-866-853-3661._x000D_
_x000D_
LANGUAGE: ENGLISH_x000D_
PUBLICATION-TYPE: Newspaper_x000D_
SUBJECT: _x000D_
ENVIRONMENTAL TECHNOLOGY (90%); TRANSPORTATION INFRASTRUCTURE (78%); ALTERNATIVE &amp; RENEWABLE ENERGY (78%); FUNDS OF FUNDS (78%); INVESTMENT BANKING (78%); VENTURE CAPITAL (78%); ENERGY &amp; ENVIRONMENT (76%); MANAGERS &amp; SUPERVISORS (74%); EXECUTIVES (72%); INVESTOR RELATIONS (72%); INFRASTRUCTURE (57%)_x000D_
COMPANY: _x000D_
PIPER JAFFRAY COS (63%)_x000D_
TICKER: _x000D_
PJC (NYSE) (63%)_x000D_
INDUSTRY: _x000D_
NAICS523930 INVESTMENT ADVICE (63%); NAICS523920 PORTFOLIO MANAGEMENT (63%); NAICS523120 SECURITIES BROKERAGE (63%); NAICS523110 INVESTMENT BANKING &amp; SECURITIES DEALING (63%); SIC6282 INVESTMENT ADVICE (63%); SIC6211 SECURITY BROKERS, DEALERS, &amp; FLOTATION COMPANIES (63%)_x000D_
CITY: _x000D_
MINNEAPOLIS, MN, USA (91%); SAINT PAUL, MN, USA (79%)_x000D_
STATE: _x000D_
MINNESOTA, USA (92%)_x000D_
COUNTRY: _x000D_
UNITED STATES (92%)_x000D_
LOAD-DATE: May 8, 2017_x000D_
_x000D_
Copyright 2017 American City Business Journal, Inc._x000D_
All Rights Reserved</t>
  </si>
  <si>
    <t>_x000D_Phoenix Business Journal (Arizona)_x000D_
May 8, 2017 Monday_x000D_
Phoenix software startup accelerator launches $5 million venture fund_x000D_
_x000D_
BYLINE: Hayley Ringle_x000D_
LENGTH: 636 words_x000D_
Phoenix-based software startup accelerator Coplex LLC has launched its first $5 million venture fund to help 50 companies commercialize their software ideas._x000D_
_x000D_
The Coplex Ventures Accelerator Fund I launched Monday in Phoenix to provide $200,000 investments in software company ideas, said Coplex CEO Zach Ferres._x000D_
_x000D_
"We're looking for subject matter experts that do not write code that are looking to start software companies in spaces they know very well, in any industry," Ferres said. "We're laser focused on taking these ideas to venture capital. We're not looking for enterprise or later-stage growth companies."_x000D_
_x000D_
Coplex provides a six-month program to move these early-stage software ideas to revenue in eight to 12 weeks, and then a financing round in six months._x000D_
_x000D_
The investment will include $100,000 to pay for the six-month Coplex program fee, and $100,000 cash, Ferres said._x000D_
_x000D_
"Coplex Ventures will do investments on a convertible debt basis or in some cases an equity play," he said. "This will allow more companies to come through and provide an alternative financing option to come through the program."_x000D_
_x000D_
The money will be doled out first with $50,000, and then the additional $150,000 if both sides work well together and everything goes as planned, he said._x000D_
_x000D_
"Ideally this will help us work with these new teams that wouldn't have the pathway to commercialize these concepts," Ferres said. "We're providing this option so they don't need to know how to code to get started."_x000D_
_x000D_
Coplex is focusing its investments in its three locations, including Phoenix, Los Angeles and Seattle, but will consider investments from around the country._x000D_
_x000D_
The first international Coplex is planned for the United Arab Emirates next year._x000D_
_x000D_
The Phoenix Coplex, which recently moved to Galvanize in downtown Phoenix, is the largest location with 30 employees._x000D_
_x000D_
Phoenix-based companies will receive the most preference since the company and fund is based here, Ferres said._x000D_
_x000D_
Coplex raised $1.5 million in March 2016 as it began pivoting to focus on working with startups and digital products._x000D_
_x000D_
The fund is the last part of Coplex's transition to become a full-fledged startup studio/accelerator._x000D_
_x000D_
Coplex is the largest startup accelerator in Phoenix, and one of the largest in the U.S. in terms of the team's size and the number of startups they've worked with, Ferres said._x000D_
_x000D_
"To date, we've built almost 300 software startups," he said. "We are planning to host our first Demo Day event in Q4 of 2017 or Q1 of 2018, in which we will be inviting our ventures and our investment community from around the country to Phoenix."_x000D_
_x000D_
Success stories include Los Angeles-based Pluto TV, which raised $30 million in its Series B round; ZipSit, a Scottsdale-based on-demand babysitting app which raised $500,000; and Shepherd, a Phoenix-based veterinary practice-management software._x000D_
_x000D_
The accelerator fund, which has not yet been fully funded, was raised mostly from Phoenix-based high-net worth individuals, including current Coplex investors, Ferres said._x000D_
_x000D_
"We're looking to validate our new model with Fund I and then raise additional regional and growth funds in the coming years," he said. "Our purpose is to elevate, serve and connect global startup communities."_x000D_
_x000D_
Troy Rice, a seasoned executive and founder of more than 20 startups, is the managing partner of the Coplex Ventures fund._x000D_
_x000D_
Starting in 2018, the Coplex program will be structured into four cohorts with a dozen or so ventures starting at the same time in each group. Right now, companies start when they're ready, Ferres said._x000D_
_x000D_
Anyone with a software idea can learn more about Coplex Ventures Accelerator Fund by clicking here. Www.coplexventures.com_x000D_
_x000D_
Did you find this article useful? Why not subscribe to Phoenix Business Journal for more articles and leads? Visit bizjournals.com/subscribe or call 1-866-853-3661._x000D_
_x000D_
LANGUAGE: ENGLISH_x000D_
PUBLICATION-TYPE: Newspaper_x000D_
SUBJECT: _x000D_
VENTURE CAPITAL (91%); BUSINESS INCUBATION (90%); COMPUTER SOFTWARE (90%); SOFTWARE MAKERS (90%); FINANCING ROUNDS (89%); EQUITY FINANCING (78%)_x000D_
CITY: _x000D_
LOS ANGELES, CA, USA (92%)_x000D_
STATE: _x000D_
CALIFORNIA, USA (92%)_x000D_
COUNTRY: _x000D_
UNITED STATES (92%); UNITED ARAB EMIRATES (53%)_x000D_
LOAD-DATE: May 8, 2017_x000D_
_x000D_
Copyright 2017 American City Business Journal, Inc._x000D_
All Rights Reserved</t>
  </si>
  <si>
    <t>Private Equity International_x000D_
May 8, 2017 Monday 12:00 PM GMT_x000D_
PEI 300: MBK reaches new heights in Asia_x000D_
_x000D_
LENGTH: 399 words_x000D_
HIGHLIGHT: _x000D_
"Despite a rollercoaster 2016, the North Asia-focused firm leapt up the PEI 300 to 26th place, becoming the highest-ranked Asia-headquartered firm._x000D_
_x000D_
Seoul-headquartered MBK Partners has leapt 25 places in this year's PEI 300 into 26th position with a five-year fundraising total of $10.9 billion, making it the highest-ranked Asia-headquartered firm._x000D_
_x000D_
_x000D_
Despite a roller coaster 2016, MBK amassed $4.1 billion against a $3.5 billion target for its fourth buyout fund in an impressive 'one-and-done' that took just two months. The vehicle had a re-up rate of more than 80 percent, including capital commitments from its five largest LPs Temasek Holdings, Canada Pension Plan Investment Board, PSP Investments, Ontario Teachers' Pension Plan and the China Investment Corporation, sources familiar with the matter told PEI._x000D_
The fund also welcomed new US and Asian investors such as Japan Post, Samsung, the New York State Teachers' Retirement System, the British Columbia Investment Management Corporation and the California State Teachers' Retirement System. _x000D_
In fact, Fund IV had nearly $8 billion in demand; the firm "had to cut a lot of people out altogether and cut back allocations to stick to its hard-cap," the sources added. Fund IV has the same mandate as MBK's previous funds, focusing on buyouts in the financial services, technology, media and telecommunications (TMT), healthcare and retail sectors in China, Japan and South Korea. _x000D_
This is all despite the fact that one of the firm's founders left mid-fundraise to set up his own firm. MBK also faced potential losses with its investment in cable TV operator D'Live. To top it off, the firm was hit with a class-action lawsuit after nickel components were found in dispensed water from a water purifier company it owned._x000D_
However, the firm is understood to be producing top-notch returns. A source familiar with the matter told PEI that the 2008-vintage $1.5 billion Fund II and the 2013-vintage $2.7 billion Fund III are some of the best-performing funds in Asia of their respective vintages, delivering returns in the high 20s and the mid-20s respectively. The freshly-raised Fund IV is targeting a return of 25 percent, the source added._x000D_
For his part, partner and co-founder Michael Kim, who declined to comment on returns, said MBK remains popular with LPs because "north Asia is finally poised to realise its potential as a strong market where private equity capital can come in, invest, create value and make profitable exits for investors". _x000D_
Click here to read the full PEI 300 report._x000D_
_x000D_
LANGUAGE: ENGLISH_x000D_
PUBLICATION-TYPE: Web Publication_x000D_
SUBJECT: _x000D_
PENSION FUNDS (90%); PENSION &amp; RETIREMENT PLANS (90%); HOLDING COMPANIES (78%); FUNDRAISING (78%); COMPANY STRUCTURES &amp; OWNERSHIP (77%); SOVEREIGN WEALTH FUNDS (76%); BUYINS &amp; BUYOUTS (76%); TELECOMMUNICATIONS (75%); CABLE INDUSTRY (74%); PRIVATE EQUITY (71%); FINANCIAL TECHNOLOGY (71%); BANKING &amp; FINANCE (71%); INVESTMENT MANAGEMENT (71%); COMPANY PROFITS (70%); TELEVISION INDUSTRY (64%); CLASS ACTIONS (50%); CABLE &amp; OTHER DISTRIBUTION (50%); LITIGATION (50%)_x000D_
CITY: _x000D_
SEOUL, KOREA, REPUBLIC OF (74%)_x000D_
STATE: _x000D_
NEW YORK, USA (79%); CALIFORNIA, USA (79%); BRITISH COLUMBIA, CANADA (56%); ONTARIO, CANADA (56%)_x000D_
COUNTRY: _x000D_
ASIA (94%); CHINA (92%); JAPAN (92%); NORTHERN ASIA (88%); UNITED STATES (79%); KOREA, REPUBLIC OF (79%); CANADA (79%)_x000D_
LOAD-DATE: May 8, 2017_x000D_
_x000D_
Copyright 2017 PEI Media Ltd._x000D_
All Rights Reserved</t>
  </si>
  <si>
    <t>_x000D_Private Equity International_x000D_
May 8, 2017 Monday 12:00 PM GMT_x000D_
CLSA hits $400m hard-cap for Japan fund_x000D_
_x000D_
LENGTH: 391 words_x000D_
HIGHLIGHT: _x000D_
"The mid-market-focused firm held a single close on its third Japan buyout fund, Sunrise Capital III, after less than seven months of fundraising._x000D_
_x000D_
CLSA Capital Partners has held a final close on its third Japan-focused fund, hitting its hard-cap of $400 million.9984167_x000D_
The firm launched Sunrise Capital III in October 2016 with a $350 million target and received strong support from existing investors in addition to commitments from a diverse group of new investors from across the globe that include endowments, foundations, pension funds, financial institutions, funds of funds and family offices. _x000D_
New investors from North America, Japan, Europe, the Middle East and Asia (ex-Japan) made up 75 percent of the capital raised, the firm said in a statement. Among its LPs are Verizon Pension Fund, fund of funds manager AlpInvest Partners, as well as Asian and global funds of funds,Private Equity International has learned._x000D_
_x000D_
All but one of the investors in Sunrise II re-upped, a source with knowledge of the matter told PEI, but because of strong interest from investors, several of the LPs had to cut back their allocations for Sunrise III._x000D_
_x000D_
The source added that because of investor demand, the firm didn't offer discounts or incentives to LPs and raised the fund in the standard 2 and 20 fee model._x000D_
_x000D_
The firm made an almost 5 percent GP commitment to Sunrise III._x000D_
_x000D_
The fund's predecessor, Sunrise Capital II, reached a final close on $210 million in late 2014 and had made investments in companies such as education company KK BC Holdings, food and beverage manufacturer Asamiya and auto maintenance tool retailer WorldTool. Meanwhile, 2006-vintage CLSA Sunrise Capital Partners, which closed on $350 million is now fully liquidated, according toPEIdata._x000D_
"We are very pleased with the overwhelming interest in Sunrise Capital from many prominent investors the demand for Sunrise III far exceeded the firm's hard cap," Megumi Kiyozuka, managing director for the fund, said in a statement. "We believe that $400 million is the right size for us, given our value-added approach to control investing in Japan's lower mid-market. We look forward to delivering excellent returns for Sunrise III on behalf of all our investors."_x000D_
_x000D_
CLSA Capital Partners, which manages over $3 billion of assets, is the private equity arm of the Hong-Kong based brokerage CLSA and has been targeting mid-market opportunities in Japan through its Sunrise Japan fund since 2006._x000D_
_x000D_
Monument Group served as placement agent for Sunrise III._x000D_
_x000D_
LANGUAGE: ENGLISH_x000D_
PUBLICATION-TYPE: Web Publication_x000D_
SUBJECT: _x000D_
MUTUAL FUNDS (92%); FUNDS OF FUNDS (91%); HOLDING COMPANIES (90%); FUNDRAISING (90%); PENSION FUNDS (89%); PRIVATE EQUITY (78%); BANKING &amp; FINANCE (78%); BUYINS &amp; BUYOUTS (78%); FOREIGN INVESTMENT (78%); MANAGERS &amp; SUPERVISORS (75%); EXECUTIVES (74%); LIQUIDATIONS (69%); FOOD &amp; BEVERAGE (69%); FOOD &amp; BEVERAGE INDUSTRY (64%); BEVERAGE MFG (50%)_x000D_
COMPANY: _x000D_
SUNRISE CAPITAL PARTNERS LP (58%); VERIZON COMMUNICATIONS INC (56%)_x000D_
TICKER: _x000D_
VZC (LSE) (56%); VZ (NYSE) (56%)_x000D_
INDUSTRY: _x000D_
NAICS517210 WIRELESS TELECOMMUNICATIONS CARRIERS (EXCEPT SATELLITE) (56%); NAICS517110 WIRED TELECOMMUNICATIONS CARRIERS (56%)_x000D_
COUNTRY: _x000D_
JAPAN (97%); ASIA (73%); HONG KONG (72%); MIDDLE EAST (57%); EUROPE (57%)_x000D_
LOAD-DATE: May 8, 2017_x000D_
_x000D_
Copyright 2017 PEI Media Ltd._x000D_
All Rights Reserved</t>
  </si>
  <si>
    <t>Private Equity International_x000D_
May 5, 2017 Friday 12:00 PM GMT_x000D_
Qualium spins out from France's CDC_x000D_
_x000D_
LENGTH: 197 words_x000D_
HIGHLIGHT: _x000D_
"The new firm will try to raise up to €400m for its debut independent fund, said the firm's President Jean Eichenlaub._x000D_
_x000D_
Caisse des Dépôts, a state-owned investor in French regional economic development, has spun out its buyout arm, Qualium Investissement, to Qualium's current management._x000D_
_x000D_
This new independent entity will launch a fund, Qualium Fund II, with Caisse des Dépôts as a cornerstone investor. The new fund will invest in French SMEs and have a target size of between €350 million to €400 million, Qualium's president Jean Eichenlaub told Private Equity International._x000D_
_x000D_
It will target sectors in which France is a leader, such as luxury goods, food, construction and aerospace._x000D_
_x000D_
The management team has managed third-party capital before: its 2012-vintage Qualium Fund, raised €520 million from a pool of 30 investors. The new fund will initially target re-ups from that investor base._x000D_
_x000D_
Qualium Investissement specialises mainly in control buyouts, investing between €20 million and €75 million in French SMEs valued at between €40 million and €250 million. It has €750 million in assets under management and employs 22 people._x000D_
_x000D_
The management team now has acquired 70 percent of the firm with Caisse des Dépôts maintaining a 30 percent share. The management team acquired the stake with their own capital._x000D_
_x000D_
LANGUAGE: ENGLISH_x000D_
PUBLICATION-TYPE: Web Publication_x000D_
SUBJECT: _x000D_
MANAGERS &amp; SUPERVISORS (90%); BUYINS &amp; BUYOUTS (90%); NEW BUSINESSES (76%); PRIVATE EQUITY (73%)_x000D_
COMPANY: _x000D_
CAISSE DES DEPOTS &amp; CONSIGNATIONS (91%)_x000D_
INDUSTRY: _x000D_
NAICS522110 COMMERCIAL BANKING (91%); SIC6029 COMMERCIAL BANKS, NEC (91%)_x000D_
COUNTRY: _x000D_
FRANCE (93%)_x000D_
LOAD-DATE: May 8, 2017_x000D_
_x000D_
Copyright 2017 PEI Media Ltd._x000D_
All Rights Reserved</t>
  </si>
  <si>
    <t>_x000D_PR Newswire_x000D_
May 9, 2017 Tuesday 8:14 AM EST_x000D_
North Sky Closes on Over $300 million for Two Impact Investment Funds_x000D_
_x000D_
DATELINE: MINNEAPOLIS, May 9, 2017_x000D_
North Sky Capital is pleased to announce the closing of Clean Growth Fund IV at $63 million, which was above the original $50 million fundraising target. This is North Sky Capital's sixth impact fund. Investors include prominent foundations and family offices from across the USA. The goal of the fund is to generate an outstanding private equity return for investors, while also creating environmental and social benefits like renewable energy, resource efficiency and job creation. The team has already made four investments and deployed 23% of the fund's capital. _x000D_
_x000D_
Gretchen Postula, Head of Investor Relations, said, "Since 2005, we have been in the vanguard of the impact investment movement but always with the top priority of producing great investment returns. Our focus on industry sectors such as energy, food, water, transportation and industrial efficiency, means that a lot of environmental and social good will naturally emanate from our work. However, the goal from day one has always been clear: returns, returns, returns."_x000D_
_x000D_
Earlier this year, North Sky Capital closed its latest clean energy infrastructure fund, Alliance Fund II ("AF II"). AF II is a $240 million fund that finances the construction and/or repowering of solar, wind, hydro, energy storage and other related projects. Investors include Taft Hartley pension plans, foundations and family offices. The returns, environmental and jobs creation goals of AF II are similar to Clean Growth Fund IV. So far, the team has made six investments and deployed 45% of AF II's capital. _x000D_
_x000D_
Mike Pohlen, Managing Director, said, "This is an exciting time for us. We are aware of other firms that have raised three or four impact funds, but I don't think any other firm has raised six of them. We have an unparalleled depth and breadth of view and understanding of private equity and infrastructure investment opportunities. We are using our experience and leadership position to create value for our investors and make the world a better place. We are very pleased with the investment opportunities we are seeing for CGF IV and AF II and the results so far." _x000D_
_x000D_
North Sky Capital is also happy to announce the addition of Kyle Kroeger to our clean energy infrastructure investment team. "Kyle brings excellent deal sourcing, analysis and execution capabilities to the team, having previously worked at Terraform, an owner and operator of clean energy renewable assets," said Danny Zouber, Managing Director. _x000D_
_x000D_
North Sky Capitalis a registered investment adviser and a leader in impact investing with $1.2 billion in committed capital across its various funds. North Sky was established in 2000 and is based in Minneapolis, MN. For more information, visithttp://www.northskycapital.com._x000D_
_x000D_
Legal: The information provided herein has been supplied for informational purposes only and is not intended to be and does not constitute investment advice. This communication does not constitute an offer to sell or a solicitation of an offer to purchase any securities in any fund sponsored or advised by North Sky Capital or its affiliates. A complete summary of investment performance for funds advised by North Sky Capital, including such information on both a gross and net basis, is available from the North Sky Capital team upon request. This press release may contain "forward-looking" statements. Forward-looking statements can be identified by words such as: "anticipate," "intend," "plan," "goal," "seek," "believe," "project," "estimate," "expect," "strategy," "future," "likely," "may," "should," "will" and similar references to future periods. These statements are subject to numerous risks and uncertainties that could cause actual results to differ materially from what North Sky Capital expects. Examples of forward-looking statements include, among others, statements North Sky Capital makes regarding its partnerships, potential growth opportunities and potential market opportunities. Further information on potential risk factors that could affect North Sky Capital's business are detailed in reports as filed from time to time with the Securities and Exchange Commission. North Sky Capital undertakes no obligation to publicly update any forward-looking statement, whether written or oral, that may be made from time to time, whether as a result of new information, future developments or otherwise. Past performance is not indicative of future results._x000D_
_x000D_
Media Contact:Sarah Nelson, North Sky Capital, (612) 435-7174,snelson@northskycapital.com_x000D_
_x000D_
News distributed by PR Newswire iReach:https://ireach.prnewswire.com_x000D_
_x000D_
SOURCE North Sky Capital_x000D_
_x000D_
_x000D_
Copyright 2017 PR Newswire Association LLC_x000D_
All Rights Reserved</t>
  </si>
  <si>
    <t>Mergers and acquisitions in Mexico grow in 2017_x000D_
Anonymous_x000D_
Published: Monday, May 8, 2017_x000D_
Received: Tuesday, May 9, 2017, 3:16:49 PM BST_x000D_
Word Count: 481_x000D_
_x000D_
(Notimex)_x000D_
_x000D_
Madrid, May 8 (Notimex) .- Mergers and acquisitions in Mexico figure a total of 87 so far in 2017, 4.84 percent more than the same period last year, in 34 of them the amount reaches 8 thousand 666 million dollars, 2.46 percent less._x000D_
_x000D_
In its April report, the specialized firm Transactional Track Record indicated that only last month there were 31 operations, nine of which add up to 1 thousand 921 million dollars, 439.19 percent in the monetary amount over April 2016._x000D_
_x000D_
Of the operations in the first four months of the year, 18 are small transactions with amounts less than 100 million, 10 are medium-sized between 100 and 500 million and six are large with figures above 500 million dollars._x000D_
_x000D_
The financial and insurance sectors, with 15 operations, and real estate with 12, are the ones that registered the most transactions in 2017, followed by the health, hygiene and esthetics sector, with seven records; and Internet with six businesses._x000D_
_x000D_
The United States, Spain and Canada are also the countries that have made more acquisitions in Mexico this year, with 10, 7 and 4 operations, respectively._x000D_
_x000D_
During the year, Mexican companies have invested mainly in the United States and Colombia, with eight and four transactions, respectively._x000D_
_x000D_
In the case of the US market, in two of the operations the Mexican companies have registered an amount of 2 thousand 410 million dollars; three transactions are in progress and five have already materialized. _x000D_
_x000D_
In the same period of 2016, five transactions of Mexican companies in the United States had been announced._x000D_
_x000D_
Among the transactions highlighted in the year (with revealed amount) are the purchase of Florida East Coast Railway by Ferromex, valued at 2 thousand 100 million dollars; and the purchase of Pittsburgh Glass Works by the Mexican Vitro, valued at 310 million dollars._x000D_
_x000D_
According to the specialized firm, these figures "represent the great investor appetite of Mexican companies in the US market, being amounts that make the difference with the value traded in the same period of 2016"_x000D_
_x000D_
In these first months of the year, Mexican transactions in the United States are tilted in subsectors such as the Internet and the investment of Deutsche Bank México, financial subsidiary of Deutsche Bank, in the startup AirTM._x000D_
_x000D_
In addition, the capitalization of the Mexican IGNIA Fund I, investment vehicle of venture capital firm IGNIA Partners, in the US startup Abra._x000D_
_x000D_
Meanwhile, US companies in 2017 have tilted on operations in subsectors such as chemicals and chemical materials, as well as the real estate sector._x000D_
_x000D_
The acquisition of Ultrachem, a chemical company based in Tlalnepantla, Mexico, by US-based Nexeo Solutions, based in Texas; and the operation of Finsa and Walton Street Capital, in which they launched the acquisition of the MIA industrial property portfolio located in Tijuana._x000D_
_x000D_
 _x000D_
 _x000D_
 _x000D_
 _x000D_
© 2006 Notimex, S.A. de C.V.</t>
  </si>
  <si>
    <t>Obvious Ventures has closed on a funky amount of funding (again) for fund two_x000D_
Posted 15 hours ago by Connie Loizos (@cookie)_x000D_
Next Story_x000D_
_x000D_
The early-stage venture firm Obvious Ventures has a sense of humor that any math nerd can appreciate. The three-year-old, San Francisco-based firm closed its debut fund with $123,456,789. (They said at the time they just wanted to have a little fun with their Form D filing.)_x000D_
_x000D_
Today, the firm is announcing the close of its second fund, and the amount this time is $191,919,191, a number the partners targeted after ruminating about which one-digit number might best represent it second fund. According to partner James Joaquin, the thinking went: “One nine-digit number… one nine… one nine… so in the Obvious tradition we reverse-engineered to: $191,919,191.”_x000D_
_x000D_
It’s a “palindrome comprised of a two-digit repeating sequence,” he writes on Medium._x000D_
_x000D_
So far, Obvious has invested in 35 companies, including Diamond Foundry, which is growing cultured diamonds in plasma reactors in the Bay Area; Beyond Meat, an L.A.-based company at work on plant-based products designed to taste like, and eventually replace, chicken and beef; Gusto, a San Francisco-based HR and payroll services company whose marketing strategy appears to include shaming its closest rival, Zenefits, in the media; and Olly, a Tiburon, Calif.-based company whose sweet vitamins, delivered in gummy form and packed in playful, eye-catching containers, are flying off a growing number of shelves._x000D_
_x000D_
Obvious Ventures’s overarching mission, which remains unchanged, it to invest in “world positive” companies that deliver positive social and environmental benefits and also have the potential to create big returns for its investors. It doesn’t have any exits quite yet, but Joaquin says that many of the firm’s portfolio companies have now matured from the idea phase into “category-leading businesses.”_x000D_
_x000D_
The outfit’s new capital is coming from the firm’s earlier limited partners, as well as more than 12 “top-tier institutional investors” who’ve gotten behind the firm for the first time, says Joaquin._x000D_
_x000D_
As industry observers will know, its first and most famous LP is serial entrepreneur Ev Williams, who also signed up again as an investor._x000D_
_x000D_
Obvious is managed by four general partners: Williams, who co-founded the firm (as well as Medium, Twitter and Pyra Labs before it); Joaquin, who was previously a partner at Catamount Ventures; Vishal Vasishth, who was most recently the founding partner of SONG Investment Advisors, an India-based fund; and Andrew Beebe, whose previous job was as VP of NextEra Energy Resources.</t>
  </si>
  <si>
    <t>500 Startups closes $15M fund to back founders in the Middle East and North Africa_x000D_
Posted yesterday by John Mannes (@JohnMannes)_x000D_
Next Story_x000D_
_x000D_
Fresh off closing a $10 million fund earlier this year for Latin American startups, 500 Startups has pulled together $15 million in capital so far for a new fund that will exclusively target startups in the Middle East and North Africa (MENA)._x000D_
_x000D_
Despite just closing today, 500 Startups has already made 39 investments in MENA out of other funds, so the group does have experience deploying capital in the region. The Oman Investment Fund and the Qatar Science and Technology Park are serving as anchors for the new fund. The Oman Investment Fund has previously invested capital into 500 Startups’ main fund, but the Qatar Science and Technology Park is new._x000D_
_x000D_
_x000D_
Hasan Haider, the managing director of 500’s MENA fund_x000D_
_x000D_
Hasan Haider, the managing director of the MENA fund, has a massive task ahead of him. The Middle East alone encompasses a land area nearly the size of the United States, and, as such, the role will involve a lot of traveling. Haider is based in Bahrain but will be making regular trips to cities that are hotbeds for business activity, like Cairo, Riyadh, Dubai and Doha, where 500’s Series A program is located._x000D_
_x000D_
Initially Haider will be joined by Sharif El-Badawi, a former Googler and a current leader of TechWadi, an association of tech-focused Arabs in Silicon Valley. To augment efforts and maximize the reach of the small team, the two are advising the Wadi Accelerator in Oman and assisting them with community events._x000D_
_x000D_
500 is calling this a first closing, which means it is possible that the size of the fund could increase in the future — it’s targeting $30 million. Ideally this would mean increasing the size of the team to between seven and nine people to support the fund’s efforts. Rather than wait it out, 500 has decided to get on the ground sooner rather than later to take advantage of the growing exit activity in MENA._x000D_
_x000D_
“The Amazon acquisition of Souq was really a watershed moment for the region,” Dave McClure, founding partner of 500 Startups, explained to me in an interview._x000D_
_x000D_
The implication is that there is serious regional interest in venture capital investment. SoftBank grabbed headlines last year when news broke that the company was planning a $100 billion investment fund that would have substantial backing from Middle Eastern investors. The Saudi Arabian Public Investment Fund’s $3.5 billion investment in Uber also comes to mind as indicative of the trend._x000D_
_x000D_
“Right now government-supported programs are incentivizing people to set up VC funds,” notes Haider. “M&amp;A interest is coming from Europe and the Far East.”_x000D_
_x000D_
Government-sponsored programs heavily incentivize country-specific investments, but Haider told me in an interview that he thinks it’s wrong to look at the region as siloed-off countries. Instead, the idea is to grow the region as an ecosystem, working to increase the number of acquisitions and ultimately convincing more people to take the risk of starting a startup.</t>
  </si>
  <si>
    <t>NewSpring Capital’s fourth growth fund raises $280 mln_x000D_
_x000D_
May 11, 2017 By Luisa Beltran _x000D_
NewSpring Capital said May 11 that its latest growth fund closed at $280 million. Investors of NewSpring Growth Capital IV LP include family offices, insurance companies, public pension plans, fund of funds, financial institutions, and university endowments. The fund will invest in growth-stage businesses in the information technology, enabling technology, and business services sectors, with an emphasis on the Mid-Atlantic region. NewSpring also said that Prashanth (PV) Boccasam joined the firm as an operating partner dedicated to the growth strategy._x000D_
_x000D_
PRESS RELEASE_x000D_
_x000D_
 _x000D_
_x000D_
RADNOR, PA – May 11, 2017 – NewSpring Capital (“NewSpring” or the “Firm”), a family of private equity funds providing growth and expansion capital, today announced the final close of NewSpring Growth Capital IV, L.P. (“NSG IV” or the “Fund”). The Fund successfully raised $280 million, making it the largest growth fund to date and bringing NewSpring’s total assets under management to $1.7 billion._x000D_
_x000D_
NSG IV received strong support from existing and new investors, including a diverse group of family offices, insurance companies, public pension plans, fund of funds, financial institutions, and university endowments. Consistent with the investment strategy of its predecessor funds, NSG IV will maintain its unique approach of partnering with leading growth-stage businesses in the information technology, enabling technology, and business services sectors, with an emphasis on the Mid-Atlantic region._x000D_
_x000D_
NewSpring’s growth and expansion stage strategy has invested in over 60 deals since inception. NSG IV continues to execute on a strong deal pipeline as the team is focused on building out the Fund’s portfolio and to date has committed capital to four portfolio companies: Circonus, Inc., Interactions Corporation, ReviMedia Group, B.V., and Snagajob.com, Inc._x000D_
_x000D_
Led by General Partners, Michael DiPiano, Marc Lederman, and Glenn Rieger, who have been deploying capital together since 2000, the investment team continues to grow and expand through both internal talent development and new additions. In the first quarter of 2017, NewSpring promoted three growth-dedicated investment professionals, including Brian Kim, who was promoted to Principal and now serves on the Boards of NewSpring Growth Capital portfolio companies, CallMiner, Inc. and Relay Network, Inc. In addition, Justin Nadile was promoted to Vice President and Hart Callahan was promoted to Senior Associate. These individuals exhibit the qualities and attributes that NewSpring values most and reinforce the strong future of NewSpring’s growth strategy._x000D_
_x000D_
In addition, the team is pleased to welcome Prashanth (PV) Boccasam, an entrepreneur and investment professional with over 25 years of executive management experience, as an Operating Partner dedicated to the growth strategy. Most recently, PV served as a General Partner for a DC-area private equity firm and has served on several growth-stage company Boards of Directors, including Appian Corporation, a market leader in modern business process management software, and WealthEngine, a leading provider of predictive marketing analytics. With his extensive entrepreneurial background, PV further strengthens NewSpring’s dedication to collaborating with the region’s top entrepreneurs to provide strong operational insights._x000D_
_x000D_
“This is a very exciting and dynamic time for NewSpring Growth Capital. This team is dedicated to providing superior returns for our investors and the continued success of our portfolio companies,” said Marc Lederman, NewSpring General Partner and co-founder of the Firm. “In addition to PV’s operating acumen, he will be based in metro-Washington, DC, which strengthens the Fund’s presence in the southern end of the Mid-Atlantic region and enables us to further reinforce NewSpring’s brand in the DC/NoVA/Maryland market.”_x000D_
_x000D_
Lastly, NewSpring Growth Capital will welcome Jason Dresner this summer. Jason will join the Firm upon his graduation from the Masters of Business Administration program at the Wharton School of the University of Pennsylvania._x000D_
_x000D_
NewSpring is extremely excited about the future of NSG IV and the growth strategy._x000D_
_x000D_
 _x000D_
_x000D_
About NewSpring Capital_x000D_
_x000D_
NewSpring Capital is a leading provider of private equity capital focused in the Mid-Atlantic region. The Firm manages over $1.7 billion across four distinct strategies covering the spectrum from growth equity and control buyouts to equity and mezzanine debt. NewSpring Capital combines deep operating knowledge with financial and investing expertise to provide growing companies the financial resources, advice, network of contacts and strategic partnerships necessary to develop their businesses into market leaders. This philosophy has been a key tenet of NewSpring Capital’s approach and the success of its current and former portfolio companies demonstrates the Firm’s commitment. To learn more about NewSpring Capital, please visit www.newspringcapital.com.</t>
  </si>
  <si>
    <t>Delta-v Capital fund III raises $232 mln_x000D_
_x000D_
May 11, 2017 By Luisa Beltran _x000D_
Delta-v Capital said May 11 that its third fund closed with $232 million in commitments. Delta-v Capital 2015 Access Fund LP surpassed its $150 million target. The fund will invest in the technology sector. Sixpoint Partners was the placement agent._x000D_
_x000D_
PRESS RELEASE_x000D_
_x000D_
New York, May 11, 2017 – Sixpoint Partners, a leading global investment bank serving the middle market, today announced the successful closing of Delta-v Capital 2015, LP, with $232 million raised through limited partner capital commitments and its co-invested fund, Delta-v Capital 2015 Access Fund, LP (collectively, the “Fund” or “Fund III”). Delta-v Capital (“Delta-v”) closed the Fund in excess of its $150 million target, receiving commitments from a number of top-tier investors, including public pensions, asset managers, family offices and corporate pensions._x000D_
_x000D_
Fund III’s strategy is to use Delta-v’s capital and experience to offer liquidity solutions and growth equity to enable private technology companies to realize a higher trajectory of growth and success. The firm typically invests in companies with a minimum of 20% growth and its secondary approach allows it to buy in at a 20-30% discount to fair market value. Delta-v, led by Rand Lewis and David Schaller, will seek to invest between $2 million and $20+ million per single asset transaction across a broad set of technology sectors in the United States._x000D_
_x000D_
The success of this fundraise speaks to investors’ continued demand in growth strategies and the directs marketplace. Fund III was Sixpoint’s second unique secondary fundraise over the past two years and demonstrates its continued effort to show its investors unique products in this competitive environment._x000D_
_x000D_
“Delta-v’s leadership team brings together two exceptionally experienced private technology investors in Dave and Rand, who have worked through the many evolutions of the technology market over the last twenty years,” said Eric Zoller, Founder and Partner of Sixpoint Partners. “The Fund is another example of the innovative private equity strategies Sixpoint delivers to our LPs.”_x000D_
_x000D_
“By leveraging its vast network of both venture capitalists and private equity investors, Delta-v is well-positioned to source high quality transactions, execute on its investment strategy and deliver strong returns to its LPs. We look forward to continuing our partnership with the team into the future,” added Larry Smith, Partner of Sixpoint Partners._x000D_
_x000D_
About Sixpoint Partners_x000D_
Sixpoint Partners is a leading global investment bank focused on a diversified set of services and solutions for the middle-market private equity industry. The firm’s core areas of focus include (i) primary fund placement, (ii) secondaries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nd Hong Kong. For more information, please visit http://www.sixpointpartners.com/._x000D_
_x000D_
Sixpoint Partners, LLC, is a registered broker/dealer, member FINRA (http://www.finra.org) and SIPC (http://www.sipc.org). Sixpoint Partners Asia Limited is licensed by the Securities and Futures Commission (http://www.sfc.hk).</t>
  </si>
  <si>
    <t>Sorenson to raise $100 mln venture fund_x000D_
_x000D_
May 9, 2017 By Mark Boslet_x000D_
Sorenson Capital has set out to raise a $100 million venture fund, according to a filing with the SEC._x000D_
_x000D_
The fund, Sorenson Ventures, will be managed by partners Luke Sorenson, Ron Mika, Rob Rueckert, and Mark Ludwig. Sorenson Capital is based in Lehi, UT._x000D_
_x000D_
The filing can be found here.</t>
  </si>
  <si>
    <t>SVB Capital closes fourth fund at $225 mln_x000D_
_x000D_
May 9, 2017 By Kaitlyn Landgraf Bartley_x000D_
SVB Capital announced that it has closed its fourth fund on Monday, raising $225 million from 44 investors, according to a regulatory filing with the SEC. The fund is based in Menlo Park, CA, and led by Sulu Mamdani, Aaron Gershenberg, and Beau Laskey._x000D_
_x000D_
The filing can be found here.</t>
  </si>
  <si>
    <t>YFM Equity Partners hits £45m final close on maiden buyout fund_x000D_
By Luciano Figari - 11th May 2017_x000D_
_x000D_
Share on Facebook Tweet on Twitter _x000D_
YFM Equity Partners, the UK lower mid-market private equity fund manager, has closed its first buyout fund at £45m (€53.40m), 50 per cent above its initial target._x000D_
_x000D_
YFMEP 2016, which was raised in just over nine months, is targeting the gap left by venture capital trusts, focusing on buyout and growth investments in the UK requiring equity of up to £10m._x000D_
_x000D_
“With YFMEP 2016 we identified a clear gap in the market – targeting UK buyout and growth investments which require a shorter investment period than average,” managing director of YFM, David Hall, said._x000D_
_x000D_
All of YFMEP 2016’s investors are UK-based institutions, families and individuals who made an average commitment of around £2.5m. _x000D_
_x000D_
The fund has already made two investments and YFM expects to have deployed 30 to 35 per cent of the fund by the end of this summer._x000D_
_x000D_
_x000D_
“Whilst this fund was over-subscribed, we felt it was important to close at this stage to ensure that we deliver on this reduced investment time,” Hall said._x000D_
_x000D_
YFM is now preparing for its next buyout fund, scheduled to be announced in the coming year._x000D_
_x000D_
Further reading:_x000D_
_x000D_
Mobeus moves into the buyout world</t>
  </si>
  <si>
    <t>17Capital closes fourth fund on €1.2bn hard cap_x000D_
By Nicholas Neveling - 9th May 2017_x000D_
_x000D_
Share on Facebook Tweet on Twitter _x000D_
17Capital, the specialist lender providing preferred equity and unsecured loans for private equity investors, has closed its fourth fund on a €1.2bn hard cap._x000D_
_x000D_
The new fund closed after six months on the road and is more than double the size of the firm’s €500m Fund 3, which closed in December 2014._x000D_
_x000D_
17Capital’s preferred equity offering allows LPs to sell part of their position in a fund while retaining some of their distributions once the incoming investor has first been compensated._x000D_
_x000D_
“We believe our offer is distinctive, with possibly the most dynamic investment and exit pace of the private equity industry,” managing partner Pierre-Antoine de Selancy said in a statement._x000D_
_x000D_
Fellow managing partner Augustin Duhamel added: “We continue to see strong demand for our capital, as improving the capital structure of investment vehicles is a constant focus for most investors. Our first 3 funds were deployed substantially faster than their initial investment period, Fund 4 follows the same trend and is already ahead of its target investment pace.”_x000D_
_x000D_
_x000D_
The new fund has received backing from pension funds, insurance companies, university endowments and family offices. More than 90 per cent of the firm’s previous backers have reupped._x000D_
_x000D_
17Capital was formed in London in 2008 and opened an office in New York in 2016. It has raised € 2bn since inception in four successive funds in 2010, 2012, 2014 and 2017. The team of 23 professionals focuses on investment opportunities in Europe and North America</t>
  </si>
  <si>
    <t>Argos Soditic expects €550m fund close within weeks now French election over_x000D_
By Hannah Langworth - 9th May 2017_x000D_
_x000D_
Share on Facebook Tweet on Twitter _x000D_
Argos Soditic expects to reach a second close of its latest buyout fund, Euroknights VII, at around €550m at the end of May or the beginning of June, according to sources with knowledge of the matter._x000D_
_x000D_
The fund was originally expected to close in Q1, but political uncertainty surrounding the French presidential election put the raise on hold as some potential investors chose to wait for the result before committing. Longer than anticipated regulatory compliance processes also played a part in delaying the close into Q2._x000D_
_x000D_
Argos Soditic has already made its first investment through the fund, backing French aerospace services provider Revima in March._x000D_
_x000D_
The fund reached a first close at around €300m in November 2016._x000D_
_x000D_
Argos Soditic’s previous fund, Euroknights VI, closed on €400m in 2011.</t>
  </si>
  <si>
    <t>News Bites - Private Companies_x000D_
May 10, 2017 Wednesday_x000D_
May 09, 2017: Vator.TV; Snapchat makes timed snaps a thing of the past_x000D_
_x000D_
SECTION: _x000D_
ANNOUNCEMENTS_x000D_
LENGTH: 7801 words_x000D_
In the wake of the Snowden leaks, a bunch of companies popped up dedicated to being empheneral, including Secret, Yik Yak, Whisper and Snapchat. The idea was that your data wouldn't be stored forever, so it couldn't be accessed by the government._x000D_
_x000D_
The trend didn't last. Secret shut its doors in 2015, and Yik Yak was acqui-hired by Square for a reported $3 million last month (the company had once been valued at $400 million). Whisper, meanwhile, had its own scandals to deal with when it came to user privacy._x000D_
_x000D_
Snap, meanwhile, has gone public and is about to release its first quarterly earnings report tomorrow. The company survived, and thrived, while so many of its competitors faltered. The reason, I believe, is because it was never married to the idea of disappearing messages. That was a feature, not its whole idea._x000D_
_x000D_
The company took another big step away from that idea with the launch of Limitless Snaps on Tuesday. They allow users to put no limit on how long someone else can view their Snaps, though the content does still delete once it's closed._x000D_
_x000D_
"We've all felt the frustration of not being able to fully enjoy a Snap - even after replaying it - and we wanted to give you the option of allowing the recipient to enjoy your Snap as long as they'd like," the company wrote. Snap also introduced a new tool that allows users to have their Snaps loop over and over until the recipient closes it._x000D_
_x000D_
This is not the first time that the company has played with the idea of getting rid of the time limit on Snaps. In 2015, it introduced paid Replays, where users could buy the ability to review content, though each Snap would only gets one replay. Last year it debuted Memories, allowing users to archive their own content._x000D_
_x000D_
The more obvious sign that Snap sees itself as more than just a disappearing messaging app is the fact that it changed its name and launched a hardware product last year._x000D_
_x000D_
None of this should be surprising, as the company's earliest investor has said that he saw disappearing photos as the product, but not the vision of the company._x000D_
_x000D_
Snap went public at the beginning of April, closing out its first day of trading at $24.67, up 45 percent from its IPO price of $17. The company is currently trading at $23.28 a share, up 3.56 percent, but down nearly 5 percent since its debut._x000D_
_x000D_
When the company reports its earnings on Wednesday, Wall Street is expecting revenue of $146.42 million on -2.33 EPS._x000D_
_x000D_
INDEX_x000D_
_x000D_
SECTION 1 VATOR.TV ACTIVITIES_x000D_
_x000D_
SECTION 2 VATOR.TV PROFILE_x000D_
_x000D_
SECTION 3 BUSINESS NEWS ROUND UP_x000D_
_x000D_
SECTION 1 VATOR.TV ACTIVITIES_x000D_
_x000D_
Vator.TV is a place where entrepreneurs can share their ideas through video. The video elevator pitch enables people to introduce themselves and their team in a personal way and to reach audience. Vator.TV also invites entrepreneurs to share stories about their previous business ventures or provide updates about new developments, partnerships, services, or products of their companies. Its viewer rating system allows users to receive feedback on their own ideas, as well as to provide feedback to others. The company is based in Palo Alto, California._x000D_
_x000D_
SECTION 2 VATOR.TV PROFILE_x000D_
_x000D_
Website: http://www.vator.tv_x000D_
_x000D_
Industry: Software and Technology Services_x000D_
_x000D_
SECTION 3 BUSINESS NEWS ROUND UP_x000D_
_x000D_
May 08, 2017: Vator.TV; Facebook deletes fake news accounts ahead of U.K. election_x000D_
_x000D_
While Mark Zuckerberg may have started out intiailly dismissing Facebook's problem with fake news, and its role in potentially affecting the outcome of the U.S. elections last year, the company is now taking that possibility very seriously when it comes to the upcoming general election in the U.K. in June._x000D_
_x000D_
While the company has already begun cracking down on the problem introducing new tools to help its users identify, and report, news that may not be real, now the company has revealed some of the actions that it has taken to solve this problem over the last month or so._x000D_
_x000D_
If you're not read, you're not shared_x000D_
_x000D_
According to a report from the BBC on Monday, Facebook has deleted tens of thousands of accounts in the United Kingdom, which it found were disseminating fake news. Facebook also updated its system to flag sites that repeatedly post the same content, or that see "a sharp increase in messaging."_x000D_
_x000D_
That also includes decreasing the ranking of stories that are read but not shared. If the article is shared, it's assumed it must have been read, and more importantly considered real or worthy. If it's read but not shared, it's more likely to be fake._x000D_
_x000D_
In addition, the company released a full page ad in U.K. newspapers on Monday, with tips on how to spot fake news. These include: "be skeptical of headlines," "watch for unusual formatting," "check the date," and "investigate the source."_x000D_
_x000D_
The timing of these actions is not random: they are being taken in advance of the general election set to take place in the United Kingdom on June 8, 2017._x000D_
_x000D_
It's strategy that Facebook has deployed before, having taken out similar ads in both Germany and in France, prior to its general election, which took place this month._x000D_
_x000D_
Fake news on Facebook_x000D_
_x000D_
The issue of fake news, or websites set up to deliberately spread false information to affect political outcomes around the world, first came up in the aftermath of the U.S. election in November. Following Donald Trump's surprise win, numerous articles began stating outright that Facebook was responsible, accusing the company of handing Trump his win._x000D_
_x000D_
Zuckerberg dismissed these claims._x000D_
_x000D_
"I've seen some of the stories you are talking about around this election. Personally, I think the idea that fake news on Facebook, of which it's a very small amount of the content, influenced the election in any way is a pretty crazy idea," he said at Techonomy16 just a few days later, also noting that "voters make decisions based on their lived experience."_x000D_
_x000D_
However, only a couple of days later, he announced that the company would indeed be cracking down on these sites._x000D_
_x000D_
In April, Facebook finally unveiled its plan to combat the spread of disinformation on its site. That included making it harder to sell likes on the platform, while also blocking bots from making fake Facebook accounts. The company began "identifying patterns of activity - without assessing the content itself."_x000D_
_x000D_
Now we know that Facebook isn't just doing more to identify the problem, but to actually fix it. However, it's also clear that just deleting fake accounts isn't the answer here. People need to be educated on how to spot false stories. A Pew study, released in November of last year, nearly a quarter of American adults had shared a fake news story. Only 39 percent said they were "very confident" in their ability to recognize fake news._x000D_
_x000D_
Similarly, survey by Common Sense Media found that over 30 percent of young people had shared fake news._x000D_
_x000D_
VatorNews reached out to Facebook for confirmation of this report. We will update this story if we learn more._x000D_
_x000D_
May 08, 2017: Vator.TV; The increasing focus on reliving our digital past_x000D_
_x000D_
We're experiencing a global explosion of personal content, a deluge of digital data that's partially curated, deleted or in the case of moments that often really matter -- lost in the ceaseless current of photos and videos._x000D_
_x000D_
Consumers only have so much time to collect, and more importantly highlight, their important memories. Photos sent to social media represent a very incomplete picture of our lives, even though 350 million photos are uploaded each day on Facebook._x000D_
_x000D_
Trillions of other photos are buried in this abyss of digital images we can only blame ourselves for creating, and not to mention, adding to each and every day. As a result, those photos, which are fragmented and spread across our many devices, are often neglected, leaving major parts of our lives unearthed._x000D_
_x000D_
Thankfully, new companies are helping people experience and take pleasure in their personal photo collections. Here's a look at several services empowering people to reconnect with the memories stored in the deep recesses of their minds and relive special moments._x000D_
_x000D_
The forgotten photos Taking and sharing photos has never been easier thanks to smartphones and social media, though the underlying raison d' etre for why people take them has never changed: to savor a moment in time. Without a photo, the memory eventually fades._x000D_
_x000D_
The vast majority of our photos are just for personal consumption and never make it to social media. It's hard to remember this sometimes, especially for those who have a friend or family member who shares everything. You know who they are. But for the 99% of us, what is shared on social media is curated. It's just a fractional representation of our life._x000D_
_x000D_
The one or two photos are shared while the remainder are buried in private photo collections, unlikely to be viewed or enjoyed ever again. "Your personal nostalgia and your social life are two different things. It's not just about what you've shared, but the photo on your phone. The things that are important to you now, but not then," said Rick Webb, COO at Timehop, an app that allows its users to relive what they were doing on that day in history._x000D_
_x000D_
"For example, I had a photo of the first night I ever met one of my friends. I have a lot of photos of that party, but this one wasn't shared with the Internet, because I didn't know at time that it was important. It has a secret feel for me because it's mine, and it's something I personally experienced rather than what was curated."_x000D_
_x000D_
Timehop is one of a new wave of the services making sense of our past. Reconnecting with our digital past In the decade since the iPhone was launched, taking digital photos has become easier and easier._x000D_
_x000D_
As a result, we've amassed giant photo and video collections. While some of these photos made it to social media, the majority are fragmented across various devices and cloud services. Starting at the age of 25, people are increasingly interested in remembering their past. It's not just the major life events either; the little moments of everyday life are often the most cherished. Once a great memory is found, often with the help of one of these services, we have a natural desire to share it with the people who shared that moment. This sharing tends to be in tight-knit groups over SMS, messaging apps or around the kitchen table, not broadcast to social media followers._x000D_
_x000D_
"There's this desire to relive all our memories, not just what I ate for lunch today. It's not just about how amazing today was, but the amazing things that have happened. It's great that Facebook/social media is recently resurfacing old pictures because it allows us to respond to who we were, but there's a fine line between that and another trend: the desire for privacy," said Jacqueline Yuen, co-founder and SVP of Marketing at Joy.co, a smart photo album that organizes offline photos. "There's a certain level of anxiety about what's going to get posted. Millennials are becoming parents, and their lives look very different now than they did before. They want to protect their kids in the future from posting embarrassing photos on FB. We are seeing an internal struggle from them between privacy and authenticity and being able to relive all our moments."_x000D_
_x000D_
Brad Kopitz, CEO at Artifact Uprising, also pointed to possible social media fatigue on the part of those users, which may also contribute to a further disconnect between what we share online and what means the most to us. Artifact Uprising is a photo printing company, allowing users to create photo books, gifts and cards._x000D_
_x000D_
"We are on the brink of social media overload. More people are starting to shut off and to get away from screens. What is going to happen when it's too much? People will say, 'No more, I can't handle everything and everyone.' That's when curation will become more meaningful," he said. "As those consumers get older, they have less time, so what will that mean? Either taking it offline, or only curating to a group we want to see it."_x000D_
_x000D_
Our online personas and our offline selves are not always the same. Our favourite memories are often the little ones that a few close friends and family appreciate._x000D_
_x000D_
Innovations All of this opens up a huge opportunity for companies to help people relive their best moments with the same ease as scrolling through Instagram. The way to achieve this is through simple user experiences that that don't require choices and cognitive overhead. Someone might search for a specific photo once a month. But for every photo searched, there are a hundred others completely forgotten to have even existed, and the only chance to be discovered is through luck and serendipity._x000D_
_x000D_
The simplicity of a company like Timehop, which only shows its users what happened on that specific day of their lives, keeps people coming back on a daily basis._x000D_
_x000D_
"We tried a million different things. The history of our company is rapid iteration and experiments with different features," said Webb. "We tried something called Facehop, which was a complicated user interface where you had to align your face in the box each time. It didn't work. What works well is how simple the app is."_x000D_
_x000D_
Apps that want to transform personal photos have to rely on curation through algorithms. The better stories the algorithms produce, the more often people come back to browse and share their memories. Better curating of photos can change the way we consume._x000D_
_x000D_
"Curation can be an overwhelming art and tech can help people get a jump start. Time curation, for example, can be impactful. Geotagging is important. Where were we? Who were we with?" said Kopitz. "The other type of curation is contextual. First it's organization by location and time, but the next evolution is what was the experience we were having? We are taking more photos in one day than the entire 20th century. Context helps us get it down to the few we want to look at, to bring just the ones that are important. That is the challenge."_x000D_
_x000D_
A changing world Photos are our windows into what came before. They are our way of telling our personal journey and contribution to history; through those images we can relive the past, rekindle a feeling, uncover new meaning, remember what was, and feel connected to those unseen in decades and loved ones long past._x000D_
_x000D_
These are moments etched in time. The last thing we should ever want to see happen is for those memories to be lost._x000D_
_x000D_
May 04, 2017: Vator.TV: Seed stage VC firm YL Ventures raises $75M third fund_x000D_
_x000D_
There wasa total of $7.9 billion raised by VC firms, across 58 funds, in the first quarter of this year, a drop of 24 percent from Q1 2016. That was due to fewer so called "mega-funds," or those over $250 million. Instead it was the smaller funds, those investing in the earlier stages, that made up the majority of the funding during the quarter._x000D_
_x000D_
On Thursday, another seed stage venture capital firm YL Ventures announced that it raised its third fund, called YLV III. The firm raised $75 million, 25 percent more than its $60 million target. Nearly all of the investors in YLV II participated in this new fund, and, with this latest fund, the firm now has approximately $135 million under management._x000D_
_x000D_
Out of this new fund, the says that it aims to invest in two to three companies per year. Initial seed investments will be between $2 million and $3 million, with YL Ventures leading the rounds. A large portion of the fund, more than half, will be reserved to participate follow-on rounds of its portfolio companies._x000D_
_x000D_
Founded in 2007, YL Ventures, which is based in Silicon Valley, invests in seed stage Israeli technology companies, in what it calls "high-growth B2B software sectors." These include cybersecurity, enterprise software, autonomous vehicles, drone technologies and VR/AR._x000D_
_x000D_
"These are the software sectors that are fastest-growing in the U.S. that have an abundant supply of Israeli startups, and engineers, working on solutions," Yoav Leitersdorf, Managing Partner at YL Ventures, told me._x000D_
_x000D_
For example, cybersecurity is expected to grow from $75 billion in 2015 to $170 billion in 2020, while autonomous Vehicles will be a $42 billion market by 2025 and the commercial drones market will be $6.6 billion by 2020._x000D_
_x000D_
Out of its first two funds, the firm made 10 investments, half of which were acquired. That includes FireLayers, which was acquired by Proofpoint, and BlazeMeter, which was acquired by CA. Other investments include Twistlock, Karamba Security and Hexadite._x000D_
_x000D_
In addition to the new fund, YL Ventures also revealed that is going to be expanding its leadership team with the addition of venture advisors; the first announce advisor is Justin Somaini, chief security officer at SAP. Somaini will introduce deal-flow to YL Ventures, help the firm with due-diligence calls and give advice to portfolio company CEOs._x000D_
_x000D_
"I've been collaborating with YL Ventures for some years now and know they have unparalleled access to Israeli cybersecurity talent and innovation," Somaini said in a prepared statement. "I'm looking forward with great anticipation to working more closely with the entrepreneurs the fund selects to help them bring the next wave of technological innovation to market."_x000D_
_x000D_
In additionl to Somaini, YL will be announcing venture advisors to cover all of the sectors it currently invests in._x000D_
_x000D_
"Our venture advisers must be experts in the domain for which we have brought them on board to advise. Our venture advisers have decades of experience in their respective sector, have cunning abilities to help us evaluate startups in their respective sector, and also have great coaching abilities that will help and guide our portfolio company founders," said Leitersdorf._x000D_
_x000D_
Ultimately, the firm's goal is to be the go-to VC for Israeli entrepreneurs raising seed-stage rounds for their B2B software companies._x000D_
_x000D_
"In contrast to other VC firms and angel investors who invest smaller amounts of capital in many companies, YL Ventures makes very few investments a year and keeps a carefully-selected portfolio in order to support each of its portfolio companies in its own unique path. YL Ventures truly sees itself as a hard working ally of its entrepreneurs and fully commits itself to their success by leveraging its vast Silicon Valley business network to accelerate their growth in the U.S. and beyond," Leitersdorf told me._x000D_
_x000D_
"YL Ventures has extensive knowledge and expertise in its fields of interest and actively helps its portfolio companies become market leaders, providing them the needed strategic and tactical advice. An important part of YL Ventures' model is few investments with high conviction. And so, the firm reserves more than half of its investable capital for follow-on financing of its existing portfolio companies."_x000D_
_x000D_
Read more at http://vator.tv/news/2017-05-04-seed-stage-vc-firm-yl-ventures-raises-75m-third-fund#k5CJOyxsUtxeUCsd.99_x000D_
_x000D_
May 04, 2017: Vator.TV; Seed stage VC firm YL Ventures raises $75M third fund_x000D_
_x000D_
There wasa total of $7.9 billion raised by VC firms, across 58 funds, in the first quarter of this year, a drop of 24 percent from Q1 2016. That was due to fewer so called "mega-funds," or those over $250 million. Instead it was the smaller funds, those investing in the earlier stages, that made up the majority of the funding during the quarter. On Thursday, another seed stage venture capital firm YL Ventures announced that it raised its third fund, called YLV III. The firm raised $75 million, 25 percent more than its $60 million target. Nearly all of the investors in YLV II participated in this new fund, and, with this latest fund, the firm now has approximately $135 million under management._x000D_
_x000D_
Out of this new fund, the says that it aims to invest in two to three companies per year. Initial seed investments will be between $2 million and $3 million, with YL Ventures leading the rounds. A large portion of the fund, more than half, will be reserved to participate follow-on rounds of its portfolio companies._x000D_
_x000D_
Founded in 2007, YL Ventures, which is based in Silicon Valley, invests in seed stage Israeli technology companies, in what it calls "high-growth B2B software sectors." These include cybersecurity, enterprise software, autonomous vehicles, drone technologies and VR/AR. "These are the software sectors that are fastest-growing in the U.S. that have an abundant supply of Israeli startups, and engineers, working on solutions," Yoav Leitersdorf, Managing Partner at YL Ventures, told me. For example, cybersecurity is expected to grow from $75 billion in 2015 to $170 billion in 2020, while autonomous Vehicles will be a $42 billion market by 2025 and the commercial drones market will be $6.6 billion by 2020._x000D_
_x000D_
Out of its first two funds, the firm made 10 investments, half of which were acquired. That includes FireLayers, which was acquired by Proofpoint, and BlazeMeter, which was acquired by CA. Other investments include Twistlock, Karamba Security and Hexadite._x000D_
_x000D_
In addition to the new fund, YL Ventures also revealed that is going to be expanding its leadership team with the addition of venture advisors; the first announce advisor is Justin Somaini, chief security officer at SAP. Somaini will introduce deal-flow to YL Ventures, help the firm with due-diligence calls and give advice to portfolio company CEOs. "I've been collaborating with YL Ventures for some years now and know they have unparalleled access to Israeli cybersecurity talent and innovation," Somaini said in a prepared statement. "I'm looking forward with great anticipation to working more closely with the entrepreneurs the fund selects to help them bring the next wave of technological innovation to market."_x000D_
_x000D_
In additionl to Somaini, YL will be announcing venture advisors to cover all of the sectors it currently invests in. "Our venture advisers must be experts in the domain for which we have brought them on board to advise. Our venture advisers have decades of experience in their respective sector, have cunning abilities to help us evaluate startups in their respective sector, and also have great coaching abilities that will help and guide our portfolio company founders," said Leitersdorf._x000D_
_x000D_
Ultimately, the firm's goal is to be the go-to VC for Israeli entrepreneurs raising seed-stage rounds for their B2B software companies. "In contrast to other VC firms and angel investors who invest smaller amounts of capital in many companies, YL Ventures makes very few investments a year and keeps a carefully-selected portfolio in order to support each of its portfolio companies in its own unique path. YL Ventures truly sees itself as a hard working ally of its entrepreneurs and fully commits itself to their success by leveraging its vast Silicon Valley business network to accelerate their growth in the U.S. and beyond," Leitersdorf told me._x000D_
_x000D_
"YL Ventures has extensive knowledge and expertise in its fields of interest and actively helps its portfolio companies become market leaders, providing them the needed strategic and tactical advice. An important part of YL Ventures' model is few investments with high conviction. And so, the firm reserves more than half of its investable capital for follow-on financing of its existing portfolio companies."_x000D_
_x000D_
May 04, 2017: Vator.TV: Meet Krishna K. Gupta, General Partner at Romulus Capital_x000D_
_x000D_
Venture capital used to be a cottage industry, with very few investing in tomorrow's products and services. Oh how times have changed. While there are more startups than ever, there's also more money chasing them. In this series, we look at the new (or relatively new) VCs in the early stages: seed and Series A._x000D_
_x000D_
But just who are these funds and venture capitalists that run them? What kinds of investments do they like making, and how do they see themselves in the VC landscape?_x000D_
_x000D_
We're highlighting key members of the community to find out._x000D_
_x000D_
Krishna K. Gupta is the Founder and General Partner at Romulus Capital._x000D_
_x000D_
Gupta founded Romulus Capital while an undergrad with the intent of building technology businesses out of the MIT and Harvard ecosystems. Over the years, he has worked across many industries and led Romulus to regularly be the first institutional partner of seed-stage companies. He particularly enjoys partnering with companies with a B2B angle and innovative technology or science at the core of their value propositions._x000D_
_x000D_
Prior to Romulus, he spent time at McKinsey &amp; Company and JPMorgan, where he helped execute billion-dollar M&amp;A deals in technology, media, and telecom._x000D_
_x000D_
He received SB degrees in Materials Science and Engineering and Management Science from the Massachusetts Institute of Technology and is a graduate of Phillips Academy Andover._x000D_
_x000D_
VatorNews: What is your investment philosophy or methodology?_x000D_
_x000D_
Krishna Gupta: We're an early stage investor. We started organically out of MIT a decade ago, not because I knew anything about investing or venture capital, but because I wanted to help build businesses. Our DNA is very much around building and not betting, and I think that automatically differentiates us. As part of that DNA, we like to lead and almost never follow, and so that ethos of getting in early, helping to build the foundation of the company, and then growing with it, has been a powerful way for us to differentiate._x000D_
_x000D_
Every venture firm claims they add value, but when I started out I realized early on how few of them actually do. From our perspective, adding value is definitely multifaceted. A big part of that is customers; we're very good at breaking down doors and reaching a lot of Fortune 100 companies. We've done that across sectors for our companies. Another part is helping them negotiate with these large customers, thinking about how to structure pilots and renewals in ways that make the most sense for the company. Beyond that, we also actively help them hire executive talent; we've helped a lot of our companies bring in roles like VP of sales or VP of engineering. A lot of VCs claim to do this, and some of the large firms do, but it's really rare at our stage. Very few VCs are actually able to help win customers, help bring in talent, help companies go raise from much larger firms. We have relationship with all the big VCs out west, and many have participated in our companies at the Series B round or later._x000D_
_x000D_
We're young and we're entrepreneurial. This is our baby. It's not a second career for us, it's not a cushy job. We are trying to grow our own business. Both our focus on building, not betting, and our entrepreneurial ethos are core facets of Romulus that I expect will persist over time._x000D_
_x000D_
VN: What do you like to invest in? What are your categories of interest?_x000D_
_x000D_
KG: We invest in mostly B2B companies, generally software, which generally fall into two types. The first are businesses that are solving problems for large, traditional industries such as real estate, construction, healthcare, or retail. The other general bucket are companies that have deep technologies and thus are very differentiated because they have the world's best teams working on them. These businesses might sometimes sell across industries and not be as vertically-oriented, but they are still interesting to us._x000D_
_x000D_
"Deep technology" is a term traditionally used to describe companies that are research-based-they're not just creating a SaaS platform for a particular product (which generally isn't very high-tech). Think about all of the true artificial intelligence companies coming out of labs. These kinds of companies come out of deep research and are highly differentiated; their people have been working on certain ideas and technologies for years and years, and then they often sell into multiple industries as a result._x000D_
_x000D_
We occasionally invest in a consumer company, but the reality is that at the stage we're at today, which is mostly seed, you're basically playing roulette with consumer companies. No matter what anyone tells you, early-stage consumer company investors are really just taking bets. If you want to make multiple investments at this stage, you have to take a lot of bets, and our ethos does not align with that mentality. We don't want to take bets; we want to help build, and, at the seed stage, there's not that much you can do for consumer companies. As you go later stage, some of that changes. We are starting to think about how do we, as a firm, start playing in some of the opportunities we see in the later stages. If we end up going down that route, then maybe we will think about how to incorporate more consumer companies into our portfolio. Fundamentally, with enterprise you can engineer the growth of the business a lot better than you can on the consumer side._x000D_
_x000D_
Going forward, there are some other areas we want to invest in. I love the idea of emotional intelligence and how machines can learn emotion, and eventually appreciate and hopefully emulate emotion. I'm very interested in life sciences, so genomics is definitely an area of interest to me. We've been looking at genomics for a long time, but it didn't feel like there was money in it yet. As sequencing costs continue to go down, and as some of the early players figure out how to make something useful out of all the data, I think we'll see more companies in line with what people expected with precision medicine. That's an entire genre of companies that will be built. I think we're very early days in terms of what we can do with the understanding of genomics._x000D_
_x000D_
The concept of the "agile enterprise" is something else we're looking at. If you look at enterprises today, a lot of what they do is based on data that isn't analyzed in real-time. Right now, the pattern is looking at annual financial statements, deciding what to do next year, crafting a plan, and then, 12 months later, beginning the process again. If enterprises can, in real time, capture sets of data that allow them to be agile, and allow them to do real time A/B testing around decisions, leaders can figure out if an initiative works, and, if it doesn't, cut it in two months and try something else. I think that's the way things are going across organizations. If startups can couple a novel way of capturing proprietary data with deep expertise in manipulating that data to create actionable insights, they can create a lot of value for the enterprise._x000D_
_x000D_
VN: What would you say are the top investments you have been a part of? What stood out about those investments in particular?_x000D_
_x000D_
KG: We've got a company called Cogito, which is doing AI for voice. A lot of the currently available analytics for voice are speech to text, i.e., just analyzing the voice and transcribing the text. Cogito looks at the behavioral aspect of voice, which combines machine learning with behavioral science. They are able to tell whether people are stressed, whether people are happy, whether they should be speaking slower or faster. They are deployed in a lot of call centers and several Fortune 500 companies._x000D_
_x000D_
That's exciting because we've know them for years and years-we were very ahead of the game in the AI/machine learning space. Today, if you look at what's going on in AI, there's a lot of hype, even though many such companies, even in the enterprise voice space, don't have a truly interesting product. Cogito's success, and the feedback we're getting from the market, excites me. It's a company for which we led the first institutional round, and we really have helped them build. We've introduced them to several potential customers that have already started piloting._x000D_
_x000D_
We also invested in a company called EquipmentShare, which is in the construction space, and which enables contractors to use equipment collaboratively so they can increase utilization. That's a very clear play. It's collaborative consumption and the sharing economy, but for enterprise, and specifically in construction. EquipmentShare came out of Y Combinator, then we led its seed round and its Series A, and then Insight Venture Partner led its Series B. They're growing quickly out of Missouri._x000D_
_x000D_
Cogito was an example of a deep tech play, and EquipmentShare is an example of entrepreneurs who have both industry knowledge, having grown up in the industry they're selling to, but who also are tech-savvy in terms of how to build. They're very targeted toward the construction industry, and they've been growing quickly because their product solves a very clear problem in</t>
  </si>
  <si>
    <t>CVC to Close €15bn Buyout Fund in Q2_x000D_
Jessica Davies_x000D_
10 May 2017_x000D_
The buyout firm is expected to reach its target in a single close after six months in market_x000D_
Luxembourg-domiciled private-equity firm CVC Capital Partners is expected to hit its hard cap for its approximately €15 billion buyout fund within weeks, after approximately six months in the market, according to people with knowledge of the matter.</t>
  </si>
  <si>
    <t>_x000D_MINT_x000D_
May 11, 2017 Thursday_x000D_
World Bank's IFC to invest $200 million in HDFC_x000D_
_x000D_
LENGTH: 338 words_x000D_
DATELINE: Mumbai_x000D_
Mumbai, May 11 -- International Finance Corp. (IFC) is planning to invest as much as $200 million in India's largest mortgage lender Housing Development Finance Corp. Ltd (HDFC)._x000D_
_x000D_
The World Bank's private-sector investment arm said it will invest by buying five-year non-convertible debentures (NCDs) or masala bonds._x000D_
_x000D_
The funds will be used by HDFC for on-lending to developers of affordable housing projects across India._x000D_
_x000D_
"HDFC has additionally committed to allocate up to Rs42 billion ($600 million equivalent) from its own resources for on lending to developers of affordable housing projects in India," IFC said in a statement._x000D_
_x000D_
Mumbai-based HDFC currently has a customer base of 5.7 million and a loan portfolio of approximately Rs2.8 trillion as of December 2016._x000D_
_x000D_
Apart from HDFC, IFC has backed other mortgage lenders in the past including Dewan Housing Finance and PNB Housing Finance Ltd._x000D_
_x000D_
Affordable housing has received a lot of attention after finance minister Arun Jaitley in the 2017-18 budget said the government plans to accord infrastructure status to affordable housing and facilitate higher investments, in line with the government's aim to provide housing for all by 2022._x000D_
_x000D_
In April last year, IFC said it planned to invest up to $38 million in three housing finance companies - Aspire Home Finance Corp., Micro Housing Finance Corp. and Aptus Value Housing Finance India Ltd. Last week, IFC said it plans to invest up to $40 million in housing finance firm Aavas Financiers Ltd._x000D_
_x000D_
In a separate statement, IFC said that it plans to invest $10 million in the first fund of early-stage venture capital firm Stellaris Venture Partners. Stellaris has a target corpus of $100 million and made the first close of its fund -Stellaris Venture Partners India I- at $50 million in January. The firm expects the next close in June._x000D_
_x000D_
Published by HT Digital Content Services with permission from MINT. For any query with respect to this article or any other content requirement, please contact Editor at htsyndication@hindustantimes.com_x000D_
_x000D_
LANGUAGE: ENGLISH_x000D_
PUBLICATION-TYPE: Newspaper_x000D_
SUBJECT: _x000D_
INTERNATIONAL ECONOMIC ORGANIZATIONS (93%); DEVELOPMENT BANKS (90%); MORTGAGE BANKING &amp; FINANCE (90%); HOUSING ASSISTANCE (90%); LOW COST HOUSING SCHEMES (90%); MORTGAGE BANKING (90%); RESIDENTIAL PROPERTY (90%); VENTURE CAPITAL (89%); BONDS (78%); CERTIFICATES OF DEPOSIT (78%); BANKING &amp; FINANCE (78%); BUDGETS (78%); FINANCING ROUNDS (77%); PUBLIC FINANCE (77%); BANKING &amp; FINANCE AGENCIES (73%); PUBLIC FINANCE AGENCIES &amp; TREASURIES (73%); MEDIA CONTENT (61%)_x000D_
COMPANY: _x000D_
HOUSING DEVELOPMENT FINANCE CORP LTD (91%); DEWAN HOUSING FINANCE CORP LTD (55%)_x000D_
ORGANIZATION: _x000D_
INTERNATIONAL FINANCE CORP (84%)_x000D_
TICKER: _x000D_
HDFC (NSE) (91%); DHFL (NSE) (55%)_x000D_
INDUSTRY: _x000D_
NAICS522298 ALL OTHER NONDEPOSITORY CREDIT INTERMEDIATION (91%); SIC6019 CENTRAL RESERVE DEPOSITORY INSTITUTIONS, NEC (91%); NAICS522291 CONSUMER LENDING (55%); SIC6162 MORTGAGE BANKERS &amp; LOAN CORRESPONDENTS (55%)_x000D_
CITY: _x000D_
MUMBAI, MAHARASHTRA, INDIA (92%)_x000D_
STATE: _x000D_
MAHARASHTRA, INDIA (92%)_x000D_
COUNTRY: _x000D_
INDIA (94%)_x000D_
LOAD-DATE: May 10, 2017_x000D_
_x000D_
Copyright 2017 HT Media Ltd._x000D_
All Rights Reserved</t>
  </si>
  <si>
    <t>RNC Minerals Closes Previously Announced US$10 Million Convertible Debt Financing_x000D_
Published: Wednesday, June 7, 2017, 6:56:00 PM BST_x000D_
Received: Wednesday, June 7, 2017, 6:56:20 PM BST_x000D_
Word Count: 990_x000D_
(Canada Newswire)_x000D_
_x000D_
TORONTO, June 7, 2017 /CNW/ - RNC Minerals (TSX: RNX) ("RNC") has closed the previously announced (see RNC news release dated May 16, 2017) US$10 million four-year Senior Secured Convertible Term Debt Facility (the "Facility") with Waterton Precious Metals Fund II Cayman, LP and Waterton Mining Parallel Fund Offshore Master, LP (collectively, "Waterton")._x000D_
_x000D_
The Facility will bear interest at a rate of 10% per annum, payable quarterly. The Facility is convertible at the election of Waterton into shares of RNC at US $0.1912 ( C$0.2573) per share up to a maximum of 75% of the principal amount ( US$7.5 million) or into units (a "Unit Conversion") of the recently established nickel joint venture that is 50% owned by RNC and 50% owned by Waterton. The valuation basis for any Unit Conversion would be RNC's 50% share of the value of the Dumont project held by the joint venture (100% of which was valued at US$45 million) plus any completed investments that are funded by the US$30 million of committed capital to be utilized by the joint venture for nickel asset acquisitions. After receiving any notice of a Unit Conversion in excess of US$4.5 million of principal, RNC would have the right to prepay such excess principal amount plus applicable pre-payment fees. A one-time 2% structuring fee was paid to Waterton at closing._x000D_
_x000D_
Proceeds of the Facility will be used to fund the ongoing ramp-up of the Beta Hunt Mine and for general corporate purposes._x000D_
_x000D_
Early Warning_x000D_
_x000D_
Pursuant to the Facility, Waterton has the option to convert 75% of the principal amount of the facility into 39,225,941 shares of RNC. Prior to entering into the Facility, Waterton did not own any securities of RNC. As of the date hereof, the 39,225,941 shares into which the Facility is convertible would represent approximately 12.4% of the outstanding shares of RNC on a partially diluted basis. The facility was acquired for investment purposes only. Depending on market and other conditions, or as future circumstances may dictate, Waterton may, from time to time, increase or decrease its holdings of shares of RNC or other securities of RNC._x000D_
_x000D_
This portion of the news release is issued pursuant to National Instrument 62-103 – The Early Warning System and Related TakeOver Bid and Insider Reporting Issues of the Canadian Securities Administrators, which also requires an early warning report to be filed with the applicable securities regulators containing additional information with respect to the foregoing matters. A copy of the early warning reports of Waterton will be available on RNC's issuer profile on SEDAR at www.sedar.com. _x000D_
_x000D_
About RNC_x000D_
_x000D_
RNC is a multi-asset mineral resource company focused primarily on the acquisition, exploration, evaluation and development of base metal and precious metal properties. RNC's principal assets are the producing Beta Hunt gold and nickel mine in Western Australia, a 50% interest in the nickel joint venture with Waterton that holds the Dumont Nickel Project in the Abitibi region of Quebec, and a 30% stake in the producing Reed Mine in the Flin Flon-Snow Lake region of Manitoba, Canada. RNC also owns a majority interest in the West Raglan and Qiqavik projects in Northern Quebec. RNC has a strong management team and Board with over 100 years of mining experience at Inco and Falconbridge. RNC's common shares trade on the TSX under the symbol RNX. RNC shares also trade on the OTCQX market under the symbol RNKLF._x000D_
_x000D_
About Waterton_x000D_
_x000D_
Waterton is a leading private equity firm dedicated to developing high quality resource assets in stable jurisdictions. Waterton's founding team has a successful track record of originating, structuring, managing and exiting investments through acquisitions, joint ventures and partnerships, across a range of sectors and asset classes. Waterton's core strength is its cross-functional, fully-integrated, in-house team of professionals who possess significant mining, financial and legal expertise. Waterton's team employs a proactive approach to asset management, leveraging significant sector knowledge and extensive industry relationships to support the firm's investment activities. Waterton's two current active private equity funds, Waterton Precious Metals Fund II and Waterton Parallel Fund closed with capital commitments in excess of U.S. $1.725 billion in 2014 and 2016 respectively._x000D_
_x000D_
Cautionary Statement Concerning Forward-Looking Statements_x000D_
_x000D_
This news release contains "forward-looking information" including without limitation statements relating to the liquidity and capital resources of RNC, production guidance and the potential of the Beta Hunt and Reed mines._x000D_
_x000D_
Forward-looking statements involve known and unknown risks, uncertainties and other factors which may cause the actual results, performance or achievements of RNC to be materially different from any future results, performance or achievements expressed or implied by the forward-looking statements. Factors that could affect the outcome include, among others: future prices and the supply of metals; the results of drilling; inability to raise the money necessary to incur the expenditures required to retain and advance the properties; environmental liabilities (known and unknown); general business, economic, competitive, political and social uncertainties; accidents, labour disputes and other risks of the mining industry; political instability, terrorism, insurrection or war; or delays in obtaining governmental approvals, projected cash costs, failure to obtain regulatory or shareholder approvals. For a more detailed discussion of such risks and other factors that could cause actual results to differ materially from those expressed or implied by such forward-looking statements, refer to RNC's filings with Canadian securities regulators available on SEDAR at www.sedar.com._x000D_
_x000D_
Although RNC has attempted to identify important factors that could cause actual actions, events or results to differ materially from those described in forward-looking statements, there may be other factors that cause actions, events or results to differ from those anticipated, estimated or intended. Forward-looking statements contained herein are made as of the date of this news release and RNC disclaims any obligation to update any forward-looking statements, whether as a result of new information, future events or results or otherwise, except as required by applicable securities laws._x000D_
_x000D_
SOURCE RNC Minerals</t>
  </si>
  <si>
    <t>Private Equity Wire_x000D_
May 24, 2017 Wednesday 01:46 AM GMT_x000D_
Carey Olsen and Aztec assist SoftBank in establishing world's largest investment fund in Jersey_x000D_
_x000D_
BYLINE: Emily Perryman_x000D_
LENGTH: 483 words_x000D_
SoftBank Group has selected Jersey for the structuring of its new Vision Fund, working alongside law firm Carey Olsen and fund and corporate services provider the Aztec Group._x000D_
_x000D_
 _x000D_
The SoftBank Vision Fund has now raised over USD93 billion in committed capital, making it the world's largest ever investment fund. This record-breaking level of commitment has been raised from some of the world's largest sovereign wealth funds and biggest and most recognised technology companies._x000D_
_x000D_
_x000D_
 _x000D_
The fund has drawn widespread public interest since it was announced in October 2016, due to the significant fundraising target, high profile investors and, in particular, the potentially transformative effect it will have on the development of future-focused global technology._x000D_
 _x000D_
Carey Olsen Jersey funds partners, Robert Milner and Daniel O'Connor, led a team of seven lawyers advising on the Jersey legal and regulatory aspects of the fund's establishment and regulatory authorisation, working in tandem with the Aztec Group and with a team of highly recognised advisers across the globe._x000D_
 _x000D_
Private equity specialist, Simon King, led the Aztec Group team, who managed the establishment of the Fund's operational, governance and accounting framework. Aztec Group will continue to provide the ongoing administration services to support the Fund's activities and investors. _x000D_
 _x000D_
Robert Milner, partner at Carey Olsen and director of the Vision Fund, says: €œJersey's flexibility in establishing EU and non-EU funds, together with its stability and international reputation were key factors in the analysis which brought this hugely significant fund to the Island. It is exactly the sort of work we love doing €“ innovative and exciting €“ and a real landmark for Jersey funds.€_x000D_
 _x000D_
Simon King, private equity director at the Aztec Group and director of the Vision Fund, says: €œWe are delighted to have been selected to administer SoftBank's Vision Fund. It's a huge vote of confidence, both in the Aztec Group and Jersey as a leading international financial centre and jurisdiction of choice for private international capital-raising from sophisticated investors. The team have been exceptional and I could not be more pleased and proud of the work they have produced for this significant client.€_x000D_
 _x000D_
Daniel O'Connor, partner at Carey Olsen and Jersey counsel for the Vision Fund, says: €œThe Jersey Financial Services Commission provided a responsive and proportionate approach when considering the application which enabled the structure to be established within a tight timetable. The choice of Jersey for the fund and its general partner is further evidence that Jersey funds are understood and accepted by the international investor community and that Jersey provides fast, flexible and cost-effective solutions for all non-retail funds, from new start-ups right through to the largest and most complex of funds.€ off_x000D_
_x000D_
LANGUAGE: ENGLISH_x000D_
PUBLICATION-TYPE: Web Publication_x000D_
SUBJECT: _x000D_
LEGAL SERVICES (90%); PRIVATE EQUITY (89%); LAWYERS (89%); BANKING &amp; FINANCE (78%); BANKING &amp; FINANCE AGENCIES (77%); FOREIGN INVESTMENT (77%); GENERAL PARTNERSHIPS (75%); FUNDRAISING (73%); SOVEREIGN WEALTH FUNDS (73%); EUROPEAN UNION (64%)_x000D_
LOAD-DATE: June 6, 2017_x000D_
_x000D_
Copyright 2017 GFM Ltd._x000D_
All Rights Reserved</t>
  </si>
  <si>
    <t>Marketwired_x000D_
May 11, 2017 Thursday 6:30 AM GMT_x000D_
Whitecap Venture Partners Congratulates Real Matters on its IPO_x000D_
_x000D_
; _x000D_
Early stage VC firm participated in eight rounds of pre-IPO financing in Real Matters, beginning in 2007_x000D_
_x000D_
DATELINE: TORONTO, ONTARIO; May 11, 2017_x000D_
Whitecap Venture Partners congratulates the entire team at Real Matters (TSX:REAL) on its Initial Public Offering (IPO). Real Matters, the leading network management services platform for the mortgage and insurance industries, began trading today, a month after announcing its intention to go public. Real Matters raised approximately C$156.7-million in the IPO from the sale of 12-million common shares at C$13.00 per share, giving the company a valuation in excess of C$1 billion._x000D_
_x000D_
Whitecap participated in eight financing rounds in Real Matters prior to the company's IPO, beginning with a seed investment in 2007 when Real Matters had less than a million dollars in revenue._x000D_
_x000D_
"It's been two years since we've seen a Canadian technology IPO of this magnitude. This is just the beginning for Real Matters as Jason and his team continue their mission to build a world class technology company in Canada," said Carey Diamond, Partner at Whitecap Venture Partners._x000D_
_x000D_
"From the nascent beginnings of Real Matters, Whitecap quickly understood our value proposition and more importantly where it could evolve. They supported us both with their capital and their expertise, through both good and difficult times - in short, they've been great partners. To this day, Whitecap Partner Blaine Hobson is a trusted advisor and continues to add tremendous value as Chairman of the company," said Jason Smith, CEO &amp; Founder of Real Matters. Jason Smith has been a member of the Whitecap Venture Partners Fund III advisory board since 2015. Blaine Hobson has been a board member of Real Matters since 2008, and was appointed Chairman in 2016._x000D_
_x000D_
"Our firm has deep historical ties to the real estate industry. That, along with our past investment experience in the market (Whitecap participated in Teranet's seed fundinground), helped open our eyes to the opportunity Real Matters represented," said Diamond. "We recognize the hard work that Jason and his entire team have put in to make Real Matters one of the leading players in the US mortgage appraisal market. It's fitting that Real Matters is the first company in our third fund (Whitecap Venture Partners Fund III) to go public."_x000D_
_x000D_
For additional insights into the history of Whitecap's investments in Real Matters, read this blog post._x000D_
_x000D_
About Whitecap Venture Partners_x000D_
_x000D_
Whitecap Venture Partners is a $100M Toronto based early stage venture capital fund investing in high growth companies across three verticals: Information and Communications Technology (ICT), Med Tech and Food Tech. Our team of operators and investment professionals have partnered for over 25 years with entrepreneurs in verticals where they have deep domain expertise and can bring significant operational and strategic value to companies. Additional information is available at www.whitecapvp.com._x000D_
_x000D_
 Contacts: Press Contact Jodi Echakowitz Boulevard Public Relations 905-709-9600Jodi@boulevardpr.com_x000D_
SOURCE: Whitecap Venture Partners_x000D_
_x000D_
_x000D_
_x000D_
_x000D_
Contacts:_x000D_
Press Contact_x000D_
Jodi Echakowitz_x000D_
Boulevard Public Relations_x000D_
905-709-9600_x000D_
Jodi@boulevardpr.com_x000D_
_x000D_
Copyright 2017 Marketwire, L.P._x000D_
All Rights Reserved</t>
  </si>
  <si>
    <t>Money : Stellaris' maiden fund ventures out with $10 million from IFC (via EMIS)_x000D_
Published: Thursday, May 11, 2017, 10:48:00 PM BST_x000D_
Received: Thursday, May 11, 2017, 10:48:44 PM BST_x000D_
(Economic Times)_x000D_
 _x000D_
_x000D_
Mugdha Variyar_x000D_
_x000D_
BENGALURU: International Finance Corporation (IFC), the private-investment arm of World Bank, is making an equity investment of $10 million in Stellaris Venture Partners' maiden fund, it announced in a disclosure._x000D_
_x000D_
This is the third funding commitment by IFC in an India-focused VC fund this year._x000D_
_x000D_
The commitment comes a few months after Stellaris, which was started by former top executives at Helion Venture Partners, made the first close of its $100-million fund earlier this year._x000D_
_x000D_
Stellaris raised $50 million from the likes of the Small Industries Development Bank of India (Sidbi) and Infosys among several individual investors, institutional investors and family offices. The next close is expected by June, IFC said in its disclosure._x000D_
_x000D_
IFC had recently committed an equity investment of $3 million in pi Ventures, a fund focused on startups working on artificial intelligence and Internet of Things, through its IFC Startup Catalyst programme. In January, it had proposed a $20-million investment in IDG Ventures India's third fund, which recently made a final close of its $200-million fund._x000D_
_x000D_
Even while VC funding in the Indian startup space slowed down last year, venture funds dedicated to India raised $2.2 billion in 2016, compared with $1.5 billion the year before, as per data from Venture Intelligence._x000D_
_x000D_
ET had reported last November that Infosys was making its first investment in a local venture capital fund by putting in Rs 31.6 crore in Stellaris' maiden fund from its $500-million Innovation Fund.Stellaris is also among the few VC funds to have received investment from Sidbi._x000D_
_x000D_
Among the individual investors who have invested in the fund are Flipkart cofounder Binny Bansal, Indifi founder Alok Mittal, Capillary Technologies' CEO Aneesh Reddy, TaxiForSure cofounders Aprameya Radhakrishna and Raghunandhan G, and Neeraj Aggarwal, India head of Boston Consulting Group._x000D_
_x000D_
Stellaris' partners Alok Goyal, Rahul Chowdhri and Ritesh Banglani set up the fund last year to invest in tech businesses solving India-specific problems._x000D_
_x000D_
Stellaris recently announced two Series-A investments -in Whatfix, a software-as-a-service (SaaS) enterprise solution provider, where it led a $3.6-million round; and app-based B2B marketplace Wydr._x000D_
_x000D_
For Reprint Rights: timescontent.com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_x000D_Financial Services Monitor Worldwide_x000D_
May 11, 2017 Thursday_x000D_
Omers Ventures Closes $300 Million Third Fund_x000D_
_x000D_
LENGTH: 340 words_x000D_
OMERS Ventures has closed its third fund, confirming $300 million in commitments._x000D_
_x000D_
OMERS Ventures currently has $800 million of assets under management, and the OMERS Pension Plan co-invested alongside co-investors BMO Financial Group, CIBC, National Bank of Canada, Sun Life Financial, TD Securities, and The Wafra Group._x000D_
_x000D_
Raising Fund III was a tremendous success that speaks to the strength and stability of the Canadian tech community, said John Ruffolo, CEO of OMERS Ventures. When we launched in 2011, the ecosystem was starved for venture capital and corporate participation. Six years later, our third fund is oversubscribed, complete with strategic investors and corporate partners. We are proud to operate on a Canada-first mandate, and are ready to meet new companies and deploy the next $300 million into the innovation economy._x000D_
_x000D_
OMERS plan to raise $300 million was reported as early as January 2016. OMERS is currently investing in 35 companies across North America, including Vidyard, Vision Critical, Hootsuite (which recently launched a funding program of its own), and Nudge. OMERS says its portfolio companies have raised an additional $1.2 billion in capital, and created over 5,000 jobs._x000D_
_x000D_
The VC firm raised $260 million from Cisco and the Bank of Montreal in August 2015._x000D_
_x000D_
We couldnt be more thrilled to welcome our strategic investors and corporate partners. The wide variety of institutions participating in this latest fund underlines what we at OMERS Ventures have always believed, said Damien Steel, Managing Director, OMERS Ventures. That is by working together with like-minded investors, we can help Canadian innovators and our thriving technology ecosystem to scale up._x000D_
_x000D_
Across Canada, theres been a noticeable push among Canadas banks and funding institutions to support the countrys burgeoning tech ecosystem. Canadian banks recently announced the creation of a $1 billion Business Growth Fund, and the big five banks are among multi-million dollar supporters of the AI-focused Vector Institute. 2017 Global Data Point._x000D_
_x000D_
LANGUAGE: ENGLISH_x000D_
PUBLICATION-TYPE: Web Publication_x000D_
JOURNAL-CODE: 1630_x000D_
SUBJECT: _x000D_
PENSION FUNDS (90%); VENTURE CAPITAL (90%); ALLIANCES &amp; PARTNERSHIPS (89%); BANKING &amp; FINANCE (89%); MANAGERS &amp; SUPERVISORS (78%); EXECUTIVES (78%); NEW BUSINESSES (74%); CENTRAL BANKS (72%)_x000D_
COMPANY: _x000D_
BANK OF MONTREAL (95%); NATIONAL BANK OF CANADA (58%); SUN LIFE FINANCIAL INC (57%)_x000D_
TICKER: _x000D_
BMO (TSX) (95%); BMO (NYSE) (95%); NA (TSX) (58%); SLF (TSX) (57%); SLF (NYSE) (57%)_x000D_
INDUSTRY: _x000D_
NAICS522110 COMMERCIAL BANKING (95%); SIC6082 FOREIGN TRADE &amp; INTERNATIONAL BANKING INSTITUTIONS (95%); SIC6081 BRANCHES &amp; AGENCIES OF FOREIGN BANKS (58%); NAICS524113 DIRECT LIFE INSURANCE CARRIERS (57%); SIC6311 LIFE INSURANCE (57%)_x000D_
COUNTRY: _x000D_
CANADA (93%); NORTH AMERICA (79%)_x000D_
LOAD-DATE: May 11, 2017_x000D_
_x000D_
Copyright 2017 Global Data Point_x000D_
Provided by Syndigate Media Inc.(Syndigate.info)_x000D_
All Rights Reserved</t>
  </si>
  <si>
    <t>Pictet raises $815m for fund of funds programme_x000D_
 _x000D_
Monte Rosa IV, which is more than twice the size of its predecessor, will invest across primaries, secondaries and co-investments._x000D_
 _x000D_
_x000D_
By Isobel Markham - _x000D_
9 May 2017</t>
  </si>
  <si>
    <t>Secondaries Investor_x000D_
June 7, 2017 Wednesday_x000D_
Newbury hits $700m first close exclusive_x000D_
_x000D_
LENGTH: 248 words_x000D_
Newbury Partners has held the first close onits latest secondaries fund, two months after launching,Secondaries Investor has learned._x000D_
_x000D_
The Connecticut-headquartered secondaries specialist has raised $700 million for Newbury Equity Partners IV, according to a source familiar with the fundraise._x000D_
_x000D_
The firm expects to hold the final close for the vehicle on$1.2 billion bythe end of June. The fund's hard-cap is $1.4 billion._x000D_
_x000D_
Morethan 50 percent ofthe investors so far are pension funds, with halfof those coming from Europe. Large family offices also make up a considerable proportion of commitments, the source said._x000D_
_x000D_
Swedish national pension AP Fonden 3 is understood to be an investor._x000D_
_x000D_
Founded in 2006, Newbury Partners specialises in acquiring buyout, venture capital, special situations, mezzanine and funds of funds limited partnership interests in the secondaries market. It focuses on small and mid-market interests, targetingtransactions up to $250 million in value with no minimum deal size._x000D_
_x000D_
The firmhas around $2.8 billion in assets under management, according to PEI data. Its previous fund, the 2013-vintage Newbury Equity Partners III, closed on $1.1 billion, above its target of $1 billion._x000D_
_x000D_
In May, Newbury partnered with Kline Hill Partners to acquirestakes in Akina Partners' Euro Choice III and Euro Choice IV funds of funds, Secondaries Investor reported at the time. The Euro Choice funds target mid- and lower market investments in Europe._x000D_
_x000D_
Newbury declined to comment._x000D_
_x000D_
07.06.201715:49_x000D_
_x000D_
LANGUAGE: ENGLISH_x000D_
PUBLICATION-TYPE: Magazine_x000D_
SUBJECT: _x000D_
MUTUAL FUNDS (91%); FUNDS OF FUNDS (90%); ALLIANCES &amp; PARTNERSHIPS (78%); PENSION FUNDS (78%); BUYINS &amp; BUYOUTS (78%); LIMITED PARTNERSHIPS (73%); VENTURE CAPITAL (73%)_x000D_
COUNTRY: _x000D_
EUROPE (70%)_x000D_
LOAD-DATE: June 7, 2017_x000D_
_x000D_
Copyright 2017 PEI Media Ltd._x000D_
All Rights Reserved</t>
  </si>
  <si>
    <t>Secondaries Investor_x000D_
June 7, 2017 Wednesday_x000D_
Landmark strikes preferred equity deal with Clearlake exclusive_x000D_
_x000D_
LENGTH: 325 words_x000D_
Landmark Partnershas financed Clearlake Capital's purchase of Reservoir Capital's stake in Clearlake's GP management company, Secondaries Investor has learned._x000D_
_x000D_
Simsbury, Connecticut-headquarteredLandmark used its latest private equity secondaries vehicle to finance the transaction using a preferred equity structure, according to threesources familiar with the deal._x000D_
_x000D_
One of the sources said the stake represented around a 20 percent interest in Clearlake and that the deal closed in April._x000D_
_x000D_
Landmark is seeking $4 billion for Landmark Private Equity Secondaries Fund XVI, according to PEI data. The fund held its first close on $224 million in May, according to a filing with the US Securities and Exchange Commission._x000D_
_x000D_
Limited partners who have backed the fund includeNew Mexico State Investment Council,Employees' Retirement System of the State of HawaiiandEmployees Retirement System of Texas._x000D_
_x000D_
Santa Monica-headquartered Clearlake was founded in 2006 and invests in bothprivate and public deals through debt or equity in the lower and mid-market, according to its website. The firmtargets software and technology-enabled services, industrials and energy, and consumer sectors throughbuyouts, corporate divestitures, recapitalisations and reorganisations._x000D_
_x000D_
Its debut fund, the 2006-vintage $180 million Clearlake Capital Partners I, was seeded entirely by Reservoir, according to PEI data._x000D_
_x000D_
New York-headquartered Reservoir makes opportunistic investments in public and private direct transactions as well asinvestments in private equity funds._x000D_
_x000D_
With record levels of dry powder as much as$71billion according to research by UBS Private Funds Group as well as fierce competition for LP portfolios, secondaries firmshave been widening their investment scope to includenon-traditional deals such as preferred equity financing and GP interests transactions,market sources toldSecondaries Investor._x000D_
_x000D_
Landmark, Clearlake and Reservoir declined to comment._x000D_
_x000D_
07.06.201700:10_x000D_
_x000D_
LANGUAGE: ENGLISH_x000D_
PUBLICATION-TYPE: Magazine_x000D_
SUBJECT: _x000D_
PRIVATE EQUITY (92%); MUTUAL FUNDS (89%); LIMITED PARTNERSHIPS (78%); SECURITIES LAW (75%); DIVESTITURES (73%); PENSION &amp; RETIREMENT PLANS (69%); EQUITY FINANCING (58%)_x000D_
ORGANIZATION: _x000D_
SECURITIES &amp; EXCHANGE COMMISSION (55%)_x000D_
STATE: _x000D_
CONNECTICUT, USA (73%)_x000D_
COUNTRY: _x000D_
UNITED STATES (73%)_x000D_
LOAD-DATE: June 7, 2017_x000D_
_x000D_
Copyright 2017 PEI Media Ltd._x000D_
All Rights Reserved</t>
  </si>
  <si>
    <t>Cintrifuse's Sarah Anderson talks about her 'fund of funds' and how it benefits local startups_x000D_
Where does she find the funds to invest in?_x000D_
_x000D_
Kevin Eigelbach | WCPO contributor_x000D_
8:00 AM, May 10, 2017_x000D_
_x000D_
Copyright 2017 Scripps Media, Inc. All rights reserved. This material may not be published, broadcast, rewritten, or redistributed._x000D_
PROVIDEDSHOW CAPTION_x000D_
CINCINNATI -- In 2013, the fund of funds managed by local startup advocate Cintrifuse invested an undisclosed sum in the Houston-based Mercury Fund, an early-stage venture-capital fund._x000D_
_x000D_
Since that investment, Mercury Fund has invested in three local startups, said Managing Director Blair Garrou. They are Donde, which was later acquired by Vancouver-based Mobify; Strap; and LISNR._x000D_
_x000D_
That's how the fund, formally known as Cintrifuse Early Stage Capital Fund I, is supposed to work. It invests in funds around the country, which in turn invest in local startups. The idea is to help bring much-needed capital to the Tri-State._x000D_
_x000D_
(WCPO.com previously reported Cintrifuse was planning to create a second fund of more than $100 million. Cintrifuse officials declined to comment on where that effort stands now.)_x000D_
_x000D_
WCPO.com recently talked with Sarah Anderson, the fund's manager, about how she finds funds like Mercury to invest in._x000D_
_x000D_
WCPO Insiders can find out what kind of funds Anderson looks to invest in, what her typical day looks like, and what local startups can do to attract investment.</t>
  </si>
  <si>
    <t>Private Equity International_x000D_
May 11, 2017 Thursday 12:00 PM GMT_x000D_
Eurazeo teams with Goldman Sachs to ink first US deal_x000D_
_x000D_
LENGTH: 363 words_x000D_
HIGHLIGHT: _x000D_
"The French investment firm is partnering with Goldman Sachs to acquire Dominion Web Solutions for $680m._x000D_
_x000D_
Paris-listed Eurazeo has teamed up with Goldman Sachs to sign its first deal in the US, according to a statement from the firm._x000D_
The French investment firm is partnering with West Street Capital Partners VII to acquire Dominion Web Solutions, a platform of branded marketplaces for the powersport, RV, commercial truck and equipment industries, for $680 million. Eurazeo and Goldman Sachs will each acquire a 50 percent stake in the business._x000D_
_x000D_
_x000D_
The transaction is expected to close in June._x000D_
Eurazeo opened its first US office last year in New York, with a team of five investors and two senior advisors. Virginie Morgon, deputy chief executive officer of Eurazeo, opened the office in September, becoming president and CEO of Eurazeo North America. _x000D_
In the statement, Morgon said this acquisition "provides a strong foothold for our firm's future". "This investment is an example of the companies we aim to invest in and partner with high quality enterprises with strong management teams and long-term transformational growth opportunities," she said._x000D_
In March, Private Equity International reported that Eurazeo is looking to invest a third of its €6 billion in assets under management comprising €5 billion of balance sheet capital and €1 billion of third-party capital in the US over the next five years._x000D_
"We have a plan to deploy as much capital as possible in the US, of course with the right conditions the right price and the right assets," Philippe Audouin, chief financial officer and member of the executive board, told PEI at the time._x000D_
"I would not be shocked if within the next five years 30-40 percent of our assets were to be in the US, because it's a huge market, it's the largest market in the world."_x000D_
Goldman Sachs' West Street Capital VII, its first buyout fund since the financial crisis, began marketing in August 2016. The firm held a first close on the fund in December on $4.5 billion. The vehicle has a target of $5 billion and a hard-cap of $8 billion._x000D_
West Street also the firm's address in southern Manhattan is so named because the post-crisis regulation under the Volcker Rule prohibits banks from including their names in investment funds, as reported by PEI._x000D_
_x000D_
LANGUAGE: ENGLISH_x000D_
PUBLICATION-TYPE: Web Publication_x000D_
SUBJECT: _x000D_
ALLIANCES &amp; PARTNERSHIPS (90%); EXECUTIVES (89%); BANKING &amp; FINANCE (78%); BOARDS OF DIRECTORS (77%); BUYINS &amp; BUYOUTS (77%); MANAGERS &amp; SUPERVISORS (76%); ANNUAL FINANCIAL RESULTS (75%); ACQUISITIONS (72%); PRIVATE EQUITY (72%); ECONOMIC CRISIS (69%)_x000D_
COMPANY: _x000D_
EURAZEO SA (93%); GOLDMAN SACHS GROUP INC (92%); WEST STREET CAPITAL CORP (58%)_x000D_
TICKER: _x000D_
RF (PAR) (93%); GS (NYSE) (92%)_x000D_
INDUSTRY: _x000D_
NAICS523910 MISCELLANEOUS INTERMEDIATION (93%); SIC6799 INVESTORS, NEC (93%); NAICS523930 INVESTMENT ADVICE (92%); NAICS523920 PORTFOLIO MANAGEMENT (92%); NAICS523110 INVESTMENT BANKING &amp; SECURITIES DEALING (92%); SIC6289 SERVICES ALLIED WITH THE EXCHANGE OF SECURITIES OR COMMODITIES, NEC (92%); SIC6282 INVESTMENT ADVICE (92%); SIC6211 SECURITY BROKERS, DEALERS, &amp; FLOTATION COMPANIES (92%)_x000D_
CITY: _x000D_
NEW YORK, NY, USA (76%); PARIS, FRANCE (74%)_x000D_
STATE: _x000D_
NEW YORK, USA (79%)_x000D_
COUNTRY: _x000D_
UNITED STATES (94%); FRANCE (90%); NORTH AMERICA (79%)_x000D_
LOAD-DATE: May 11, 2017_x000D_
_x000D_
Copyright 2017 PEI Media Ltd._x000D_
All Rights Reserved</t>
  </si>
  <si>
    <t>Private Equity International_x000D_
May 11, 2017 Thursday 12:00 PM GMT_x000D_
Landmark Partners raises $223.5m_x000D_
_x000D_
LENGTH: 111 words_x000D_
HIGHLIGHT: _x000D_
"View the latest capital raises_x000D_
_x000D_
Landmark Partners has raised $223.5 million to date for its Landmark Private Equity Secondaries Fund XVI, per a SEC filing. The Simsbury-headquartered firm has set a $4 billion target and began fundraising in 2016. The SEC filing did not disclose whether the capital raise constituted a final or interim close._x000D_
_x000D_
Its previous fund raised $3.25 billion in 2014._x000D_
_x000D_
Investors that committed to Landmark Private Equity Secondaries Fund XVI include the New Mexico State Investment Council, the Employees' Retirement System of the State of Hawaii and the Employees Retirement System of Texas._x000D_
_x000D_
The fund will target secondaries opportunities in a diverse number of sectors globally._x000D_
_x000D_
LANGUAGE: ENGLISH_x000D_
PUBLICATION-TYPE: Web Publication_x000D_
SUBJECT: _x000D_
PRIVATE EQUITY (90%); SECURITIES LAW (90%); FUNDRAISING (88%); PENSION &amp; RETIREMENT PLANS (83%)_x000D_
STATE: _x000D_
NEW MEXICO, USA (91%); HAWAII, USA (79%)_x000D_
COUNTRY: _x000D_
UNITED STATES (91%)_x000D_
LOAD-DATE: May 11, 2017_x000D_
_x000D_
Copyright 2017 PEI Media Ltd._x000D_
All Rights Reserved</t>
  </si>
  <si>
    <t>_x000D_Private Equity International_x000D_
May 11, 2017 Thursday 12:00 PM GMT_x000D_
Greenspring Associates raises $595m_x000D_
_x000D_
LENGTH: 100 words_x000D_
HIGHLIGHT: _x000D_
"View the latest capital raises_x000D_
_x000D_
Greenspring Associates has raised $595 million to date for its Greenspring Global Partners VIII, per a SEC filing. The Owings Mills-headquartered firm has set a $410 million target and began fundraising in 2016. The SEC filing did not disclose whether the capital raise constituted a final or interim close._x000D_
_x000D_
Its previous fund raised $430 million in 2015._x000D_
_x000D_
Investors that committed to Greenspring Global Partners VIII include the University System of New Hampshire and Kronstein Alternative Investment Advisors._x000D_
_x000D_
The fund will target private equity fund opportunities in a diverse number of sectors globally._x000D_
_x000D_
LANGUAGE: ENGLISH_x000D_
PUBLICATION-TYPE: Web Publication_x000D_
SUBJECT: _x000D_
SECURITIES LAW (90%); FUNDRAISING (90%); MUTUAL FUNDS (88%); ALTERNATIVE INVESTMENTS (86%); PRIVATE EQUITY (84%); INVESTMENT ADVISERS (83%)_x000D_
LOAD-DATE: May 11, 2017_x000D_
_x000D_
Copyright 2017 PEI Media Ltd._x000D_
All Rights Reserved</t>
  </si>
  <si>
    <t>_x000D_Private Equity International_x000D_
May 10, 2017 Wednesday 12:00 PM GMT_x000D_
Japan's Polaris Capital raises its largest ever fund_x000D_
_x000D_
LENGTH: 281 words_x000D_
HIGHLIGHT: _x000D_
"The mid-market buyout firm has raised more than $660m for Polaris Private Equity Fund IV._x000D_
_x000D_
Japanese private equity firm Polaris Capital Group has closed its latest buyout fund on its ¥75 billion ($668 million; €612 million) hard-cap, according to a statement._x000D_
_x000D_
_x000D_
The firm launched Polaris Private Equity Fund IV in the fourth quarter of 2016 and reached a first close of ¥52 billion in late January, of which more than half of commitments came from domestic LPs._x000D_
The firm said it received strong interest from both Japanese and overseas investors including banks, securities houses, life insurance companies, corporate pensions and government institutions._x000D_
Among investors in the firm's previous funds are Danish pension fund PFA Pension and The Organization for Small &amp; Medium Enterprises and Regional Innovation of Japan, according to PEI data._x000D_
The firm will use capital from Fund IV to target Japanese medium-sized companies focused on manufacturing, consumer goods, retail, logistics and other services possessing strong brands or unique business models with potential to expand into the overseas markets._x000D_
Its predecessor, the 2012-vintage Polaris Private Equity Fund III, closed on ¥39.1 billion against a ¥30 billion target. Through Fund III, the firm has made investments in Japanese power supplier Yodehen and timber and building materials company Hivic._x000D_
Polaris's Fund I closed on ¥29.6 billion in 2004 and is fully liquidated, while Fund II closed with ¥31.9 billion of commitments in 2007 and is fully invested._x000D_
Japan-focused private equity funds have raised $2.2 billion in just the first four months of 2017, dwarfing 2016's fundraising total of $250 million and beating 2015's $2.1 billion total, according to &gt;PEI data._x000D_
Polaris could not be reached for comment by press time._x000D_
_x000D_
LANGUAGE: ENGLISH_x000D_
PUBLICATION-TYPE: Web Publication_x000D_
SUBJECT: _x000D_
PRIVATE EQUITY (94%); MUTUAL FUNDS (92%); BUYINS &amp; BUYOUTS (90%); PENSION FUNDS (78%); FOREIGN INVESTMENT (78%); ASSOCIATIONS &amp; ORGANIZATIONS (78%); FUNDRAISING (73%); ELECTRIC POWER INDUSTRY (73%); INSURANCE (70%); SECURITIES BROKERS (70%); ENERGY &amp; UTILITY TRADE (68%); CONSTRUCTION TRADE (68%); LIFE INSURANCE (55%)_x000D_
COUNTRY: _x000D_
JAPAN (91%)_x000D_
LOAD-DATE: May 12, 2017_x000D_
_x000D_
Copyright 2017 PEI Media Ltd._x000D_
All Rights Reserved</t>
  </si>
  <si>
    <t>Highland Capital healthcare PE fund raises $147 mln_x000D_
_x000D_
May 14, 2017 By Luisa Beltran _x000D_
Highland Capital Management Korea Ltd, an affiliate of Highland Capital Management LP, said May 12 it closed a $147 million healthcare-focused private equity fund. The fund will invest in middle market healthcare companies in North America and Asia. South Korea’s National Pension Service (NPS) served as the anchor investor. Stonebridge Capital, a Korean private equity and venture capital firm, will co-manage the fund. Highland said the PE fund is the first healthcare sector-specific undertaking in Asia._x000D_
_x000D_
PRESS RELEASE_x000D_
_x000D_
DALLAS, May 12, 2017 /PRNewswire/ — Highland Capital Management Korea Ltd., an affiliate of Dallas-based alternative investment management firm Highland Capital Management, L.P. (“Highland”), announced today the successful closing of a healthcare-focused private equity fund, with approximately $147 million of total capital commitments. South Korea’s National Pension Service (NPS) served as the anchor investor._x000D_
Highland’s private equity fund is its first healthcare sector-specific undertaking in Asia. While Asian investors have shown increased interest in the sector during the past two years, most investments made to date were on a direct basis or via multi-purpose funds. Investors participating in the Highland fund with NPS Korea have specific objectives within the healthcare space in addition to investment returns. This includes access to opportunities for co-investment in order to serve their strategic objectives in Korea, China and the United States._x000D_
Highland’s expertise investing in healthcare spans almost three decades. In Asia, Highland will work with Stonebridge Capital, a Korean private equity and venture capital firm, which will co-manage the fund._x000D_
“The fund’s strategy is well aligned with Highland’s core capabilities, drawing on the firm’s deep expertise in the healthcare sector,” said Carl Moore, managing director and co-head of Highland’s private equity group. “Healthcare is the firm’s largest industry exposure and roughly half of our more than 15-year track record in private equity relates to healthcare companies.”_x000D_
The fund will primarily invest in middle market healthcare companies in North America and Asia._x000D_
“The healthcare industry in the U.S. faces a number of disruptive forces that acutely affect companies in the middle market,” said Matt Jameson, managing director and co-head of private equity. “The demographic ‘graying’ of America and increased access to healthcare services in Asia are driving greater utilization levels and more complex consumer and government demands on the sector. These factors combined with the evolution to value-based reimbursement models create significant opportunities for healthcare investors.”_x000D_
Highland has more than $1.5 billion1 in healthcare assets under management spanning multiple asset classes and fund structures. Michael Gregory, head of healthcare at Highland, oversees a team of dedicated healthcare investment professionals with in-depth sub-sector expertise who work closely with the firm’s private equity team throughout the investment process._x000D_
Highland has invested $1.4 billion2 in capital across its private equity business. The firm takes an operationally-focused approach to private equity, employing an in-house portfolio value creation team comprised of former strategy consultants and operators._x000D_
About Highland Capital Management, L.P._x000D_
Highland Capital Management, L.P. is an SEC-registered investment adviser that, together with its affiliates, has approximately $15 billion of assets under management. Founded in 1993 by Jim Dondero and Mark Okada, Highland is one of the largest and most experienced global alternative credit managers. Highland specializes in credit strategies, such as credit hedge funds, long only funds and separate accounts, distressed and special situation private equity and collateralized loan obligations (CLOs). Highland also offers alternative investments, including emerging markets, long/short equities and natural resources. Highland’s diversified client base includes public pension plans, foundations, endowments, corporations, financial institutions, fund of funds, governments and high net-worth individuals. Highland is headquartered in Dallas, Texas and maintains offices in New York, Sao Paolo, Singapore and Seoul._x000D_
_x000D_
DON'T MISS IT! After two successful conferences on the East Coast, we’re bringing our LPs and fund managers to San Francisco for the first annual Emerging Manager Connect West on May 11. Don’t miss out on insightful panels and great networking! CLICK HERE for details.</t>
  </si>
  <si>
    <t>_x000D_TendersInfo_x000D_
May 11, 2017 Thursday_x000D_
United States : J-Star Completes 32.5 Billion Fundraising for Third Japan Buyout Fund Series_x000D_
_x000D_
LENGTH: 82 words_x000D_
Simpson Thacher represented J-Star in connection with the formation of the its third Japan-focused fund series (the J-Star No.3 Series Funds)._x000D_
_x000D_
J-Star is a leading Japanese private equity fund sponsor, having won the PEI private equity firm of the year in Japan for five consecutive years. The J-Star No.3 Series Funds held their final closing on April 25, 2017 with 32.5 billion in aggregate capital commitments, exceeding the 30 billion target and reaching their aggregate fundraising hard cap._x000D_
_x000D_
LANGUAGE: ENGLISH_x000D_
PUBLICATION-TYPE: Web Publication_x000D_
JOURNAL-CODE: 812_x000D_
SUBJECT: _x000D_
FUNDRAISING (90%); MAJOR US LAW FIRMS (89%); PRIVATE EQUITY (88%); MUTUAL FUNDS (88%); BUYINS &amp; BUYOUTS (88%)_x000D_
COMPANY: _x000D_
SIMPSON THACHER &amp; BARTLETT LLP (85%)_x000D_
INDUSTRY: _x000D_
NAICS541110 OFFICES OF LAWYERS (85%); SIC8111 LEGAL SERVICES (85%)_x000D_
COUNTRY: _x000D_
JAPAN (91%)_x000D_
LOAD-DATE: May 12, 2017_x000D_
_x000D_
Copyright 2017 TendersInfo - Euclid Infotech Pvt. Ltd._x000D_
Provided by Syndigate Media Inc._x000D_
All Rights Reserveds</t>
  </si>
  <si>
    <t>Afore Capital closes on nearly $46 mln_x000D_
_x000D_
May 12, 2017 By Kaitlyn Landgraf Bartley_x000D_
Afore Capital announced it has closed on $45.875 million in funding, slightly less than its targeted $46 million, according to a regulatory filing. The San Francisco-based firm is led by Anamitra Banerji, formerly a partner at Foundation Capital, and Gaurav Jain, formerly a principal at Founder Collective. The firm announced in August that it was targeting a $40 million fund. To date, 41 investors have committed to the fund.</t>
  </si>
  <si>
    <t>Defy Partners to raise $125 mln maiden venture fund_x000D_
May 12, 2017 By Mark Boslet_x000D_
Defy Partners has set out to raise a $125 million maiden venture fund, according to a filing with the SEC._x000D_
_x000D_
The firm is run by Trae Vassallo, formerly of Kleiner Perkins Caufield &amp; Byers, and Neil Sequeira, a managing director at General Catalyst Partners. No first close was reported._x000D_
_x000D_
The filing can be found here.</t>
  </si>
  <si>
    <t>_x000D_News Bites - Private Companies_x000D_
May 12, 2017 Friday_x000D_
May 11, 2017: Roslin Institute; New study identifies key molecule for virus replication_x000D_
_x000D_
SECTION: _x000D_
ANNOUNCEMENTS_x000D_
LENGTH: 3053 words_x000D_
Human Cytomegalovirus (HCMV) infection is extremely common. It infects at least a third of the population in the developed world and up to 100% of people in developing countries. Infection during pregnancy can lead to hearing loss and intellectual disabilities in unborn babies. The virus can be life-threatening for people with a weakened immune system, such as transplant recipients and people infected with HIV._x000D_
_x000D_
Dr Finn Grey and colleagues at The Roslin Institute found that the virus is dependent on a molecule called VCP to replicate its genetic material and multiply. By blocking the molecule with a chemical inhibitor the researchers stopped the virus from multiplying._x000D_
_x000D_
This method is 10 times more powerful at stopping the virus than existing medications that target HCMV directly. VCP is a component of the infected cell rather than a substance produced by the virus itself. By targeting the affected cells instead of the virus, the approach could also reduce the chances of the virus becoming resistant to the therapy._x000D_
_x000D_
Drugs that target the VCP molecule are already being developed as potential therapies for cancer. However, before they can be tested as an antiviral therapy, further studies are required to check that they are safe._x000D_
_x000D_
Dr Finn Grey, a Senior Research Fellow at The Roslin Institute, said: "Human Cytomegalovirus infection is an important human disease. By gaining a better understanding of how the virus works, we can develop improved antiviral drugs. While more work is required, this study shows the potential of such approaches."_x000D_
_x000D_
The study is published in the journal PLOS Pathogens. The Roslin Institute receives strategic funding from the Biotechnology and Biological Sciences Research Council._x000D_
_x000D_
For further information, please contact:_x000D_
_x000D_
Jen Middleton, Press &amp; PR Office_x000D_
_x000D_
Tel: 0131 650 6514_x000D_
_x000D_
email: Jen.Middleton@ed.ac.uk_x000D_
_x000D_
Original article: Lin Y-T, Prendergast J, Grey F (2017) The host ubiquitin-dependent segregase VCP/p97 is required for the onset of human cytomegalovirus replication. PLoS Pathog 13(5): e1006329. https://doi.org/10.1371/journal.ppat.1006329_x000D_
_x000D_
INDEX_x000D_
_x000D_
SECTION 1 ROSLIN INSTITUTE ACTIVITIES_x000D_
_x000D_
SECTION 2 ROSLIN INSTITUTE PROFILE_x000D_
_x000D_
SECTION 3 BUSINESS NEWS ROUND UP_x000D_
_x000D_
SECTION 1 ROSLIN INSTITUTE ACTIVITIES_x000D_
_x000D_
Roslin Institute operates as an animal sciences research institute that focuses on the genetics and genomics of livestock species. It undertakes strategic programs focused on the health and welfare of animals; and the applications of basic animal sciences in human and veterinary medicine, the livestock industry, and food security. The company specializes in the areas of developmental biology, genetics and genomics, infection and immunity, neurobiology veterinary clinical, and medicine. It serves agriculture, bioenergy, biotechnology, food and drink, and pharmaceutical sectors in the United Kingdom. The company was founded in 1993 and is based in Roslin, United Kingdom._x000D_
_x000D_
SECTION 2 ROSLIN INSTITUTE PROFILE_x000D_
_x000D_
PermID: 5034766832_x000D_
_x000D_
Website: http://www.roslin.ed.ac.uk_x000D_
_x000D_
Industry: Life Sciences Tools and Servic_x000D_
_x000D_
SECTION 3 BUSINESS NEWS ROUND UP_x000D_
_x000D_
May 10, 2017: Roslin Institute: Today is World Migratory Bird Day_x000D_
_x000D_
To celebrate World Migratory Bird Day and highlight the need for the conservation of migratory birds and their habitats, we have compiled some of the Institute's latest research stories in this field._x000D_
_x000D_
Migration routes hold key to bird flu spread_x000D_
_x000D_
As part of a global consortium, Samantha Lycett investigated how a subtype of bird flu called H5N8 spread around the world following outbreaks in South Korea that began in early 2014. The virus spread to Japan, North America and Europe, causing outbreaks in birds there between autumn 2014 and spring 2015. Scientists analysed migration patterns of wild birds infected with the H5N8 virus and compared the genetic code of viruses isolated from infected birds collected from 16 different countries._x000D_
_x000D_
Their findings reveal that H5N8 was most likely carried by long-distance flights of infected migrating wild birds from Asia to Europe and North America via their breeding grounds in the Arctic [1]. In 2016/2017 H5N8 returned to Europe from Asia, again carried by wild birds._x000D_
_x000D_
"Bird flu is a major threat to the health and wellbeing of farmed chickens worldwide. Our findings show that with good surveillance, rapid data sharing and collaboration, we can track how infections spread across continents." said Samantha Lycett. For further details please read the news story on our website._x000D_
_x000D_
May 10, 2017: Today is World Migratory Bird Day_x000D_
_x000D_
To celebrate World Migratory Bird Day and highlight the need for the conservation of migratory birds and their habitats, we have compiled some of the Institute's latest research stories in this field._x000D_
_x000D_
Migration routes hold key to bird flu spread_x000D_
_x000D_
As part of a global consortium, Samantha Lycett investigated how a subtype of bird flu called H5N8 spread around the world following outbreaks in South Korea that began in early 2014. The virus spread to Japan, North America and Europe, causing outbreaks in birds there between autumn 2014 and spring 2015. Scientists analysed migration patterns of wild birds infected with the H5N8 virus and compared the genetic code of viruses isolated from infected birds collected from 16 different countries._x000D_
_x000D_
Their findings reveal that H5N8 was most likely carried by long-distance flights of infected migrating wild birds from Asia to Europe and North America via their breeding grounds in the Arctic [1]. In 2016/2017 H5N8 returned to Europe from Asia, again carried by wild birds._x000D_
_x000D_
"Bird flu is a major threat to the health and wellbeing of farmed chickens worldwide. Our findings show that with good surveillance, rapid data sharing and collaboration, we can track how infections spread across continents." said Samantha Lycett. For further details please read the news story on our website._x000D_
_x000D_
Infection route from virus sequence data. For video go to journal page._x000D_
_x000D_
Will the West Nile Virus reach the UK?_x000D_
_x000D_
West Nile Virus (WNV) is a mosquito borne virus that circulates within avian reservoirs. WNV can spill over into humans and horses causing fever, acute morbidity and sometimes death. Mosquitoes that are very capable of transmitting WNV were found in the UK in 2010[2]. Outbreaks of WNV are common across Africa and Eastern Europe, and there have also been sporadic outbreaks in Spain and the Camargue Regional Park in France, but never in the UK. These areas all fall along a major bird migration route._x000D_
_x000D_
Scientists at Roslin and colleagues from across the UK estimated the risk of northward migrating passerine birds stopping in a WNV hotspot, becoming infected and carrying active infection into the country._x000D_
_x000D_
They found that there is a small risk of migrating birds infected with WNV arriving in the UK if the disease is present in the Camargue during migratory season. This risk is considerably greater if WNV were to circulate further north in France. The risk of the virus establishing itself in the UK and infecting humans will depend on a number of factors, in particular the time of year and the location in the UK that the birds arrive [3]._x000D_
_x000D_
Why and how differently are birds migrating?_x000D_
_x000D_
Many bird species are expanding their geographic distribution while others are contracting it to the point of extinction. What leads to this? Are there physiological and behavioural attributes of the birds leading a range shift? In collaboration with scientists at UC Davis, USA, Simone Meddle has been looking into these questions in song birds that breed in the Arctic._x000D_
_x000D_
Changes in birds' geographic distribution are caused by climate change, human disturbance and invasive species. Birds at the edge of the area where their population breed appear to be highly variable [4]. These pioneering birds are physiologically and morphologically different to the population breeding within the historic range, which the team observed by comparing stress hormone profiles and response to stress in Gambel's white-crowned sparrows [5]. The team also compared stress hormone profiles in snow buntings and Lapland longspurs on their arrival at their breeding grounds in Greenland and Alaska [6]. It seems that the further north birds go, the higher their stress responses are, but these become virtually non-existent later on in the breeding season when the birds are moulting their feathers._x000D_
_x000D_
Flexibility in the stress response may be typical for birds nesting at the edges of their range and this ability will become more relevant as climate change leads to major shifts of breeding habitat and seasonal events for migratory birds._x000D_
_x000D_
High Arctic passerine (left) and Gambel's white-crowned sparrows (centre and right)._x000D_
_x000D_
Original publications_x000D_
_x000D_
[1] Lycett SJ et al. Science 2016. DOI: 10.1126/science.aaf8852_x000D_
_x000D_
[2] Golding, N., Nunn, M. a, Medlock, J. M., Purse, B. V, Vaux, A. G. C., &amp; Schafer, S. M.; Parasites &amp; Vectors, 2012. DOI: 10.1186/1756-3305-5-32_x000D_
_x000D_
[3] Bessell PR, Robinson RA, Golding N, Searle KR, Handel IG, Boden LA, Purse BV, Bronsvoort M; Transboundary and Emerging Diseases, 2016 DOI: 10.1111/tbed.12310_x000D_
_x000D_
[4] Wingfield JC, Krause JS, Perez JH, Chmura HE, Nemeth Z, Word KR, Calisi RM, Meddle SL; Gen Comp Endocrinol. 2015. DOI: 10.1016/j.ygcen.2015.08.022_x000D_
_x000D_
[5] Krause JS, Chmura HE, Perez JH, Quach LN, Asmus A, Word KR, McGuigan MA, Sweet SK, Meddle SL, Gough L, Boelman N, Wingfield JC; Oecologia, 2016. DOI: 10.1007/s00442-015-3447-7_x000D_
_x000D_
[6] Walker BG, Meddle SL, Romero LM, Landys MM, Reneerkens J, Wingfield JC.; J Exp Zool A Ecol Genet Physiol., 2015. DOI: 10.1002/jez.1923_x000D_
_x000D_
May 04, 2017: Roslin Institute: Pound10m deal to boost impact of animal science innovations_x000D_
_x000D_
Innovations that improve the health of farmed animals and raise agricultural productivity will be brought to market with the support of a Pound10 million investment._x000D_
_x000D_
The investment in the new company Roslin Technologies will develop business opportunities arising from the University of Edinburgh's world-leading animal science research._x000D_
_x000D_
The deal will allow researchers to explore the commercial potential of technologies that enable low-cost manufacturing of new medicines using chicken eggs._x000D_
_x000D_
Methods of preserving frozen stocks of reproductive material from bird species are set to benefit from the funding. Such technologies aim to safeguard the future of rare bird species, which may carry useful genetic information that makes them resistant to existing - and future - diseases._x000D_
_x000D_
The company will also bring to market new veterinary vaccines and tools for diagnosing diseases that affect farmed animals._x000D_
_x000D_
Roslin Technologies Ltd was launched to facilitate the commercialisation of research from the University of Edinburgh's Roslin Institute and Royal (Dick) School of Veterinary Studies._x000D_
_x000D_
It is thought to be the largest agriculture biotechnology start-up in UK history to focus on research projects aimed at improving animal health and raising agricultural productivity._x000D_
_x000D_
The company is a partnership between the University, the agriculture-focused private equity advisors JB Equity and the British Innovation Fund, a newly-formed fund that invests in leading innovation venture funds and companies from British universities._x000D_
_x000D_
An initial fundraising round has recently concluded, securing Pound10 million from institutional investors._x000D_
_x000D_
The Roslin Institute - which receives strategic funding from the Biotechnology and Biological Sciences Research Council - is located with the Royal (Dick) School of Veterinary Studies on the University of Edinburgh's Easter Bush campus._x000D_
_x000D_
Research on the Campus is focused on the applications of basic animal sciences in human and veterinary medicine, the livestock industry and food security._x000D_
_x000D_
The past five years has seen more than Pound200m of capital investments in research facilities on the Campus, making it the largest concentration of animal science anywhere in Europe._x000D_
_x000D_
Sir Timothy O'Shea, Principal and Vice-Chancellor of the University of Edinburgh, said: "This investment recognises the strength of the University's innovation capacity and cements our position as one of the world's leading research-intensive universities."_x000D_
_x000D_
Mr Griff Williams, Co-Founder of Milltrust Agricultural Investments and Chief Investment Officer of the British Innovation Fund, said: "With a global population increasing beyond nine billion by 2040, innovation and investment in animal science and sustainability will be critical to ensure global food security. Roslin Technologies provides us with the opportunity to couple sustainable impact with generating investor returns."_x000D_
_x000D_
Mr Glen Illing, Chief Executive Officer of Roslin Technologies and partner in JB Equity, said: "There is incredible demand for innovations that address desperately needed productivity increases in agriculture. This investment allows us to deliver a technology pipeline that spans across The Roslin Institute's core focus on food, environmental security and animal and human health."_x000D_
_x000D_
Professor Bruce Whitelaw, Interim Director of The Roslin Institute, said: "The Roslin Institute is internationally recognised for providing a strategic research base for large animal genetics and health science within the UK. Having pioneered the commercialisation of animal biotechnology for three decades, the establishment of Roslin Technologies now provides an exciting platform to accelerate the translation of Roslin's data-driven innovations into the commercial sector."_x000D_
_x000D_
April 26, 2017: Roslin Institute: Director appointed to lead Centre for Tropical Livestock Genetics and Health_x000D_
_x000D_
He takes up the post in succession to Professor David Hume, who has been Director of the Centre for Tropical Livestock Genetics and Health (CTLGH) since its inception in 2014._x000D_
_x000D_
With a background and interests in genomics, Professor Djikeng brings a wealth of experience in developing and leading biosciences research and development and capacity building programmes across agricultural development and public health initiatives._x000D_
_x000D_
Professor David Argyle, Head of the Royal (Dick) School of Veterinary Studies, said: "We are absolutely delighted with Professor Djikeng's appointment. As the Centre takes a world-leading position in tropical livestock health, his exemplary leadership skills and expertise will be essential for driving its success."_x000D_
_x000D_
Professor Bruce Whitelaw, Interim Director of The Roslin Institute, said: "CTLGH has made a successful start on its journey to becoming a world-leading research hub for Africa under the leadership of David Hume. It is now time to accelerate our activities and Appolinaire Djikeng is the ideal person to lead this next phase of CTLGH's development. I am excited about working with Appolinaire to achieve real translational benefits from the excellent research in CTLGH."_x000D_
_x000D_
The Centre for Tropical Livestock Genetics and Health has a remit to build on the world-class research expertise of its partner institutions, ensuring the development and deployment of genetics and genomics technologies to improve livestock productivity and livelihoods in the tropics._x000D_
_x000D_
In addition to his role as CTLGH Director, Professor Djikeng has been appointed to a new Chair in Tropical Agriculture and Sustainable Development at the University of Edinburgh._x000D_
_x000D_
Professor Appolinaire Djikeng said: "I am grateful to all three founding partners for the trust placed in me to lead CTLGH at this critical stage of its development, and truly honoured to become part of an outstanding international research community with centuries-long track record of delivering remarkable innovations that have shaped our world."_x000D_
_x000D_
April 19, 2017: Roslin Institute: Immune discovery points to therapies to improve stroke recovery_x000D_
_x000D_
Researchers at The Roslin Institute, The University of Manchester and Salford Royal NHS Foundation Trust, have found that after having a stroke, patients have reduced levels of protective antibodies in their blood, which might explain why they are more susceptible to life-threatening infections such as pneumonia._x000D_
_x000D_
Around one-third of stroke patients are stricken by infections, which can lessen their chances of making a good recovery. Therapies that boost the survival of the affected immune cells or compensate for their damage could help improve patient recovery._x000D_
_x000D_
Tests in mice revealed that those which experienced a stroke had fewer numbers of specialised immune cells called marginal zone B cells, which produce antibodies. Affected mice were more susceptible to bacterial lung infections._x000D_
_x000D_
Loss of the B cells was caused by a chemical called noradrenaline produced by nerves that are activated during stroke. The authors found they could protect the mice from infections using a drug that blocks the effects of noradrenaline._x000D_
_x000D_
Noradrenaline is part of the body's fight or flight response. It helps to prepare the body for action and has a range of effects, such as raising heart rate, boosting blood supply and triggering the release of energy from stores._x000D_
_x000D_
Blocking noradrenaline would probably be too dangerous in stroke patients, the researchers caution, but developing therapies that block or bypass the damage to the immune system could offer new approaches reduce the risk of infection after stroke._x000D_
_x000D_
The study could also lead to new tests to identify which stroke patients have the highest chances of developing an infection, so that they can be monitored more closely._x000D_
_x000D_
The research is published in the journal Nature Communications and was funded by the Biotechnology and Biological Sciences Research Council and the Medical Research Council._x000D_
_x000D_
Dr Barry McColl, said: "Our work shows that stroke has damaging effects on the normal ability of the immune system to protect us from infections such as pneumonia, which are particularly life-threatening in stroke patients. This could partly explain why people who have strokes are so prone to getting infections._x000D_
_x000D_
"We now plan to build on our findings by developing and testing new treatments that can block or bypass these immune deficits with B cells a particular target"_x000D_
_x000D_
Professor Craig Smith, on behalf of the stroke research group at Salford Royal NHS Foundation Trust, said: "Infections are a major complication of stroke and lead to a worse outcome for patients. This is an important study which provides new insights about how stroke affects the immune system, which we hope will lead to new approaches to preventing infections after stroke. "_x000D_
_x000D_
PermID: 5034766832_x000D_
_x000D_
Created by www.buysellsignals.com for News Bites Finance_x000D_
_x000D_
LANGUAGE: English_x000D_
DOCUMENT-TYPE: Analyst Comment/Recommendation; Share Price Movement/Disruptions_x000D_
PUBLICATION-TYPE: Newswire_x000D_
SUBJECT: _x000D_
DISEASES &amp; DISORDERS (90%); INFECTIOUS DISEASE (90%); ANTIVIRALS (90%); RESEARCH REPORTS (90%); AIDS &amp; HIV TREATMENT (90%); HERPES INFECTIONS (90%); VIROLOGY (90%); EXPERIMENTATION &amp; RESEARCH (89%); ANIMALS (89%); BIOTECHNOLOGY &amp; GENETIC SCIENCE (89%); BIOLOGY (89%); GENOMICS (89%); AIDS &amp; HIV (78%); DISEASE AGENTS &amp; VECTORS (78%); LIVESTOCK (75%); RESEARCH INSTITUTES (75%); PHARMACEUTICALS INDUSTRY (75%); LIVESTOCK RESEARCH (75%); CANCER (75%); VETERINARY DRUGS (74%); PRESS RELEASES (73%); DEVELOPING COUNTRIES (72%); PHARMACEUTICALS SECTOR PERFORMANCE (72%); DEAFNESS (72%); FOOD SECURITY (71%); TARGETED DRUG DELIVERY (70%); AGRICULTURAL SECTOR PERFORMANCE (65%); NEUROSCIENCE (65%); ANIMAL WELFARE (64%); ANIMAL FARMING &amp; BREEDING (64%); PREGNANCY &amp; CHILDBIRTH (57%)_x000D_
Company Activities; Company Summary; BUSINESS NEWS ROUND UP_x000D_
COMPANY: _x000D_
Roslin Institute_x000D_
TICKER: _x000D_
ROSLININSTITUTE_x000D_
COUNTRY: _x000D_
UNITED KINGDOM (91%)_x000D_
United Kingdom; United Kingdom_x000D_
LOAD-DATE: May 12, 2017_x000D_
_x000D_
Copyright 2017 News Bites Pty Ltd._x000D_
All Rights Reserved</t>
  </si>
  <si>
    <t>_x000D_Business Day (South Africa)_x000D_
May 12, 2017 Friday_x000D_
_x000D_
Surveys Edition_x000D_
Buoyancy in private equity deals sector_x000D_
_x000D_
BYLINE: Marylou Greig_x000D_
SECTION: _x000D_
ECONOMY, BUSINESS &amp; FINANCE_x000D_
LENGTH: 633 words_x000D_
Buoyancy in private equity deals sector_x000D_
_x000D_
Positive transaction trend noted in 2016 is continuing this year due to the spillover of a good pipeline of deals_x000D_
_x000D_
The general consensus coming out of a recent Southern African Venture Capital and Private Equity Association (Savca) 2017 private equity conference was that, while volatility in local and international markets remained top of mind, the industry remains robust and determined to drive deals both on the acquisition and the realisations side._x000D_
_x000D_
Savca represents some 90 private equity and venture capital fund managers in southern Africa who collectively manage more than $13bn in assets._x000D_
_x000D_
Savca CEO Tanya van Lill says that last year alone there were 203 reported acquisitions and 41 exits in Africa. Of these, 99 deal acquisitions and 14 exits were in southern Africa._x000D_
_x000D_
Of the acquisitions, a third were in SA with Nigeria, Kenya and Namibia also featuring prominently._x000D_
_x000D_
According to Van Lill, there are indications that the positive transaction trend recorded in 2016, noted as a record year, is continuing this year due to the spillover of a good pipeline of deals. She believes that the current complex, competitive and low growth environment is not a total obstacle to finding attractive opportunities. Rather, she says this is influencing a more defensive, careful deal selection strategy and due diligence processes._x000D_
_x000D_
Sally Hutton, managing partner and private equity specialist at Webber Wentzel, confirms the significant levels of current private deal activity. The effect of the current economic and political climate will be interesting, she believes, and could see some pressure on the pricing of assets which may see the expectation gap between buyer and seller widen. But, she says, unlike corporate investors who can adopt a wait-and-see approach, private equity funds have specific time lines in which to deploy capital and realise investments. There are opportunities to be found but the key will be how to narrow the expectation gap._x000D_
_x000D_
Hutton says the low-growth climate in SA will see investors continuing to look elsewhere, into sub-Saharan Africa and further afield, to diversify and to incorporate natural hedges into their portfolios, both directly and indirectly through their portfolio companies. With large funds seeking a relatively small number of assets in sub-Saharan Africa, the space is very competitive. Hutton says a diverse network that a deal team can tap into is a key element to securing deal flow._x000D_
_x000D_
Research, using growth projections by the World Bank, shows that Africa is the home to four of the 10 fastest-growing economies in the world - Ethiopia, Ghana, Ivory Coast and Tanzania. Even in those countries that have experienced slow growth there are still strong returns to be made, supporting the view that private equity will remain resilient across the continent this year._x000D_
_x000D_
Due to shallow pools of African institutional capital, most private equity firms raise funds offshore primarily in the US and Europe. Currency volatility remains a challenge to fundraising efforts and to transaction execution._x000D_
_x000D_
According to information from the &amp; Savca Quarterly Deals Tracker&amp; prepared in collaboration with Webber Wentzel, 27 private equity transactions in sub-Saharan Africa were recorded in the year to end March._x000D_
_x000D_
Some of the private equity funds involved were AfricInvest Group, The Carlyle Group, Norfund, African Infrastructure Investment Managers, Capitalworks PrivateEquity, DPI (via ADP I Fund), Medu Capital, Fusion Capital, African Rainbow Capital, Ethos, Africa Finance Corporation, Amethis Finance and Metier._x000D_
_x000D_
Tanya van Lill ... due diligence._x000D_
_x000D_
Sally Hutton ... pricing pressure._x000D_
_x000D_
Dar es Salaam is the largest city in Tanzania and the country's capital. Tanzania is one of the 10 fastest-growing economies in the world. iSTOCK_x000D_
_x000D_
LANGUAGE: ENGLISH_x000D_
PUBLICATION-TYPE: Newspaper_x000D_
SUBJECT: _x000D_
PRIVATE EQUITY (95%); TRENDS (90%); MUTUAL FUNDS (89%); INVESTMENT MANAGEMENT (78%); PRICES (78%); DEVELOPMENT BANKS (77%); VENTURE CAPITAL (77%); MANAGERS &amp; SUPERVISORS (76%); EXECUTIVES (75%); FUNDRAISING (75%); INTERNATIONAL ECONOMIC ORGANIZATIONS (73%); ECONOMIC CONDITIONS (71%); CURRENCIES (60%)_x000D_
Mergers &amp; Acquisitions; Companies_x000D_
COUNTRY: _x000D_
AFRICA (95%); SUB SAHARAN AFRICA (92%); SOUTHERN AFRICA (90%); UNITED STATES (79%); COTE D'IVOIRE (79%); TANZANIA, UNITED REPUBLIC OF (79%); GHANA (79%); KENYA (79%); NIGERIA (79%); NAMIBIA (79%); ETHIOPIA (79%); EUROPE (79%)_x000D_
LOAD-DATE: May 12, 2017_x000D_
_x000D_
Copyright 2017 BDFM Publishers PTY Ltd._x000D_
All Rights Reserved</t>
  </si>
  <si>
    <t>_x000D_Business Wire_x000D_
May 12, 2017 Friday 12:00 PM GMT_x000D_
Tecum Capital Partners with Family Office to Launch New Equity Control Fund_x000D_
_x000D_
DATELINE: PITTSBURGH_x000D_
Tecum Capital, the $450 million investment firm based in Pittsburgh, Pa., today announced the launch of its new control equity buyout platform, Tecum Equity Partners, III. The entity is a committed pool of capital backed by Western Allegheny Capital, a family office focused on control equity acquisitions. The nature of the platform allows for a longer term time horizon and a business friendly approach to ownership transitions and successions._x000D_
_x000D_
"Partnering with Western Allegheny adds a new dimension to our investment focus and an additional stable source of capital for our team," said Stephen J. Gurgovits, Jr., managing partner of Tecum Capital Partners. "As a family office platform, we have no specific investment horizon and can take a long-term approach to building value in the companies we acquire."_x000D_
_x000D_
The target size investment for Tecum Equity Partners, III is lower and middle-market companies with an annual cashflow of $2 million to $7 million, with flexibility to consider other opportunities. "Our family office and extended network offers significant operational experience in the industrial, manufacturing and distribution sectors," said Gurgovits. "We'll leverage that expertise to provide strategic guidance and operational improvements to our portfolio companies."_x000D_
_x000D_
Tecum Equity Partners, III will generally invest $5 million to $20 million per investment with the ability to take larger amounts as necessary. This entity will work separately from Tecum Capital Partners, II, the newly launched $225 million SBIC fund, which provides mezzanine debt financings and minority equity capital._x000D_
_x000D_
Tecum Capital is a multi-strategy investment group, focused on investments in the Midwest, Southeast and Mid-Atlantic regions; and supports independent sponsors, family offices, private equity funds, and management teams to facilitate recapitalizations, buyouts, generational transitions, acquisitions, and other growth capital needs._x000D_
_x000D_
Launched as a wholly-owned subsidiary of F.N.B. Corporation in 2005, Tecum Capital spun out and formed its first SBIC fund in 2013 followed by a second SBIC fund in early 2017. Tecum Equity Partners, III is the third pool of dedicated capital with the firm now overseeing over $450 million of assets under management. Along with Gurgovits, the firm's original founding partners include Matthew L.T. Harnett and Tyson S. Smith, all of whom continue to provide leadership to the 10-person investment team. For more information, please visit www.tecum.com ._x000D_
_x000D_
View source version on businesswire.com: http://www.businesswire.com/news/home/20170512005035/en/_x000D_
_x000D_
_x000D_
_x000D_
_x000D_
_x000D_
CONTACT: Tecum Capital_x000D_
Stephen J. Gurgovits, Jr., CPA, CFA, 724-602-4401_x000D_
Managing Partner_x000D_
sgurgovits@tecum.com_x000D_
http://www.businesswire.com_x000D_
_x000D_
Copyright 2017 Business Wire, Inc.</t>
  </si>
  <si>
    <t>Secondaries Investor_x000D_
May 12, 2017 Friday_x000D_
Deutsche picks up tail-ends from LGT and EIF_x000D_
_x000D_
LENGTH: 322 words_x000D_
DB Private Equity has continued its tail-end buying spree by acquiringinterests in European mid-market European buyout funds from LGT Capital Partners and European Investment Fund,UK regulatory filings show._x000D_
_x000D_
The private equity unit of Deutsche Bank purchased a stake in TDR Capital II Associates from Crown Global Secondaries II, LGT's 2009-vintage secondaries fund. The deal closed on 12 April._x000D_
_x000D_
The 2007-vintage TDR Capital II raised €2.2 billion to invest in medium-sized European businesses. Investors in the fund include University of Texas Investment Management, which committed $69 million, HarbourVest Partners and Enterprise Trust, according to PEI data._x000D_
_x000D_
TDR Capital, which has more than €5 billion in assets under management, confirmed the contents of the public filing butdeclined to comment further._x000D_
_x000D_
EIF, an EU agency that provides funding for small and medium-sized enterprises via private banks and funds, sold its stakes in Gresham 4A and Dunedin Buyout Fund II, according to the filings._x000D_
_x000D_
Gresham 4A was managed by the now defunct private equity firm Gresham PrivateEquity, which wound down in 2014 following the departure of a number of senior directors._x000D_
_x000D_
Dunedin Buyout Fund II closed in 2006 on£250 million ($323 million; €296 million). EIF committed €23.7 million to the fund, according to PEI data. The vehicle specialises in buyouts, buy-ins and mid-market investments. Other investors in the fund include Alliance Trust Equity Partners, which committed £12 million, and Scottish Widows Investment Partnership, which committed £12.4 million._x000D_
_x000D_
In April DB Private Equity emerged as one of the buyers in the restructuring of GMT Communications Partners' 2006-vintage fund, as Secondaries Investor reported. It acquired the stake in GMT Communications Partners III, which invested in European communications and technology companies, from EIF._x000D_
_x000D_
DB Private Equity, LGT, TDR, Dunedin and EIF declined to comment._x000D_
_x000D_
12.05.201715:00_x000D_
_x000D_
LANGUAGE: ENGLISH_x000D_
PUBLICATION-TYPE: Magazine_x000D_
SUBJECT: _x000D_
PRIVATE EQUITY (94%); BUYINS &amp; BUYOUTS (91%); ENERGY &amp; UTILITY LAW (89%); BANKING &amp; FINANCE (78%); INVESTMENT MANAGEMENT (78%); SMALL BUSINESS (75%)_x000D_
COMPANY: _x000D_
DEUTSCHE BANK AG (74%); HARBOURVEST PARTNERS LLC (58%); SCOTTISH WIDOWS PLC (56%)_x000D_
ORGANIZATION: _x000D_
EUROPEAN INVESTMENT BANK (84%); UNIVERSITY OF TEXAS (56%)_x000D_
TICKER: _x000D_
DEUT (JSE) (74%); DBK (FRA) (74%); DBK (BIT) (74%); DBETN (JSE) (74%); DB (NYSE) (74%)_x000D_
INDUSTRY: _x000D_
NAICS523920 PORTFOLIO MANAGEMENT (74%); NAICS523110 INVESTMENT BANKING &amp; SECURITIES DEALING (74%); NAICS522110 COMMERCIAL BANKING (74%); SIC6282 INVESTMENT ADVICE (74%); SIC6211 SECURITY BROKERS, DEALERS, &amp; FLOTATION COMPANIES (74%); SIC6081 BRANCHES &amp; AGENCIES OF FOREIGN BANKS (74%); NAICS523910 MISCELLANEOUS INTERMEDIATION (58%); SIC6799 INVESTORS, NEC (58%)_x000D_
COUNTRY: _x000D_
SCOTLAND (79%)_x000D_
LOAD-DATE: May 12, 2017_x000D_
_x000D_
Copyright 2017 PEI Media Ltd._x000D_
All Rights Reserved</t>
  </si>
  <si>
    <t>Private Equity Wire_x000D_
May 12, 2017 Friday 07:56 AM GMT_x000D_
Ogier advises on Luxembourg cyber security fund_x000D_
_x000D_
BYLINE: Emily Perryman_x000D_
LENGTH: 284 words_x000D_
Ogier has acted as Luxembourg counsel to Paladin Capital Group on the structuring and launch of a fund investing in and developing global cyber security assets._x000D_
_x000D_
The Luxembourg-based European Cyber Fund, whose cornerstone investors include side-by-side commitments from the European Investment Fund (EIF) and Luxembourg Future Fund, is managed by Paladin and invests in cyber security companies throughout Europe and worldwide._x000D_
 _x000D_
Paladin has offices in both Europe and the US and works closely with governments, universities, research and development companies and entrepreneurs in the cyber security domain. Since its inception, it has committed more than USD1 billion across multiple funds and investment vehicles._x000D_
 _x000D_
The EIF supports European small and medium-sized businesses (SMEs) by helping them to access development finance, while the Luxembourg Future Fund is a EUR150 million sovereign investment fund which aims to invest in the sustainable development of the Luxembourg economy. _x000D_
 _x000D_
The Ogier team was led by client partner Daniel Richards, Luxembourg practice partner Francois Pfister and Marc Lenaers, managing associate. _x000D_
 _x000D_
Richards says: "Luxembourg is really setting out its stall in terms of its ambitions as a centre for cyber business, and this significant fund is a further example of the confidence there is in that vision. Ogier's Luxembourg team is delighted to act for Paladin, a leading, transformative investor which is driving the development of this cutting edge global security technology. Our involvement as Luxembourg counsel alongside leading international US Counsel underlines our team's specialist expertise in this sophisticated international investment sector."_x000D_
_x000D_
LANGUAGE: ENGLISH_x000D_
PUBLICATION-TYPE: Web Publication_x000D_
SUBJECT: _x000D_
INFORMATION SECURITY &amp; PRIVACY (90%); ECONOMIC DEVELOPMENT (78%); RESEARCH &amp; DEVELOPMENT (78%); ENTREPRENEURSHIP (78%); FOREIGN INVESTMENT (78%); SMALL BUSINESS (76%); SOVEREIGN WEALTH FUNDS (73%); SUSTAINABLE DEVELOPMENT (70%); SUSTAINABILITY (53%)_x000D_
COUNTRY: _x000D_
LUXEMBOURG (90%); EUROPE (90%); UNITED STATES (79%)_x000D_
LOAD-DATE: May 12, 2017_x000D_
_x000D_
Copyright 2017 GFM Ltd._x000D_
All Rights Reserved</t>
  </si>
  <si>
    <t>_x000D_AFR Online_x000D_
May 12, 2017 Friday 04:32 PM GMT_x000D_
Credit Suisse MD joins Ben Gray, Simon Harle's new firm_x000D_
_x000D_
BYLINE: Edited by Sarah Thompson, Anthony Macdonald and Joyce Moullakis_x000D_
LENGTH: 249 words_x000D_
HIGHLIGHT: _x000D_
Credit Suisse managing director Stephanie Charles is joining Ben Gray's new private equity firm._x000D_
_x000D_
Credit Suisse managing director Stephanie Charles is joining Ben Gray's new private equity firm._x000D_
_x000D_
It's understood the investment bank told clients on Thursday and staff on Friday._x000D_
_x000D_
Charles would join the new firm as the third partner, along with founders Ben Gray and Simon Harle._x000D_
_x000D_
Credit Suisse told staff on Friday: "After nearly fourteen years, Stephanie Charles will leave Credit Suisse to join the partnership of a new private equity firm being established by former Credit Suisse colleagues Ben Gray and Simon Harle._x000D_
_x000D_
"Stephanie joined Credit Suisse's Melbourne office in 2003 and has led the coverage of a range of sectors including consumer, healthcare, retail and chemicals. During her career at Credit Suisse, she has worked on some of Australia's most high profile transactions including the recent IPOs of Inghams, Myer and Healthscope and sale of GenesisCare._x000D_
_x000D_
"We look forward to welcoming back Stephanie as a valued client of Credit Suisse, but in the meantime, please join us in thanking her for her contribution to the bank over the years and wishing her every success in her new role."_x000D_
_x000D_
It comes as Gray and his former TPG colleague Harle prepare the country's newest private equity firm, which is expected to open its doors later this year._x000D_
_x000D_
Charles is their most senior hire to date and is expected to be one of the most senior women in Australian private equity._x000D_
_x000D_
As Street Talk reported last month, the pair has started hiring and have an office in Melbourne's 101 Collins Street building._x000D_
_x000D_
LANGUAGE: ENGLISH_x000D_
PUBLICATION-TYPE: Web Publication_x000D_
SUBJECT: _x000D_
PRIVATE EQUITY (94%); MANAGERS &amp; SUPERVISORS (90%); BANKING &amp; FINANCE (90%); INVESTMENT BANKING (90%); NEW ISSUES (78%); INITIAL PUBLIC OFFERINGS (73%)_x000D_
Private Equity; Investment Banking; Street Talk_x000D_
COMPANY: _x000D_
CREDIT SUISSE GROUP AG (92%); CREDIT SUISSE (AUSTRALIA) LTD (91%)_x000D_
TICKER: _x000D_
CSGN (SWX) (92%); CS (NYSE) (92%)_x000D_
INDUSTRY: _x000D_
NAICS522110 COMMERCIAL BANKING (92%); NAICS551111 OFFICES OF BANK HOLDING COMPANIES (92%); NAICS524126 DIRECT PROPERTY &amp; CASUALTY INSURANCE CARRIERS (92%); NAICS523920 PORTFOLIO MANAGEMENT (92%); SIC6029 COMMERCIAL BANKS, NEC (91%)_x000D_
CITY: _x000D_
MELBOURNE, AUSTRALIA (70%)_x000D_
COUNTRY: _x000D_
AUSTRALIA (91%)_x000D_
LOAD-DATE: May 12, 2017_x000D_
_x000D_
Copyright 2017 Fairfax Media Publications Pty. Limited_x000D_
All Rights Reserved</t>
  </si>
  <si>
    <t>_x000D_Mondaq Business Briefing_x000D_
May 12, 2017 Friday_x000D_
Canada: Ontario Budget Supports The Technology Sector_x000D_
_x000D_
BYLINE: Allan Goodman and Sophie Langlois_x000D_
LENGTH: 645 words_x000D_
Summary_x000D_
_x000D_
On April 27, 2017, the Government of Ontario released the 2017 Ontario Budget, which outlined several spending objectives related to supporting the technology sector. Following from key investments announced in the 2016 budget, Ontario has reinforced its support for developing and transitioning to a technology-driven and knowledge-based economy by increasing funds allocated to the Business Growth Initiative by $250 million for a total of $650 million. When presenting the budget, Ontario's Minister of Finance, Hon. Charles Sousa, emphasized Ontario's commitment to supporting the technology sector stating, "technology is changing every sector of our economy...and we are helping Ontario stay ahead of the pack." The province also announced that it will be specifically supporting and collaborating with the financial services and FinTech sectors, the details of which will soon be announced._x000D_
_x000D_
The Business Growth Initiative_x000D_
_x000D_
Ontario's Business Growth Initiative was introduced in 2016 as an effort to support Ontario's global competitiveness and shift toward a knowledge and technology-based economy by helping small and medium-sized businesses grow and expand to compete in international markets, accelerating Ontario's transition to an innovation-driven economy and modernizing Ontario's regulatory system._x000D_
_x000D_
Over the last year, the Ontario government has begun implementing a number of key commitments as part of the Business Growth Initiative, including, for example, the Cleantech Equity Fund, through which the province can make investments in cleantech companies, and the ScaleUP Ventures Fund, which offers both venture capital and mentorship support through its Leadership Council comprised of top Canadian business leaders, entrepreneurs and technology investors. Ontario has committed $55 million and $75 million to each fund, respectively._x000D_
_x000D_
New Investments Announced in 2017 Ontario Budget_x000D_
_x000D_
Ontario has increased its financial commitment toward the Business Growth Initiative by $250 million for a total commitment of $650 million. Examples of new investments include:_x000D_
_x000D_
$75 million over five years toward the Advanced Research Computing and Big Data Strategy designed to support operating costs for advanced computing across Ontario and new hardware investments at the Universities of Toronto and Waterloo;$130 million over five years on two projects by ENCQOR and CENGN to develop fifth-generation wireless technology to increase network capacity and speed for mobile and connected devices and to serve as infrastructure for new technologies, such as autonomous vehicles;$50 million toward the development of the Vector Institute for artificial intelligence (AI) which will focus on developing AI technologies. The federal government and other private-sector actors have also committed significant funding toward developing the Vector Institute; and$80 million over five years to create the Autonomous Vehicle (AV) Innovation Network, in partnership with the Ontario Centres of Excellence._x000D_
_x000D_
Provincial funding and investment is a welcome addition to available capital for up-and-coming technology and cleantech companies based in Ontario. The technology sector in Ontario continues to develop. In 2017, four Ontario companies were selected as top 100 innovators in cleantech according to the 2017 Global Cleantech 100 Report. The competition involved nearly 10,000 companies from 77 countries. This provincial funding, combined with the Federal Government's initiatives in the technology sector, as announced in its budget earlier this year, should continue to strengthen Ontario's technology community._x000D_
_x000D_
The content of this article is intended to provide a general guide to the subject matter. Specialist advice should be sought about your specific circumstances._x000D_
_x000D_
_x000D_
Mr Allan Goodman_x000D_
Goodmans LLP_x000D_
Bay Adelaide Centre_x000D_
333 Bay Street, Suite 3400_x000D_
Toronto_x000D_
M5H 2S7_x000D_
CANADA_x000D_
_x000D_
LANGUAGE: ENGLISH_x000D_
PUBLICATION-TYPE: Newswire_x000D_
SUBJECT: _x000D_
FINANCIAL TECHNOLOGY (90%); BUDGETS (90%); ECONOMIC NEWS (90%); ARTIFICIAL INTELLIGENCE (89%); VENTURE CAPITAL (89%); BANKING &amp; FINANCE (78%); NEW ECONOMY (78%); BUDGET PROPOSALS (78%); BANKING &amp; FINANCE AGENCIES (77%); MUTUAL FUNDS (77%); FOREIGN INVESTMENT (77%); SMALL BUSINESS (76%); ENTREPRENEURSHIP (76%); WIRELESS INDUSTRY (74%); PUBLIC FINANCE AGENCIES &amp; TREASURIES (71%); COMPUTATIONAL RESEARCH (62%); COLLEGES &amp; UNIVERSITIES (61%); AUTONOMOUS VEHICLES (60%)_x000D_
Government; Public Sector; Technology; Inward/ Foreign Investment; Marketing; New Technology; Fin Tech_x000D_
COMPANY: _x000D_
Goodmans LLP_x000D_
CITY: _x000D_
TORONTO, ON, CANADA (78%)_x000D_
STATE: _x000D_
ONTARIO, CANADA (90%)_x000D_
COUNTRY: _x000D_
CANADA (94%)_x000D_
Canada_x000D_
LOAD-DATE: May 12, 2017_x000D_
_x000D_
Copyright 2017 Mondaq Ltd._x000D_
All Rights Reserved</t>
  </si>
  <si>
    <t>_x000D_Dallas Business Journal (Texas)_x000D_
May 12, 2017 Friday_x000D_
Form D Friday: Filing sheds light on Southlake firm's latest flagship fund raise_x000D_
_x000D_
BYLINE: Jon Prior_x000D_
LENGTH: 435 words_x000D_
Welcome back to Form D Friday, where we take a look at local regulatory filings each week to see who's raising capital for a new project, a new investment idea, or to simply expand their business._x000D_
_x000D_
Form Ds don't typically have a lot of details, but they do provide an early glimpse at what investors and business owners are planning. Where we can, we'll track down some additional tidbits from filers. If you have any tips or comments about new fundraises, drop me a note at jprior@bizjournals.com_x000D_
_x000D_
This week, we start with some light shed on a fund raise from a private equity firm in Southlake..._x000D_
_x000D_
Southlake Equity Group: $99 million_x000D_
_x000D_
The investment firm, which has focused on middle-market companies since it was founded in 2007, announced closing a capital raise for its flagship fund April. A filing this week showed the firm has raised nearly $100 million. They raised the money from wealthy family offices and principles in the firm._x000D_
_x000D_
SEG invests in manufacturing, distribution and business service companies with enterprise values ranging between $20 million and $200 million. They usually look to invest between $20 million and $50 million in each of their platform companies. As in the past, the fund capital will be exclusively provided by high?net?worth families and the principals of the firm._x000D_
_x000D_
Take Command Health: Unspecified_x000D_
_x000D_
Jack Hooper, chief executive of the Dallas insurance start up Take Command Health, was hoping to raise up to $5 million this summer to take advantage of changes in the health care system that Republicans were trying to push through the House, but when the funding dried up when those talks died in March._x000D_
_x000D_
When a bill narrowly squeaked out of the chamber when negotiations were kick started again last month, Hooper emailed to say that he's "getting tons of interest, so we're likely to re-open our funding round in June or July (when we get a sense of how the Senate might vote on AHCA)."_x000D_
_x000D_
More next week on Take Command's plans._x000D_
_x000D_
Silver Tusk Oil Management: $5.7 million_x000D_
_x000D_
The independent producer of oil and gas properties based out of Dallas has raised$5.7 million as part of what now is an $8.8 million offering called "Northern Lights Properties II." They firm amended its equity raise since it first filed last fall._x000D_
_x000D_
PLH Group: $4.6 million_x000D_
_x000D_
The Irving-based power line and pipeline construction company has raised $4.6 million, per a filing this week. The company acquired a series of companies in an expansion spree in 2013._x000D_
_x000D_
Did you find this article useful? Why not subscribe to Dallas Business Journal for more articles and leads? Visit bizjournals.com/subscribe or call 1-866-853-3661._x000D_
_x000D_
LANGUAGE: ENGLISH_x000D_
PUBLICATION-TYPE: Newspaper_x000D_
SUBJECT: _x000D_
PRIVATE EQUITY (78%); BUSINESS EXPANSION (77%); FINANCING ROUNDS (77%); OIL &amp; GAS INDUSTRY (77%); WEALTHY PEOPLE (77%); OIL &amp; GAS PIPELINE CONSTRUCTION (77%); AFFLUENT MARKET (74%); FAMILY (72%); ELECTRICITY TRANSMISSION &amp; DISTRIBUTION (67%); CONSTRUCTION (67%); EXECUTIVES (65%); HEALTH CARE (64%); INFRASTRUCTURE (62%); PIPELINE TRANSPORTATION (60%)_x000D_
LOAD-DATE: May 12, 2017_x000D_
_x000D_
Copyright 2017 American City Business Journal, Inc._x000D_
All Rights Reserved</t>
  </si>
  <si>
    <t>Northleaf Venture Catalyst Fund Successfully Completes $300 Million Investment Program with $15 Million Commitment to Lumira Capital_x000D_
Published: Thursday, June 8, 2017, 2:00:00 PM BST_x000D_
Received: Thursday, June 8, 2017, 2:00:07 PM BST_x000D_
Word Count: 607_x000D_
(Business Wire)_x000D_
_x000D_
TORONTO--(BUSINESS WIRE)-- Northleaf Venture Catalyst Fund (NVCF) today announced that it has made a $15 million lead commitment to Lumira Capital IV, a leading late-stage venture capital fund investing in high-potential biopharmaceutical and medical device companies. With the closing of this investment, Northleaf has completed the NVCF investment program, with a total of $300 millioncommitted to a diversified portfolio of 13 fund investments and 11 direct investments._x000D_
_x000D_
“We are very pleased to be an anchor institutional investor in one of Canada’s top life sciences venture capital funds,” said Ian Carew, Director of Northleaf Capital Partners, which manages NVCF. “The commitment to Lumira represents NVCF’s final fund commitment and completes NVCF’s strategy of investing in best-in-class Canadian venture capital and growth equity funds, which in turn support the country’s most promising companies.”_x000D_
_x000D_
NVCF’s commitment to Lumira extends a partnership that began in 2012, when the Northleaf-managed Ontario Venture Capital Fund (OVCF) made an investment in Lumira’s prior fund. The partnership was further strengthened through NVCF’s direct co-investment in 2015 alongside Lumira in Vancouver-based Zymeworks Inc., a leading biopharmaceutical company dedicated to the discovery, development and commercialization of next-generation multifunctional biotherapeutics, initially focused on the treatment of cancer. In May 2017, Zymeworks successfully closed its initial public offering (IPO), the largest biotech IPO on a Canadian exchange in a decade._x000D_
_x000D_
“We are thrilled to have Northleaf as one of the lead investors in our fund and look forward to continuing our successful, long-term partnership,” said Peter van der Velden, Managing General Partner, Lumira Capital. “NVCF’s strong support will allow us to continue our successful strategy of investing in leading health and life science companies – all while delivering strong returns for our investors.”_x000D_
_x000D_
Building on the success of OVCF (launched in 2008), Northleaf was the first fund manager selected under the Government of Canada’s Venture Capital Action Plan and NVCF was launched in early 2014. OVCF and NVCF have been widely acknowledged as innovative and successful partnerships that bring together government and private sector participants, and have delivered on their investment and public policy objectives. OVCF has generated very strong performance, and NVCF is generating impressive returns early in its lifecycle. Both funds are conclusively demonstrating the opportunity to produce attractive returns from Canadian venture capital investments while actively promoting the development of a sustainable, world-class venture capital ecosystem in Canada._x000D_
_x000D_
About Northleaf Venture Catalyst Fund_x000D_
_x000D_
Northleaf Venture Catalyst Fund is a joint initiative between major Canadian institutional investors and the Governments of Canada and Ontario to invest primarily in Canada-based venture capital and growth equity funds and direct co-investments that support innovative, high growth companies. NVCF is structured as a fund of funds with the primary objective of generating attractive returns for its investors. The Fund is managed by Northleaf Capital Partners. For more information on Northleaf, visit www.northleafcapital.com._x000D_
_x000D_
About Lumira Capital_x000D_
_x000D_
Lumira Capital leverages over 25 years of experience as one of North America’s leading healthcare and life sciences venture capital investors. The firm invests in biopharmaceutical, medical device, health IT and consumer health companies whose products deliver transformative improvements in the lives of patients worldwide. In addition to a longstanding presence in the U.S. with offices in Boston and San Diego, the firm continues to be the most active domestic health care investor in Canada, where it has offices in Toronto, Montreal and Vancouver. For more information, visit www.lumiracapital.com._x000D_
_x000D_
View source version on businesswire.com: http://www.businesswire.com/news/home/20170608005462/en/_x000D_
_x000D_
Northleaf Capital Partners_x000D_
_x000D_
Jeff Pentland, 416-477-6165_x000D_
_x000D_
Managing Director_x000D_
_x000D_
jeff.pentland@northleafcapital.com_x000D_
_x000D_
or_x000D_
_x000D_
Ian Carew , 416-477-6223_x000D_
_x000D_
Director_x000D_
_x000D_
ian.carew@northleafcapital.com_x000D_
_x000D_
Source: Northleaf Venture Catalyst Fund_x000D_
_x000D_
 _x000D_
 _x000D_
 _x000D_
 _x000D_
Copyright Business Wire 2017</t>
  </si>
  <si>
    <t>Protect My Car Completes $7 Million Series C Financing Round_x000D_
Published: Friday, May 12, 2017, 6:20:00 AM BST_x000D_
Received: Friday, May 12, 2017, 6:20:44 AM BST_x000D_
Word Count: 508_x000D_
(PR Web)_x000D_
(PRWEB) May 12, 2017_x000D_
Protect My Car, one of the nation's leading providers of extended warranty service_x000D_
contracts for almost all vehicle makes and models, announced today that is has_x000D_
secured an increase to its existing credit facility. Protect My Car has increased its_x000D_
credit facility to $13 million dollars. Great White Shark Opportunity Fund made its_x000D_
first investment in Protect My Car three and a half years ago, this project was led by_x000D_
its Chief Investment Officer, David Chessler. Great White Shark Opportunity Fund_x000D_
has participated in all three rounds of funding completed by Protect My Car._x000D_
The Series C funding is the largest to date that Protect My Car has acquired, and is_x000D_
in alignment with the company's strong continued performance in the growing_x000D_
aftermarket warranty marketplace. Series A funding of $3 million closed in July 2013,_x000D_
and Series B funding of $4 million closed in September 2015._x000D_
Among other key investments that accelerate sales growth, Protect My Car intends_x000D_
to use the new funding to enhance the company's proprietary technology, create a_x000D_
customer-centered online account management system, and build an online platform_x000D_
that increases efficiency across its sales and development teams._x000D_
"Our team has worked very hard to grow and establish our company as a leader in_x000D_
the highly competitive extended auto warranty space," commented Ron Roberts,_x000D_
Protect My Car's VP of Business Development. "Per this most recent round of_x000D_
funding from our outstanding and visionary partners at GWSOF, we have every_x000D_
confidence that we are positioned to exploit significant growth opportunities, and_x000D_
optimize solutions that better serve our roster of customers across the country."_x000D_
More information on Protect My Car is available at http://www.protectmycar.com._x000D_
About Protect My Car_x000D_
Protect My Car is one of the nation's leading providers of vehicle extended vehicle_x000D_
service contracts. The company's extended coverage plans are ideal for consumers_x000D_
with cars less than 10 years old and with fewer than 150,000 miles, and whose_x000D_
© 2017 PRWEB.COM Newswire_x000D_
manufacturer's warranty has expired or will expire soon. Consumers with vehicles_x000D_
older than 10 years and more than 150,000 miles can take advantage of Protect My_x000D_
Car's Ambassador line of policies, which include 24/7 roadside assistance, rental car_x000D_
reimbursement, and coverage of between 25-50 percent of repair bills. All of the_x000D_
company's policies are offered with a "free look" trial period. If a new customer is not_x000D_
completely satisfied, they can contact the Customer Service Department within 30_x000D_
days and receive a full refund of their down payment._x000D_
About Great White Shark Opportunity Fund_x000D_
The Great White Shark Opportunity Fund specializes in asset based debt lending to_x000D_
small and middle market businesses. The Fund investments will be structured as_x000D_
senior secured debt with warrants, equity securities or other upside components._x000D_
The primary purpose of the debt instrument is to provide a consistent monthly fixed_x000D_
income return while also providing downside protection through a senior secured_x000D_
interest. The Fund will seek to build a broad based and diversified pool of_x000D_
investments in growth oriented companies._x000D_
Read the full story at http://www.prweb.com/releases/2017/01/prweb13986295.htm_x000D_
Back to Top_x000D_
@ In Trump's America, heartland hooks up with Silicon Valley</t>
  </si>
  <si>
    <t>XSML reaches a $50m final close for African Rivers Fund_x000D_
May 15, 2017_x000D_
_x000D_
Central &amp; East Africa-focused XSML has completed a $50m final close for its second fund under management._x000D_
_x000D_
The African Rivers Fund ( ARF) received commitments from three investors that backed XSML’s maiden fund, including the IFC, Dutch development bank FMO and Canada’s Lundin Foundation._x000D_
_x000D_
New LPs in the fund include Belgium Investment Company for Developing Countries, CDC Group, Dutch Good Growth Fund and FISEA (Proparco – AFD Group)._x000D_
_x000D_
To date, ARF has already committed 45 per cent of its capital to sixteen companies, with the final close coming more than a year after the fund had reached a $45m first close._x000D_
_x000D_
Managing partner Barthout van Slingelandt said: “The final close of our second fund, the African Rivers Fund, at $50m demonstrates a continued interest and commitment from our investors in frontier markets as Congo DRC._x000D_
_x000D_
“The private sector in Congo has tremendous growth potential and long-term capital is scarce, evidenced by our ability to invest some 26 per cent of ARF’s total capital during the fund’s first year.”_x000D_
_x000D_
XSML’s latest fund will follow the same strategy as its predecessor by targeting growing, well-managed small and medium-sized enterprises in the Central &amp; East African region._x000D_
_x000D_
It will focus on opportunities in the Democratic Republic of Congo (DRC), Uganda and Republic of Congo, and over time, will also target investments in Burundi._x000D_
_x000D_
The vechile is following the same strategy as its predecessor, central Africa SME Fund CASF, a $19m fund with 80 per cent allocated to DRC and 20 per cent in CAR._x000D_
_x000D_
With its first fund, XSML made 32 investments in SMEs across 10 sectors. To date, CASF has exited four investments and has so far returned close to 40 per cent of invested capital to investors._x000D_
_x000D_
Last year, Barthout van Slingelandt told AltAssets that despite a rise in interest from private investors, investment in Central Africa is still limited due to their perception of the region._x000D_
_x000D_
Copyright © 2017 AltAssets</t>
  </si>
  <si>
    <t>Ridgemont pulls in capital for $300m energy fund_x000D_
May 15, 2017_x000D_
Ridgemont Equity Partners is about halfway to its goal for a new energy-focused investment fund, AltAssets can reveal. T</t>
  </si>
  <si>
    <t>GI Partners eyes up to $2.3bn for fifth PE fund_x000D_
May 15, 2017_x000D_
US investment firm GI Partners is looking to raise up to $2.3bn for its fifth private equity fund, AltAssets can reveal.</t>
  </si>
  <si>
    <t>Partners Innovation closes second fund at $64 mln_x000D_
_x000D_
May 15, 2017 By Kaitlyn Landgraf Bartley_x000D_
Partners Innovation Fund has closed its funding at slightly more than $64 million, according to a regulatory filing. The Cambridge, Massachusetts-based fund is the venture arm of Partners HealthCare, and is led by Carl Berke, Meredith Fisher, Roger Kitterman and Julius Knowles. The fund raised $64.085 million from 13 investors, according to the filing.</t>
  </si>
  <si>
    <t>Westbridge’s sophomore fund secures £20m EIF backing_x000D_
By Nicholas Neveling - 15th May 2017_x000D_
_x000D_
Share on Facebook Tweet on Twitter _x000D_
Westbridge Capital, the UK lower mid-market investor, has received a committment of £20m (€23.6m) from the European Investment Fund towards its new fund Westbridge II._x000D_
_x000D_
The new fund, Westbridge’s second, will continue to follow WestBridge’s strategy of investing in growing SMEs in niche markets. Westbridge has offices in London and Cardiff and backs businesses valued in the £10m to £20m range._x000D_
_x000D_
The EIF has backed Westbridge since 2009 and cornerstoned the firm’s debut fund. Westbridge is led by a senior team of Guy Davies, Bryony Ellison, Valerie Kendall, Sandy Smart and James Wakefield.</t>
  </si>
  <si>
    <t>Aleph Joins Forces With Wise SGR To Speed Up Growth In The Digital Printing Industry_x000D_
May 15, 2017_x000D_
COMO, Italy — May 8, 2017 — Aleph reports the signing of a binding agreement whereby Wise SGR S.p.A. — on behalf of Wisequity IV closed-ended fund — will purchase a majority stake of the company._x000D_
_x000D_
Wise SGR is a leading Italian management company of private equity funds and has a significant experience in the digital printing industry._x000D_
_x000D_
Aleph is emerging as a leading player in the digital printing industry providing not only large format textile digital inkjet printers for textile and other applications but also drying systems, proprietary software and consumables._x000D_
_x000D_
Over the last 18 years, Aleph has installed over 400 digital plotters and provided customers with related consumables in Italy and abroad. In 2015, the company successfully launched the new series of La Forte large format printing machines and since then is contributing to the further digitalization of the textile market._x000D_
_x000D_
_x000D_
Beside developing and producing state of the art products for all printing processes, Aleph invested a lot in offering a prompt and reliable post-sales technical support and this is recognized by its customers as one of the key assets of the company._x000D_
_x000D_
Aleph has successfully combined the software competencies of its team with the knowledge of the textile industry being based in the unique textile district of Como._x000D_
_x000D_
“It is not a coincidence that the leading companies within this industry are Italian and Aleph is emerging as one of the most reliable solution providers,” said Valentina Franceschini, partner at Wise. “Innovation capabilities, service attitude and a great deal of commitment convinced us that Aleph team is the right one to invest on.”_x000D_
_x000D_
Alessandro Manes, founder and CEO of Aleph, said: “Aleph has chosen Wise as a partner because they have a significant knowledge of our industry and a successful track record in supporting small and medium companies like us in growing business through operations improvement, internationalization and M&amp;A.”_x000D_
_x000D_
Aleph founders will continue to manage the company focusing on the development of new innovative products and solutions and the improvement of the international presence._x000D_
_x000D_
Aleph’s ambition is to become the preferred partner for companies printing on textile and other selected applications around the world._x000D_
_x000D_
Posted May 15, 2017_x000D_
_x000D_
Source: Aleph</t>
  </si>
  <si>
    <t>Skilled associate adds to Right Click’s capabilities_x000D_
SUPRATIM ADHIKARI, EXCLUSIVE_x000D_
Published: Monday, May 15, 2017, 7:30:00 PM BST_x000D_
Received: Monday, May 15, 2017, 7:03:53 PM BST_x000D_
Word Count: 443_x000D_
_x000D_
(The Australian)_x000D_
_x000D_
Sydney-based venture capital firm Right Click Capital has welcomed new talent into its ranks with former Boston Consulting Group operative Ulric Ferner joining the outfit._x000D_
_x000D_
The appointment will boost Right Click’s overall skills and capabilities at a time when the Australian start-up ecosystem is starting to climb up the maturity ladder._x000D_
_x000D_
Right Click, which is working on a new growth fund, is looking to differentiate itself from its peers and Mr Ferner’s responsibilities at the firm will span all stages of the investment process — from reviewing potential deals and associated due diligence and helping founders grow their businesses to supporting overall growth in the start- up community._x000D_
_x000D_
Right Click Capital partner Benjamin Chong said Mr Ferner was chosen after an extensive international search to fill the associate position._x000D_
_x000D_
One big plus, according to Mr Chong, was Mr Ferner’s deep understanding of the Asia-Pacific market._x000D_
_x000D_
“We are growing as a firm, both in size and ambition, and as part of that journey we needed to add the right type of skills. Ulric has an immensely successful track record in evaluating the IP and technologies of start-ups, and will help drive Right Click Capital’s continued focus on investing in early-stage tech companies,” he said._x000D_
_x000D_
Right Click Capital’s growth fund identifies, invests in and supports high-growth internet and technology businesses across Australia, New Zealand and Southeast Asia._x000D_
_x000D_
Mr Chong said VCs needed to deliver more than just capital to aspiring entrepreneurs and the conversation was increasingly shifting towards delivering a far deeper pool of information to founders._x000D_
_x000D_
“We have an opportunity to deliver a lot more value now beyond just the capital,” he said._x000D_
_x000D_
“Getting capital is only the start of the journey and there’s a greater need to hook into a broader network of founders and investors to find and build solutions.” According to Mr Ferner, the local start-up community is at an inflection point. “We have more and more world-leading talent coupled with increasing access to capital and mentorship so companies can grow quickly and win in global markets,” he said._x000D_
_x000D_
“Having been involved in Boston’s start-up scene, I’m incredibly optimistic about local start-ups here and the continued growth and sophistication of Australia’s entire entrepreneurial community.” He added that the software as a service trend still had a strong future with Australia a fertile ground for start-ups in that area. Machine learning and visual processing are two emerging hi-tech business verticals that Mr Ferner said also hold a lot of promise for the local ecosystem. Mr Ferner holds a PhD in Computer Science and a Master’s Degree in Aeronautics and Astronautics from the Massachusetts Institute of Technology (MIT)._x000D_
_x000D_
 _x000D_
 _x000D_
 _x000D_
 _x000D_
(c) 2017 News Limited Australia. All rights reserved.</t>
  </si>
  <si>
    <t>MONDAY / MAY 15._x000D_
mobile-logo_x000D_
HomeMiddle EastMubadala Plans To Invest Up To $15bn In SoftBank Tech Fund – Banking &amp; Finance_x000D_
MIDDLE EAST_x000D_
Mubadala plans to invest up to $15bn in SoftBank tech fund – Banking &amp; Finance_x000D_
_x000D_
_x000D_
_x000D_
Abu Dhabi’s Mubadala Investment Co. plans to invest as much as $15 billion in SoftBank Group Corp.’s Vision Fund and start two new venture capital funds to build its technology holdings._x000D_
_x000D_
The SoftBank fund will be “wrapped up” in two to three weeks with about $95 billion of commitments, according to Ibrahim Ajami, head of venture capital at Mubadala Capital, the sovereign wealth fund’s investment arm. Mubadala plans to make its investment over the next five years, he said._x000D_
_x000D_
“This is a significant opportunity for good financial returns,” Ajami said in an interview in Abu Dhabi on Sunday. “Our priority is financial return, if you look at his track record over the past 30 years, what he’s been able to achieve in technology, no other investor has,” Ajami said, referring to SoftBank Chief Executive Officer Masayoshi Son._x000D_
_x000D_
Sovereign wealth funds in Gulf Arab states are looking at opportunities in new areas, such as technology, to lessen their reliance on volatile oil markets. Saudi Arabia’s Public Investment Fund is said to be committing as much as $45 billion to partner with SoftBank to set up its fund after funneling about $50 billion of the kingdom’s reserves into investments abroad — almost all in technology — over the past year._x000D_
_x000D_
‘Good Return’_x000D_
_x000D_
“Technology impacts everything, it has become foundational to every sector around the world,” Ajami said. “The amount of change that’s happening really provide an opportunity to generate some good return– with the right investment, the right approach and the right thesis.”_x000D_
_x000D_
Mubadala already fully owns Globalfoundries Inc., the California-based maker of semiconductors and holds a stake in Advanced Micro Devices Inc. In the United Arab Emirates, it has a holding in telecommunication services provider Emirates Integrated Telecommunications Co., known as du, and owns satellite operator Al Yah Satellite Communications Co._x000D_
_x000D_
Mubadala plans to start two technology venture capital funds next month to invest in companies with an annual revenue of between $1 million and $10 million, Ajami said. Mubadala will manage one of the funds itself, while the other will be managed externally._x000D_
_x000D_
“We’re looking for early stage companies, not necessarily at the beginning, but companies that are at the early growth phase,” he said. “We can come in and provide, as an investor, the financial resources and the support to help them grow.”_x000D_
_x000D_
Mubadala completed its merger with Abu Dhabi’s International Petroleum Investment Co. earlier this year and is now the world’s fourteenth largest fund with $125 billion of assets, according to the Sovereign Wealth Fund Institute._x000D_
_x000D_
Source link_x000D_
_x000D_
S</t>
  </si>
  <si>
    <t>_x000D_PR Newswire_x000D_
May 16, 2017 Tuesday 2:19 PM EST_x000D_
SEAF Appointed as General Partner and Manager of Southeast Europe Equity Fund II_x000D_
_x000D_
DATELINE: WASHINGTON, May 16, 2017_x000D_
 SEAF announces its appointment, through wholly-owned affiliates, as the General Partner and Investment Manager of the Southeast Europe Equity Fund II, L.P. and affiliated vehicle ("SEEF II"). SEEF II is a $320 million, 2006 vintage private equity fund that made control and significant-minority equity investments in companies operating in Southeast Europe and Turkey. The current portfolio of six majority-owned investments are located in Turkey, Romania, Albania, and Kosovo, and reflect SEEF II's activity in the healthcare, financial services, and telecommunications and media sectors. SEAF and its team in the region will oversee the continued development of the portfolio and manage the realization process._x000D_
_x000D_
SEAF is an SEC-registered impact investment fund manager, investing risk capital and providing business support to growth-oriented companies in frontier and emerging markets. Founded in 1989, SEAF seeks to deliver both financial returns and positive social impact for investors. SEAF has managed over 35 investment funds and vehicles across 27 countries since its founding. SEAF also operates the Centers for Entrepreneurship and Executive Development - CEED - an entrepreneur-focused network that provides advisory, mentoring, and networking opportunities across 13 global locations. Please see http://www.seaf.com and http://www.ceed-global.orgfor further details._x000D_
_x000D_
For more information on SEAF or SEEF II, please contact David Mathewson atdmathewson@seaf.comor +1-202-737-8463._x000D_
_x000D_
To view the original version on PR Newswire, visit:http://www.prnewswire.com/news-releases/seaf-appointed-as-general-partner-and-manager-of-southeast-europe-equity-fund-ii-300458674.html_x000D_
_x000D_
SOURCE SEAF_x000D_
_x000D_
_x000D_
Copyright 2017 PR Newswire Association LLC_x000D_
All Rights Reserved</t>
  </si>
  <si>
    <t>_x000D_PR Newswire_x000D_
May 16, 2017 Tuesday 4:59 PM EST_x000D_
ACON Investments Closes Fourth U.S. Private Equity Fund at $1.07 Billion_x000D_
_x000D_
DATELINE: WASHINGTON, May 16, 2017_x000D_
 ACON Investments, L.L.C. and its affiliates ("ACON" or the "Firm") announced today that on May 15, 2017, the Firm held the successful final closing of ACON Equity Partners IV, L.P. ("AEP IV" or the "Fund") closing on commitments of approximately $1.07 billion, its hard cap. The Fund represents ACON's fourth U.S. investment fund targeting mid-market control investments primarily in U.S. businesses._x000D_
_x000D_
AEP IV was significantly oversubscribed in relation to its target commitments of $850 million with substantial re-commitments from existing ACON investors as well as several new Limited Partners. The Fund's investors include public and private pensions, sovereign wealth funds, insurance companies and other institutional investors from North America, Asia, and Europe. The Fund has already closed its first two investments - a take-private of an infrastructure services business and a control investment of a specialty pharmacy business. Additionally, the Fund has a robust pipeline of opportunities currently under review._x000D_
_x000D_
Evercore Private Funds Group acted as global placement agent and Hogan Lovells served as ACON's primary fund counsel._x000D_
_x000D_
About ACON InvestmentsACON Investments, L.L.C. is a Washington, DC-based international private equity investment firm that manages private equity funds and special purpose partnerships that make investments in the United States and Latin America. Founded in 1996, ACON has responsibility for managing approximately $5.5 billion of capital. ACON has professionals in Washington, DC, Los Angeles, Mexico City, São Paulo and Bogotá. Its portfolio firms employ approximately 43,000 globally. For more information, visithttp://www.aconinvestments.com._x000D_
_x000D_
CONTACTS:Midhat Pawlak_x000D_
Director of Investor RelationsACON Investments, L.L.C._x000D_
(202) 386-9767_x000D_
_x000D_
Ken Brotman_x000D_
Founding PartnerACON Investments, L.L.C._x000D_
(202) 454-1111_x000D_
_x000D_
Jonathan Ginns_x000D_
Founding PartnerACON Investments, L.L.C._x000D_
(202) 454-1105_x000D_
_x000D_
To view the original version on PR Newswire, visit:http://www.prnewswire.com/news-releases/acon-investments-closes-fourth-us-private-equity-fund-at-107-billion-300458846.html_x000D_
_x000D_
SOURCE ACON Investments, L.L.C._x000D_
_x000D_
_x000D_
Copyright 2017 PR Newswire Association LLC_x000D_
All Rights Reserved</t>
  </si>
  <si>
    <t>_x000D_After Leaving Google, Bill Maris Is Set to Open New Fund_x000D_
By MICHAEL J. de la MERCEDMAY 16, 2017_x000D_
Continue reading the main storyShare This Page_x000D_
Share_x000D_
Tweet_x000D_
Email_x000D_
More_x000D_
Save_x000D_
Photo_x000D_
_x000D_
Bill Maris is best known for setting up what was initially called as Google Ventures. Credit Annie Tritt for The New York Times_x000D_
SAN FRANCISCO — Bill Maris surprised many people in August when he decided to step down from GV, the huge venture capital fund associated with Google — and left many wondering what he would do next._x000D_
_x000D_
Now, he is unveiling his new effort._x000D_
_x000D_
Mr. Maris announced on Tuesday that he has opened a new fund, Section 32, with about $150 million under management. It will invest in a variety of industries, from health care to agriculture technology._x000D_
_x000D_
“I left GV and knew that I wanted to start a fund of my own,” he said in a telephone interview. “My whole career has been about building things from scratch. I just wanted to do it at a different scale.”_x000D_
_x000D_
It is the latest career move for Mr. Maris, who began his career at the Swedish investment firm Investor AB before founding a web hosting company that he later sold. But he is best known for joining what is now Alphabet, Google’s parent company, and setting up what was initially known as Google Ventures._x000D_
_x000D_
Continue reading the main story_x000D_
ADVERTISEMENT_x000D_
_x000D_
Continue reading the main story_x000D_
_x000D_
At GV, Mr. Maris took pride in building what he has said was a real venture firm within the confines of a huge corporation. Among GV’s most successful bets were investments like Uber, Slack and Jet.com, which was sold to Walmart last summer for about $3.3 billion._x000D_
_x000D_
Mr. Maris left GV amid a sweeping corporate reorganization at Google. He has said that the changes there had nothing to do with his departure._x000D_
_x000D_
After leaving, he considered setting up a new fund — but one on a bigger scale, with reports putting its target at about $230 million. Then, Mr. Maris says, he changed his mind._x000D_
_x000D_
“There was something about it that didn’t feel entirely right,” he said. “People sometimes make the mistake of judging funds by size.”_x000D_
_x000D_
Newsletter Sign UpContinue reading the main story_x000D_
DealBook_x000D_
DealBook delivers the news driving the markets and the conversation. Delivered weekday mornings and afternoons._x000D_
_x000D_
_x000D_
Enter your email address_x000D_
 Sign Up_x000D_
_x000D_
Receive occasional updates and special offers for The New York Times's products and services._x000D_
_x000D_
SEE SAMPLE PRIVACY POLICY_x000D_
Mr. Maris ultimately decided that he wanted to return to venture capital, at what has become Section 32. (The name is a reference to “Star Trek,” of which the investor is a fan.)_x000D_
_x000D_
But he has aimed for a smaller operation, with him as the sole general partner for now. And it will continue to operate from his home in San Diego, rather than Silicon Valley._x000D_
_x000D_
Section 32 will invest in a broad array of sectors, despite speculation that Mr. Maris, who studied neuroscience at Middlebury College, would focus solely on health-related start-ups._x000D_
_x000D_
Mr. Maris acknowledged that the venture capital industry is awash in money — some $121 billion in capital is waiting to be deployed, according to estimates from Goldman Sachs. But he argued that there was still room for another new fund, and that plenty of opportunities for successful investments still exist._x000D_
_x000D_
“We’re looking at unprecedented opportunities that can have impact and can be at a scale that were not totally imaginable in the past,” Mr. Maris said._x000D_
_x000D_
He later added: “There’s always one part of the market that’s a little frothy. I tend to avoid the trendier areas for that reason.”</t>
  </si>
  <si>
    <t>ARM to enhance investments in China, says report_x000D_
Steve Shen, DIGITIMES, Taipei [Tuesday 16 May 2017]_x000D_
ARM and China-based Hopu-ARM Innovation Fund have signed a MOU for the establishment of a joint venture in Shenzhen to develop intellectual property products for IC designs, according to a Chinese-language Commercial Times report._x000D_
_x000D_
The joint venture aims to utilize and integrate ARM's global ecosystem and technical prowess, and to develop IP products to design and develop IC devices for applications including complicated computing, graphics management, artificial intelligence (AI) and Internet of Things (IoT), said the report._x000D_
_x000D_
ARM will provide the joint venture with related IP products, technology support and personal training, while the China-based partner will control the management of the joint venture._x000D_
_x000D_
The US$800 million Hopu-ARM Innovation Fund was set up in Beijing in early 2017 with investors including China Investment Corporation, Silk Road Fund, Singapore-based Temasak Holdings, ARM Holdings, Hopu Investment Management and Shum Yip Group._x000D_
_x000D_
The fund aims to invest in emerging technology companies and startups in China and globally, to accelerate the development and deployment of emerging applications in areas such as the IoT, autonomous vehicles, cloud computing, big data and artificial intelligence (AI).</t>
  </si>
  <si>
    <t>_x000D_Private Equity International_x000D_
May 15, 2017 Monday 12:00 PM GMT_x000D_
Agent Capital raises $25m_x000D_
_x000D_
LENGTH: 63 words_x000D_
HIGHLIGHT: _x000D_
"View the latest capital raises_x000D_
_x000D_
Agent Capital has raised $25 million to date for its Agent Capital Fund I, per a SEC filing. The Bryn Mawr-headquartered firm has set a $100 million target and began fundraising in 2017. The SEC filing did not disclose whether the capital raise constituted a final or interim close._x000D_
_x000D_
The fund will target venture capital opportunities in a diverse number of sectors in North America._x000D_
_x000D_
LANGUAGE: ENGLISH_x000D_
PUBLICATION-TYPE: Web Publication_x000D_
SUBJECT: _x000D_
FUNDRAISING (88%); VENTURE CAPITAL (86%)_x000D_
COUNTRY: _x000D_
NORTH AMERICA (92%)_x000D_
LOAD-DATE: May 16, 2017_x000D_
_x000D_
Copyright 2017 PEI Media Ltd._x000D_
All Rights Reserveds</t>
  </si>
  <si>
    <t>Private Equity International_x000D_
May 15, 2017 Monday 12:00 PM GMT_x000D_
Blue Cloud Ventures raises $52.6m_x000D_
_x000D_
LENGTH: 65 words_x000D_
HIGHLIGHT: _x000D_
"View the latest capital raises_x000D_
_x000D_
Blue Cloud Ventures has raised $52.6 million to date for its Blue Cloud Ventures III, according to a SEC filing. The New York-headquartered firm has set a $100 million target and began fundraising in 2017. The SEC filing did not disclose whether the capital raise constituted a final or interim close._x000D_
_x000D_
The fund will target venture capital opportunities in a diverse number of sectors globally._x000D_
_x000D_
LANGUAGE: ENGLISH_x000D_
PUBLICATION-TYPE: Web Publication_x000D_
SUBJECT: _x000D_
FUNDRAISING (88%); VENTURE CAPITAL (88%)_x000D_
LOAD-DATE: May 16, 2017_x000D_
_x000D_
Copyright 2017 PEI Media Ltd._x000D_
All Rights Reserved</t>
  </si>
  <si>
    <t>_x000D_Private Equity International_x000D_
May 16, 2017 Tuesday 12:00 PM GMT_x000D_
SVP holds $1bn first close on Fund IV_x000D_
_x000D_
LENGTH: 349 words_x000D_
HIGHLIGHT: _x000D_
"The amount includes $350m of reserved capacity for a fund-of-one LP relationship._x000D_
_x000D_
Strategic Value Partners has held a first close on its fourth special situations fund on around half of its overall target, Private Equity International has learned._x000D_
Strategic Value Special Situations IV has raised a little over $1 billion, which includes $350 million of reserved capacity for a "fund-of-one" LP relationship, according to a source with knowledge of the matter. It is not clear whether the "fund-of-one" pool has the same terms and conditions as the main fund. It is understood the pool will participate in all investments made by the main fund._x000D_
_x000D_
_x000D_
A filing with the US Securities and Exchange Commission revealed that SVP had raised $676.8 million for the fund._x000D_
SVP declined to comment._x000D_
The fund is targeting $1.75 billion plus the extra $350 million of reserved capacity for a fund-of-one, for a total of $2.1 billion. The private placement memorandum for Fund IV was issued in December 2016, the source added._x000D_
SVP's previous fund was also structured this way. Fund III closed on $1.31 billion in aggregate commitments with an additional $250 million reserved capacity for a fund-of-one LP relationship for a total of $1.56 billion, as reported by PEI._x000D_
An investor source indicated that Fund III is about 82 percent deployed._x000D_
Founded in 2001 by Victor Khosla, SVP focuses on distressed, "deep-value" opportunities, typically taking an active role in transactions, including driving the financial restructuring of companies facing bankruptcy, on ad hoc or formal creditors' committees, or leading the turnaround of a business by driving the strategic and operational direction of the company, according to its website._x000D_
The firm has around 35 investment professionals across its main offices in Greenwich, Connecticut, London, Frankfurt and Tokyo._x000D_
At the end of March SVP-backed recycling company Cory Riverside Energy completed a £520 million ($670 million; €606 million) debt refinancing package for its Riverside Energy from Waste plant in Belvedere, London. Existing senior term debt was refinanced with a £420.5 million multi-tranche senior facility and a £98 million junior facility._x000D_
_x000D_
LANGUAGE: ENGLISH_x000D_
PUBLICATION-TYPE: Web Publication_x000D_
SUBJECT: _x000D_
PRIVATE EQUITY (90%); NEW ISSUES (78%); PRIVATE PLACEMENTS (78%); SECURITIES LAW (75%); INVESTMENT MANAGEMENT (73%); CORPORATE DEBT FINANCING (72%); INVESTMENT ADVISERS (70%); INSOLVENCY &amp; BANKRUPTCY (69%); WASTE TO ENERGY (67%); CORPORATE RESTRUCTURING (50%); PROFESSIONAL WORKERS (50%)_x000D_
CITY: _x000D_
LONDON, ENGLAND (66%)_x000D_
STATE: _x000D_
CONNECTICUT, USA (66%)_x000D_
COUNTRY: _x000D_
UNITED STATES (66%)_x000D_
LOAD-DATE: May 16, 2017_x000D_
_x000D_
Copyright 2017 PEI Media Ltd._x000D_
All Rights Reserved</t>
  </si>
  <si>
    <t>London Stock Exchange Aggregated Regulatory News Service (ARNS)_x000D_
May 16, 2017 Tuesday 7:27 AM GMT_x000D_
Marwyn Value Investors Limited Successful fund raise into MVI II LP_x000D_
_x000D_
LENGTH: 1305 words_x000D_
 RNS Number : 2335F_x000D_
 Marwyn Value Investors Limited_x000D_
 16 May 2017_x000D_
 16 May 2017_x000D_
 Marwyn Value Investors Limited ("Marwyn", the "Company")_x000D_
 Successful fund raise into Marwyn Value Investors II LP ("MVI II LP")_x000D_
 Marwyn is pleased to announce that MVI II LP held its first third-party fund close on Thursday 11 May 2017, securing commitments of GBP41 million(1) from limited partners who have acquired interests in the portfolio at NAV and are expected to invest alongside the Company in future investment opportunities. Marwyn anticipates that further third-party closes at NAV may be held by MVI II LP within the following 12 month period._x000D_
 MVI II LP is a private equity fund structure seeded by Marwyn Value Investors LP ("the Master Fund"). The Company has invested all of its available capital in the Master Fund. MVI II LP holds investments in Zegona Communications plc ("Zegona"), BCA Marketplace plc, Gloo Networks plc, Safe Harbour Holdings plc and Wilmcote Holdings plc (the "assets"). The Master Fund has sold interests in MVI II LP to the new third party investors at the market value of the assets at the close of business on Monday 15 May (the "Equalisation Process"). At the date of this announcement, the Equalisation Process has not yet occurred in relation to Zegona. The Company welcomes the news that Zegona has this morning announced the successful sale of its Spanish Cable business, Telecable, to Euskaltel and as a result the Equalisation Process for Zegona will take place shortly. Full details in relation to the impact on the Ordinary Shares will be announced once the Equalisation Process has completed._x000D_
 As a result of the Equalisation Process to date, the Ordinary Shares' portfolio of assets on a look-through basis has reduced by GBP11m in aggregate, and the cash balance attributable to the Ordinary Shares has increased by the same amount. There is no net effect on NAV following the Equalisation Process. Please see Note 3 for estimated NAV before and immediately after the Equalisation Process._x000D_
 The sale of the Master Fund interests in MVI II LP will crystallise a profit of GBP1.8m. The Company has returned GBP10 million in dividends since the sale of Entertainment One in September 2015 and in line with the Ordinary Share Distribution Policy is not required to pay a special dividend following this Profitable Realisation event._x000D_
 Robert Ware, Chairman of the Company said, "We are pleased that MVI II LP has raised third party funds at NAV, demonstrating the inherent value of the portfolio and augmenting the Company's capital to invest in upcoming opportunities. As we stated in October last year, we believe that Ordinary shareholders will benefit from the increased diversification of the portfolio to six management platforms and the ability of the Master Fund to deploy capital in follow-on investments into these holdings, as well as consider new opportunities."_x000D_
 As described in the Company's Circular published on 19 October 2016, Realisation shareholders will not be exposed to any investments directly or indirectly held by MVI II LP, as their assets are held within a separate realisation pool by the Master Fund._x000D_
 This announcement contains inside information_x000D_
 Notes_x000D_
 1. Commitments received in both British pounds sterling and United States dollars_x000D_
 2. MVI II LP is a new fund comprising Jersey limited partnerships registered pursuant to the Limited Partnership (Jersey) Law 1994, being MVI II LP itself and MVI II Co-invest LP, a stapled co-investment vehicle. Further details on MVI II LP and the Master Fund's investment in MVI II LP may be found in the Prospectus, published in October 2016, and located on the Company's website http://www.marwynvalue.com ._x000D_
 The Master Fund, Marwyn Value Investors LP, is a Cayman exempt limited partnership into which the Company has invested all of its available capital. The Master Fund contributed investments to MVI II LP prior to the third-party fund close. All further investments attributable to the Ordinary Shares shall be made through MVI II LP, alongside new committed capital from third-party investors._x000D_
 3. Allocation of the Company's NAV by portfolio company before and immediately after the Equalisation Process_x000D_
 Based upon the Company's investments in the Master Fund (directly) and MVI II LP (indirectly), the Company's total estimated NAV attributable to the Ordinary Shares is broken down across the following as at Monday 15 May 2017:_x000D_
Equity Investments_x000D_
 ----------------------- --------- -------- -------_x000D_
 Company Ticker GBPm % of_x000D_
 NAV_x000D_
 ----------------------- --------- -------- -------_x000D_
 Zegona Communications_x000D_
 plc ZEG LN 63.4 40.2%_x000D_
 ----------------------- --------- -------- -------_x000D_
 BCA Marketplace plc BCA LN 37.0 23.5%_x000D_
 ----------------------- --------- -------- -------_x000D_
 Gloo Networks plc GLOO LN 8.8 5.6%_x000D_
 ----------------------- --------- -------- -------_x000D_
 Le Chameau Group_x000D_
 plc 9.8 6.2%_x000D_
 ---------------------------------- -------- -------_x000D_
 Safe Harbour Holdings_x000D_
 plc 8.8 5.6%_x000D_
 ---------------------------------- -------- -------_x000D_
 Wilmcote Holdings_x000D_
 plc 9.8 6.2%_x000D_
 ---------------------------------- -------- -------_x000D_
Cash 34.3 21.7%_x000D_
 ---------------------------------- -------- -------_x000D_
 Le Chameau Group_x000D_
 debt instrument 9.6 6.1%_x000D_
 ---------------------------------- -------- -------_x000D_
 Other assets of the_x000D_
 Master Fund 0.1 0.1%_x000D_
 ---------------------------------- -------- -------_x000D_
 Liabilities of the_x000D_
 Master Fund (23.9) -15.1%_x000D_
 ---------------------------------- -------- -------_x000D_
 Net assets 157.7 100.0%_x000D_
 ---------------------------------- -------- -------_x000D_
The Company's total estimated NAV is broken down across the following immediately after the Equalisation Process for all seed assets except Zegona:_x000D_
_x000D_
Equity Investments_x000D_
 ----------------------- --------- -------- -------_x000D_
 Company Ticker GBPm % of_x000D_
 NAV_x000D_
 ----------------------- --------- -------- -------_x000D_
 Zegona Communications_x000D_
 plc ZEG LN 63.4 40.2%_x000D_
 ----------------------- --------- -------- -------_x000D_
 BCA Marketplace plc BCA LN 30.5 19.3%_x000D_
 ----------------------- --------- -------- -------_x000D_
 Gloo Networks plc GLOO LN 7.2 4.6%_x000D_
 ----------------------- --------- -------- -------_x000D_
 Le Chameau Group_x000D_
 plc 9.8 6.2%_x000D_
 ---------------------------------- -------- -------_x000D_
 Safe Harbour Holdings_x000D_
 plc 7.2 4.6%_x000D_
 ---------------------------------- -------- -------_x000D_
 Wilmcote Holdings_x000D_
 plc 8.1 5.1%_x000D_
 ---------------------------------- -------- -------_x000D_
Cash 45.7 29.0%_x000D_
 ---------------------------------- -------- -------_x000D_
 Le Chameau Group_x000D_
 debt instrument 9.6 6.1%_x000D_
 ---------------------------------- -------- -------_x000D_
 Other assets of the_x000D_
 Master Fund 0.1 0.1%_x000D_
 ---------------------------------- -------- -------_x000D_
 Liabilities of the_x000D_
 Master Fund (23.9) -15.1%_x000D_
 ---------------------------------- -------- -------_x000D_
 Net assets 157.7 100.0%_x000D_
 ---------------------------------- -------- -------_x000D_
Robert Ware, Chairman, Marwyn Value Investors Limited_x000D_
PO Box 309, Ugland House, Grand Cayman, KY1 - 1104, Cayman Islands_x000D_
Company enquiries:_x000D_
Louisa Bonney / Scott Danks_x000D_
Axio Capital Solutions Limited_x000D_
Telephone: 01534 761240_x000D_
PR enquiries:_x000D_
Ed Orlebar_x000D_
Temple Bar Advisory Limited_x000D_
Telephone: 020 7002 1080_x000D_
_x000D_
LANGUAGE: ENGLISH_x000D_
PUBLICATION-TYPE: Newswire_x000D_
SUBJECT: _x000D_
HOLDING COMPANIES (90%); MUTUAL FUNDS (90%); COMMON STOCK (89%); LIMITED PARTNERSHIPS (78%); CABLE INDUSTRY (78%); PRIVATE EQUITY (73%); SHAREHOLDERS (69%); DIVIDENDS (68%)_x000D_
COMPANY: _x000D_
BCA MARKETPLACE PLC (69%)_x000D_
TICKER: _x000D_
BCA (LSE) (69%)_x000D_
INDUSTRY: _x000D_
NAICS551112 OFFICES OF OTHER HOLDING COMPANIES (69%); SIC6719 OFFICES OF HOLDING COMPANIES, NEC (69%)_x000D_
LOAD-DATE: May 16, 2017_x000D_
_x000D_
Copyright 2017 London Stock Exchange_x000D_
All Rights Reserved</t>
  </si>
  <si>
    <t>Private Equity International_x000D_
May 16, 2017 Tuesday 12:00 PM GMT_x000D_
SVP holds $1bn first close on Fund IV_x000D_
_x000D_
LENGTH: 349 words_x000D_
HIGHLIGHT: _x000D_
"The amount includes $350m of reserved capacity for a fund-of-one LP relationship._x000D_
_x000D_
Strategic Value Partners has held a first close on its fourth special situations fund on around half of its overall target, Private Equity International has learned._x000D_
Strategic Value Special Situations IV has raised a little over $1 billion, which includes $350 million of reserved capacity for a "fund-of-one" LP relationship, according to a source with knowledge of the matter. It is not clear whether the "fund-of-one" pool has the same terms and conditions as the main fund. It is understood the pool will participate in all investments made by the main fund._x000D_
_x000D_
_x000D_
A filing with the US Securities and Exchange Commission revealed that SVP had raised $676.8 million for the fund._x000D_
SVP declined to comment._x000D_
The fund is targeting $1.75 billion plus the extra $350 million of reserved capacity for a fund-of-one, for a total of $2.1 billion. The private placement memorandum for Fund IV was issued in December 2016, the source added._x000D_
SVP's previous fund was also structured this way. Fund III closed on $1.31 billion in aggregate commitments with an additional $250 million reserved capacity for a fund-of-one LP relationship for a total of $1.56 billion, as reported by PEI._x000D_
An investor source indicated that Fund III is about 82 percent deployed._x000D_
Founded in 2001 by Victor Khosla, SVP focuses on distressed, "deep-value" opportunities, typically taking an active role in transactions, including driving the financial restructuring of companies facing bankruptcy, on ad hoc or formal creditors' committees, or leading the turnaround of a business by driving the strategic and operational direction of the company, according to its website._x000D_
The firm has around 35 investment professionals across its main offices in Greenwich, Connecticut, London, Frankfurt and Tokyo._x000D_
At the end of March SVP-backed recycling company Cory Riverside Energy completed a £520 million ($670 million; €606 million) debt refinancing package for its Riverside Energy from Waste plant in Belvedere, London. Existing senior term debt was refinanced with a £420.5 million multi-tranche senior facility and a £98 million junior facility._x000D_
_x000D_
LANGUAGE: ENGLISH_x000D_
PUBLICATION-TYPE: Web Publication_x000D_
SUBJECT: _x000D_
PRIVATE EQUITY (90%); NEW ISSUES (78%); PRIVATE PLACEMENTS (78%); SECURITIES LAW (75%); INVESTMENT MANAGEMENT (73%); CORPORATE DEBT FINANCING (72%); INVESTMENT ADVISERS (70%); INSOLVENCY &amp; BANKRUPTCY (69%); WASTE TO ENERGY (67%); CORPORATE RESTRUCTURING (50%); PROFESSIONAL WORKERS (50%)_x000D_
CITY: _x000D_
LONDON, ENGLAND (66%)_x000D_
STATE: _x000D_
CONNECTICUT, USA (66%)_x000D_
COUNTRY: _x000D_
UNITED STATES (66%)_x000D_
LOAD-DATE: May 16, 2017_x000D_
_x000D_
Copyright 2017 PEI Media Ltd._x000D_
All Rights Reserved_x000D_
_x000D_
_x000D_
37 of 1009</t>
  </si>
  <si>
    <t>Private Equity International_x000D_
May 15, 2017 Monday 12:00 PM GMT_x000D_
Mekong scores back-to-back deals with third fund_x000D_
_x000D_
LENGTH: 293 words_x000D_
HIGHLIGHT: _x000D_
"The Ho Chi Minh City-based firm invested a combined $15m in logistics provider Nhat Tin and jewellery company Ben Thanh._x000D_
_x000D_
Vietnam-focused private equity firm Mekong Capital has completed two deals in less than two weeks from its latest buyout fund, the $112.5 million Mekong Capital Fund (MEF) III._x000D_
_x000D_
_x000D_
The firm invested $7.6 million in Ho Chi Minh City-based company Ben Thanh Jewelry, which used to be 100 percent state-owned. Founded in 1987, BTJ is one of the oldest gold and gemstone retailers in Vietnam. Mekong's investment will be used to launch a new line called PRECITA. Following the deal, Chris Freund, founder and partner of Mekong Capital, will join Ben Thanh's board of directors as its chairman._x000D_
This week, the firm also struck its fifth deal from MEF III with postal service provider Nhat Tin Logistics, investing approximately $7 million in the company. Nhat Tin provides domestic and international door-to-door delivery services for all types of goods, with more than 170 points of delivery and handling more than 20,000 orders per day. _x000D_
Commenting on the transaction, Chad Ovel, a partner with Mekong Capital said: "We believe that the express delivery sector in Vietnam offers tremendous opportunity for growth, especially thanks to ever-increasing demands from the country's retailing and e-commerce industries."_x000D_
Mekong Capital is currently deploying its latest Vietnam-focused fund, the 2015-vintage MEF III which raised $112.5 million in May 2016. In the past year, capital from the fund hd been invested in the restaurant operator Wrap &amp; Roll, pawn shop F88 and ABA Logistics. _x000D_
The firm has four funds under management including the $18.5 million Mekong Enterprise Fund I, the $50 million Mekong Enterprise Fund II and the $64 million Vietnam Azalea Fund which makes minority investments in later stage companies with imminent listing plans, according to PEI data._x000D_
_x000D_
LANGUAGE: ENGLISH_x000D_
PUBLICATION-TYPE: Web Publication_x000D_
SUBJECT: _x000D_
BUYINS &amp; BUYOUTS (90%); PRIVATE EQUITY (78%); BOARDS OF DIRECTORS (78%); RETAILERS (76%); RESTAURANTS (69%); ELECTRONIC COMMERCE (51%)_x000D_
CITY: _x000D_
HO CHI MINH CITY, VIETNAM (91%)_x000D_
COUNTRY: _x000D_
VIET NAM (95%); VIETNAM (91%)_x000D_
LOAD-DATE: May 16, 2017_x000D_
_x000D_
Copyright 2017 PEI Media Ltd._x000D_
All Rights Reserved</t>
  </si>
  <si>
    <t>Former Google Ventures CEO collects $150m for debut fund_x000D_
May 17, 2017_x000D_
Bill Maris, the former CEO of Google Ventures, has reportedly collected $150m for his new venture capital firm. Sectio</t>
  </si>
  <si>
    <t>Peter Thiel affiliated Breakout Ventures raises $46.5 mln for venture fund_x000D_
May 17, 2017 By Mark Boslet_x000D_
Breakout Ventures, a firm affiliated with Peter Thiel-founded Breakout Labs, has raised $46.5 million for a maiden venture fund, according to a filing with the SEC._x000D_
_x000D_
The San Francisco firm appears to be managed by Lindy Fishburne, who is the executive director of Breakout Labs, a project connected with the Thiel Foundation that backs early-stage companies in areas of food science, clean energy and biomedicine._x000D_
_x000D_
Breakout Ventures has a website that is currently just a landing page with a link to Breakout Labs. The firm will back companies in sectors such as energy, technology, materials and biology._x000D_
_x000D_
The filing does not list a target for the fund. Thirty-nine LPs made commitments so far._x000D_
_x000D_
The filing can be found here.</t>
  </si>
  <si>
    <t>Sequel Holdings collects $13.08 mln for third fund_x000D_
May 17, 2017 By Iris Dorbian_x000D_
Dallas-based lower mid-market private equity firm Sequel Holdings has raised $13.08 million for its third fund, according to an SEC filing. No target was listed on the document.</t>
  </si>
  <si>
    <t>Private Debt Investor_x000D_
May 16, 2017 Tuesday_x000D_
Strategic Value raises $1bn for distressed debt_x000D_
_x000D_
LENGTH: 332 words_x000D_
HIGHLIGHT: _x000D_
"The predecessor fund closed on $1.3bn in 2014._x000D_
_x000D_
Strategic Value Partners has held a first close on its fourth vehicle targeting distressed debt in the mid-market globally on a total of $1.03 billion, according to market sources._x000D_
_x000D_
Strategic Value Partners Special Situations Fund IV set a target of $1.75 billion, according to a recent communication to investors. Of the capital locked down on the initial close, $677 million were commitments to the main fund, while the other $350 million was set up as a fund-of-one._x000D_
_x000D_
Fund IV began raising capital in 2016, according to filings with the US Securities and Exchange Commission._x000D_
_x000D_
The firm declined to comment._x000D_
_x000D_
SVP's Fund III closed on $1.3 billion, above its initial $1 billion fundraising target, in 2014, according to a Strategic Value statement. Fund III was more Eurocentric than its previous funds, which were both focused on distressed debt of mid-market companies and assets globally._x000D_
_x000D_
The earlier fund charged a management fee of 1.75 percent on committed capital and a 20 percent carried interest fee, according to investor documents from Brighton, Colorado-based Adams County Retirement Plan, which committed $2 million. The fund had an 8 percent hurdle rate._x000D_
_x000D_
Fund III had commitments from European pension plans and investors, which included Greater Manchester Pension Plan, and Zurich Invest, PDI data shows. Strategic Value Partners is a global investment firm established in March 2001 and focused on distressed credit through restructurings, event-driven deals, special situation and trading-oriented opportunities._x000D_
_x000D_
The Greenwich, Connecticut-based firm had $5 billion in assets as of 1 January, according to its website._x000D_
_x000D_
Distressed debt accounted for 20 percent, or $6.24 billion, of the $31.19 billion private debt capital raised in the first quarter 2017, according to PDI data. That total is down from the end of last year, when PDI data showed a third of credit funds in the market had a distressed investing strategy, as LPs appeared to sense the credit cycle coming to a close._x000D_
_x000D_
LANGUAGE: ENGLISH_x000D_
PUBLICATION-TYPE: Magazine_x000D_
SUBJECT: _x000D_
PENSION &amp; RETIREMENT PLANS (90%); PENSION FUNDS (77%); SECURITIES LAW (77%); GLOBALIZATION (73%); FUNDRAISING (72%); FOREIGN INVESTMENT (72%)_x000D_
ORGANIZATION: _x000D_
SECURITIES &amp; EXCHANGE COMMISSION (56%)_x000D_
STATE: _x000D_
COLORADO, USA (76%); CONNECTICUT, USA (68%)_x000D_
COUNTRY: _x000D_
UNITED STATES (76%); ENGLAND (53%)_x000D_
LOAD-DATE: May 17, 2017_x000D_
_x000D_
Copyright 2017 PEI Media Ltd_x000D_
All Rights Reserved</t>
  </si>
  <si>
    <t>Pensions &amp; Investments_x000D_
Print Version_x000D_
May 15, 2017_x000D_
HIRINGS_x000D_
_x000D_
SECTION: _x000D_
Pg. 26_x000D_
Vol. 45_x000D_
LENGTH: 2633 words_x000D_
- Bethesda Health Inc., Boynton Beach, Fla., hired Aon Hewitt Investment Consulting as outsourced chief investment officer of its $210 million defined benefit plan, said Joanne Aquilina, vice president of finance and chief financial officer, in an email._x000D_
_x000D_
The company is terminating the plan effective Oct. 1, 2018. Ms. Aquilina said Aon Hewitt was hired not only for the investment-related services, but also to "support our employees during the termination process."_x000D_
_x000D_
Previous OCIO Northern Trust Asset Management was replaced because it could not provide both services, Ms. Aquilina said. No RFP was issued._x000D_
_x000D_
- CIBC Asset Management hired Maple-Brown Abbott as the sole subadviser to its Renaissance Global Infrastructure Fund, effective June 27._x000D_
_x000D_
Maple-Brown Abbott replaced RARE Infrastructure, said Caroline Van Hasselt, CIBC spokeswoman. Ms. Van Hasselt did not specify the reason for RARE's termination._x000D_
_x000D_
The Renaissance Global Infrastructure Fund had C$1.93 billion ($1.41 billion) as of March 31._x000D_
_x000D_
- Colorado Fire &amp; Police Pension Association, Greenwood Village, committed $30 million to Arroyo Energy Investors Fund II, which targets power and midstream energy assets in North and South America, said Scott Simon, chief investment officer, in an email._x000D_
_x000D_
Separately, the pension fund terminated Winton Capital Management because it is no longer providing its active global equity strategy in a separate account structure. The strategy will continue to be offered as a commingled fund._x000D_
_x000D_
Winton's $114 million allocation will temporarily be placed with passive global equity manager State Street Global Advisors until a replacement, active manager is hired._x000D_
_x000D_
SSGA already manages $524 million in passive global equity for the pension fund. There is no formal search for a replacement manager at this time._x000D_
_x000D_
Also, the pension fund is redeeming its $46 million investment in long/short equity hedge fund Senator Global Opportunity, managed by Senator Investment Group._x000D_
_x000D_
Mr. Simon cited the "growth in fund size" as the reason for the redemption._x000D_
_x000D_
Funds will be transferred to cash and a replacement search is not planned._x000D_
_x000D_
- Connecticut Retirement Plans &amp; Trust Funds, Hartford, committed a total of $200 million to private equity and real estate funds, and hired a new general investment consultant, said Denise L. Nappier, state treasurer and principal fiduciary of the $31.5 billion pension fund._x000D_
_x000D_
At a May 10 investment advisory council meeting, Ms. Nappier announced a commitment of up to $150 million to Apollo Investment Fund IX, a buyout fund focused on investing in high-quality companies in North America and Western Europe at multiples that are trading below market value._x000D_
_x000D_
Ms. Nappier also decided to make a commitment of up to $50 million to Blackstone Real Estate Partners Europe V, which will focus on large, complex property-related transactions in Europe, including transitional city center office assets._x000D_
_x000D_
In addition, Meketa Investment Group has been selected as general investment consultant for the pension fund._x000D_
_x000D_
Meketa will replace incumbent Aon Hewitt Investment Consulting, which has served as CRPTF's investment consultant since 2011. Aon Hewitt will continue to serve as the investment consultant for the $3.2 billion Connecticut Higher Education Trust, Connecticut's 529 college savings program._x000D_
_x000D_
Also at the meeting, Ms. Nappier announced she is considering an investment of up to $50 million in Altaris Health Partners IV, a buyout fund that focuses on investments in companies with potential for growth, operating across the health-care industry, including pharmaceutical, medical devices and diagnosis._x000D_
_x000D_
Ms. Nappier is also considering committing up to $75 million to H/2 Special Opportunities Fund IV, a U.S. high-return commercial real estate debt fund._x000D_
_x000D_
- Florida State Board of Administration, Tallahassee, announced five new commitments totaling $486 million, said John Kuczwanski, communications manager, in an email._x000D_
_x000D_
The board, which oversees a total of $189.4 billion in assets including the $151 billion Florida Retirement System, committed $150 million to Castlelake Aviation III Stable Yield, a distressed debt fund; $100 million to MCP Private Capital Fund III, a mezzanine debt fund managed by Metric Capital Partners; and $60 million to ABRY Senior Equity V, a mezzanine debt fund. The commitments fall within the strategic investments asset class._x000D_
_x000D_
The board also committed $100 million to EnCap Energy Capital Fund XI, an oil and gas fund, and $76 million to RUBICON Technology Partners II, a buyout fund._x000D_
_x000D_
Cambridge Associates, FSBA's alternative investments consultant, assisted._x000D_
_x000D_
- Fort Worth (Texas) Employees' Retirement Fund committed $15 million to White Oak Yield Spectrum Fund, said Joelle Mevi, executive director and chief investment officer, in an email._x000D_
_x000D_
The direct lending fund will fall under the $2.2 billion pension fund's inflation portfolio, which has an 8% target._x000D_
_x000D_
Separately, the pension fund will redeem its investment in global macro hedge fund Brevan Howard Master Fund. Assets will be reallocated to a new global macro hedge fund, which has not yet been determined, Ms. Mevi wrote._x000D_
_x000D_
Further information on whether a formal search will be launched for a new hedge fund, the reason for the Brevan Howard redemption and size of the pension fund's investment could not be learned by press time._x000D_
_x000D_
- Fresno County (Calif.) Employees' Retirement Association committed $40 million to EQT Credit Opportunities III, a distressed debt fund, said Donald Kendig, retirement administrator, in an email._x000D_
_x000D_
The $4 billion pension fund's private credit target is 6%. As of Dec. 31, the actual allocation to private credit was 2%._x000D_
_x000D_
- Givaudan Fragrances Corp., East Hanover, N.J., hired Aon Hewitt Investment Consulting as delegated investment consultant of its $375 million U.S. defined benefit plan, said William Marino, chief financial officer, USA, in an email._x000D_
_x000D_
Aon Hewitt's delegated solutions business will operate the plan's money management and fiduciary operations. SEI previously provided those services since 2000._x000D_
_x000D_
The company went through an RFP process, Mr. Marino said, and SEI was part of that process._x000D_
_x000D_
- Japan's ¥144.8 trillion ($1.3 trillion) Government Pension Investment Fund hired Russell Investments Japan Co. and Towers Watson Investment Services KK as investment consultants for the fund's planned 5% alternatives allocation to private equity, real estate and infrastructure._x000D_
_x000D_
GPIF issued an RFP in October for investment consultants to advise the Tokyo-based pension fund on private market allocations that, at current exchange rates, would amount to $65 billion._x000D_
_x000D_
A recent GPIF release with details of the fund's alternative plans for managers interested in submitting proposals noted both consultants would be "involved in the evaluation process."_x000D_
_x000D_
- Houston Municipal Employees Pension System committed up to $20 million to growth-focused private equity fund Valor Equity Partners Fund IV, spokesman Peter Koops said in an email._x000D_
_x000D_
The $2.3 billion pension fund has a private equity target of 17.5% and has previously committed to predecessor funds Valor Equity Partners Fund II and Valor Equity Partners Fund III._x000D_
_x000D_
- Indiana Public Retirement System, Indianapolis, hired Rokos Capital Management to run $50 million in a global macro hedge fund, Scott Davis, chief investment officer at the $31.3 billion system, told a meeting of the board May 5._x000D_
_x000D_
Also, $50 million was committed to Stockbridge Value Fund III, a diversified U.S. real estate fund._x000D_
_x000D_
Funding for both will come from global equity, Mr. Davis said. No managers were terminated._x000D_
_x000D_
Rokos is a new manager for the system. INPRS had previously committed $200 million to the Stockbridge Smart Markets Fund._x000D_
_x000D_
The system had a 9.4% absolute-return allocation and 6.6% to real estate as of March 31._x000D_
_x000D_
- Kentucky Retirement Systems, Frankfort, hired BlackRock to manage $440 million in an intermediate bond index fund, said David L. Eager, interim executive director of the roughly $16 billion pension fund._x000D_
_x000D_
The retirement system also allocated an additional $100 million to Marathon Asset Management's Bluegrass Credit Fund, bringing its total allocation to about $500 million._x000D_
_x000D_
Funding for both will come from a reduction to KRS' internally and externally managed equity portfolios, with no manager terminations._x000D_
_x000D_
- Kia Motors America Inc., Irvine, Calif., hired Transamerica Retirement Solutions as record keeper for its 401(k) plan, said Sally Tresser, senior benefits specialist, in an email._x000D_
_x000D_
Transamerica replaced MassMutual Financial Group, effective April 1. Ms. Tresser did not give a reason for the change._x000D_
_x000D_
As of Dec. 31, 2015, the Kia Motors America 401(k) Plan had $57 million in assets, according to the company's most recent Form 5500 filing._x000D_
_x000D_
- Louisiana Teachers' Retirement System, Baton Rouge, rehired J.P. Morgan Asset Management to run $550 million in active domestic core fixed income._x000D_
_x000D_
The pension fund originally had issued an SFP in February for two managers to run a total of $900 million because the contracts of PGIM Fixed Income and J.P. Morgan Asset Management were expiring._x000D_
_x000D_
PGIM was rehired in April to run $350 million with no fellow finalists; JPMAM, along with finalist Baird Advisors, made presentations at the May 4 meeting._x000D_
_x000D_
Investment consultant Aon Hewitt Investment Consulting assists with all searches._x000D_
_x000D_
Separately, the $17.8 billion pension fund committed up to $125 million to Apollo Investment Fund IX, a buyout fund, and up to $100 million to CVC Capital Partners Fund VII, a European buyout fund._x000D_
_x000D_
- New York State Deferred Compensation Plan is adding the Vanguard Strategic Equity Fund as a substitution for the Fidelity Institutional Asset Management Small/Mid Cap Core Fund collective investment trust as part the $19.4 billion plan's restructuring of its investment lineup._x000D_
_x000D_
"The change was made since we were not able to negotiate a suitable contract with Fidelity," David Fischer, the Albany-based plan's executive director, said in an email. The Fidelity CIT had been approved by the board as a new investment option._x000D_
_x000D_
In December, the plan's board voted to overhaul approximately $12.1 billion in plan assets as part of a strategy to replace some mutual funds for performance reasons, replace others with collective investment trusts and add some CITs._x000D_
_x000D_
- Norfolk County Council hired seven providers of investment performance and cost monitoring, and reporting services for a multiprovider framework for its local government pension scheme and on behalf of six other authorities._x000D_
_x000D_
The council hired KAS Bank, Mercer, Northern Trust, Portfolio Evaluations and Ortec Finance to provide investment performance monitoring and reporting services, said a notice filed with European procurement website Tenders Electronic Daily._x000D_
_x000D_
Pensions &amp; Investment Research Consultants was hired to provide LGPS investment performance comparison and reporting services, and CEM Benchmarking was chosen for investment management cost monitoring and reporting services._x000D_
_x000D_
The council launched a search on behalf of the £2.9 billion ($3.8 billion) Norfolk County Council Pension Fund, Norwich, England, in December. The search was also conducted on behalf of Carmarthenshire, Essex and Staffordshire county councils' pension funds; Wirral Metropolitan Borough Council; the Environment Agency Pension Fund, Bristol; and the London collective investment vehicle, a pooled investment strategy for LGPS funds._x000D_
_x000D_
- Ohio School Employees Retirement System, Columbus, committed $50 million to buyout fund Silver Lake Partners V, according to highlights from the April 20-21 board meeting posted on the pension fund's website._x000D_
_x000D_
As of Feb. 28, the $13 billion pension fund's actual allocation to global private equity was 9.4%. The target allocation is 10%._x000D_
_x000D_
- Oregon Episcopal School, Portland, hired VALIC as sole record keeper of its $26 million 403(b) plan, said Gretchen Y.L. Reed, chief financial officer, in an email._x000D_
_x000D_
The school's previous record keepers were TIAA-CREF and Fidelity Investments. Ms. Reed said there was an RFP process; TIAA rebid for the services and Fidelity did not._x000D_
_x000D_
Retirement plan consultant Multnomah Group assisted._x000D_
_x000D_
- Philadelphia Board of Pensions and Retirement hired Northern Trust to run $125 million in passive international equity strategies, said Christopher R. DiFusco, chief investment officer for $4.3 billion pension fund._x000D_
_x000D_
The board is looking for Northern Trust to manage strategies benchmarked to the: MSCI ACWI ex-U.S. large cap; MSCI ACWI ex-U.S. small cap; and MSCI EAFE small cap._x000D_
_x000D_
There are no incumbent managers for this allocation. A funding source has yet to be determined, Mr. DiFusco said._x000D_
_x000D_
- Sykes Enterprises Inc., Tampa, Fla., hired Prudential Retirement as record keeper of its defined contribution plans, said Charles Pascual, vice president, global compensation and benefits, in an email._x000D_
_x000D_
The transition to Prudential was effective April 3. Principal Financial Group was the previous record keeper. Mr. Pascual said there was an RFP process, and Principal was a finalist along with Lincoln Financial and Vanguard Group._x000D_
_x000D_
The plans, a 401(k) plan and a non-qualified deferred compensation plan, have a combined $67 million in assets._x000D_
_x000D_
- Tasplan, a A$7.6 billion ($5.7 billion) member-owned superannuation fund based in Hobart, Tasmania, hired IFM Investors to manage A$670 million in actively managed Australian core equities, confirmed Tasplan spokeswoman Lisa Free._x000D_
_x000D_
The allocation follows a restructuring of Tasmania's public employee retirement system, which included the transfer of roughly A$4 billion under the RBF Tasmanian Accumulation Scheme to Tasplan as of April 1._x000D_
_x000D_
Ms. Free didn't immediately have details regarding which firm had previously managed the assets awarded to IFM. _x000D_
_x000D_
- Texas County &amp; District Retirement System, Austin, committed a total of nearly $150 million to two alternative investment strategies, according to a transaction report._x000D_
_x000D_
The investment team of the $25.6 billion pension fund awarded $100 million to Carlyle Realty Partners VIII._x000D_
_x000D_
Separately, the pension fund committed e45 million ($49 million) to Chequers Capital XVII, a European-focused private equity buyout fund._x000D_
_x000D_
- Texas Teacher Retirement System, Austin, made two commitments totaling $275 million in April, according to a transaction report from the $133.2 billion pension fund._x000D_
_x000D_
The pension fund committed $200 million to New Enterprise Associates 16, a venture capital fund that focuses on investing in early stage U.S. companies primarily in the information technology, energy, technology and health-care sectors._x000D_
_x000D_
Also, the pension fund committed $75 million to Marvel Co-Invest, a buyout fund managed by CCMP Capital Advisors._x000D_
_x000D_
- Washington State Investment Board, Olympia, committed up to $850 million to a real estate partnership sponsored by its direct real estate partner, Calzada Capital Partners, and committed up to $100 million to a venture capital fund managed by Menlo Ventures, confirmed spokesman Chris Phillips in an email._x000D_
_x000D_
The commitment to Calzada Capital Partners is to set up a new debt investment vehicle, Zocalo Special Situations. Calzada is a real estate operating company that invests solely for the Washington State Investment Board. _x000D_
_x000D_
Mr. Phillips said the partnership is positioned as a global mandate, which will involve multiple property types and situational opportunities. He said the partnership is a strategic debt program. Mr. Phillips said he could not go into specifics._x000D_
_x000D_
WSIB's total existing commitment to Calzada is $4.075 billion._x000D_
_x000D_
In venture capital, the Washington State Investment Board committed up to $100 million to Menlo Ventures XIV, a venture capital fund with a $450 million target. The pension fund has committed $915 million across 12 Menlo Ventures funds in a relationship that dates back to 1981._x000D_
_x000D_
The board oversees $112 billion, including $88.3 billion in defined benefit assets._x000D_
_x000D_
LANGUAGE: ENGLISH_x000D_
PUBLICATION-TYPE: Newspaper_x000D_
JOURNAL-CODE: PI_x000D_
SUBJECT: _x000D_
EXECUTIVES (92%); MANAGERS &amp; SUPERVISORS (90%); RECRUITMENT &amp; HIRING (90%); DEFINED BENEFIT PLANS (90%); INVESTMENT ADVISERS (90%); LEGISLATIVE BODIES (89%); CONSULTING SERVICES (89%); REAL ESTATE (89%); EMPLOYMENT (89%); PENSION FUNDS (88%); REAL ESTATE INVESTMENT TRUSTS (78%); POLICE FORCES (78%); TRUST ARRANGEMENTS (78%); MUNICIPAL FINANCE (77%); PRIVATE EQUITY (73%); PERSONAL FINANCE (73%); PENSION &amp; RETIREMENT PLANS (73%); TALKS &amp; MEETINGS (72%); US STATE GOVERNMENT (72%); ASSOCIATIONS &amp; ORGANIZATIONS (72%); BUYINS &amp; BUYOUTS (71%); HEDGE FUNDS (69%); TREASURY DEPARTMENTS (50%)_x000D_
COMPANY: _x000D_
AON HEWITT (84%); NORTHERN TRUST CORP (58%)_x000D_
TICKER: _x000D_
NTRS (NASDAQ) (58%)_x000D_
INDUSTRY: _x000D_
NAICS561110 OFFICE ADMINISTRATIVE SERVICES (84%); NAICS541612 HUMAN RESOURCES CONSULTING SERVICES (84%); NAICS541214 PAYROLL SERVICES (84%); NAICS551111 OFFICES OF BANK HOLDING COMPANIES (58%); SIC6712 OFFICES OF BANK HOLDING COMPANIES (58%)_x000D_
CITY: _x000D_
HARTFORD, CT, USA (79%)_x000D_
STATE: _x000D_
FLORIDA, USA (92%); CONNECTICUT, USA (79%); COLORADO, USA (79%)_x000D_
COUNTRY: _x000D_
UNITED STATES (92%); EUROPE (85%); SOUTH AMERICA (79%); NORTH AMERICA (79%); WESTERN EUROPE (66%); NORTH &amp; SOUTH AMERICAS (50%)_x000D_
LOAD-DATE: May 18, 2017_x000D_
_x000D_
Copyright 2017 Crain Communications_x000D_
All Rights Reserved</t>
  </si>
  <si>
    <t>Menlo raises $450 mln 14th early-stage venture fund_x000D_
May 18, 2017 By Mark Boslet_x000D_
Menlo Ventures has raised a $450 million 14th fund for early-stage investing, representing an increase over its previous fund._x000D_
_x000D_
The new fund, Menlo Ventures XIV, was oversubscribed and will target consumer, enterprise and frontier technologies, with 80 percent of the fund going toward core thesis areas and 20 percent toward frontier technologies. It brings capital under management to more than $5 billion,_x000D_
_x000D_
The firm is currently investing out of Menlo XII, a $400 million early-stage fund, and the $250 million Menlo Opportunity Fund.</t>
  </si>
  <si>
    <t>Akkadian garners over $118 mln for fourth fund_x000D_
May 18, 2017 By Iris Dorbian_x000D_
Akkadian Ventures has raised over $118 million for its fourth fund, according to an SEC filing. No target was listed in the document. Based in San Francisco, Akkadian focuses on the software, internet and mobile sectors, making a typical investment between $250,000 and $10 million, as per its website.</t>
  </si>
  <si>
    <t>Mobeus closes first institutional fund at £140m_x000D_
By Hannah Langworth - 18th May 2017_x000D_
_x000D_
Share on Facebook Tweet on Twitter _x000D_
Mobeus Equity Partners has held a close of its first institutional fund at around £140m (€163.8m)._x000D_
_x000D_
The fund, Mobeus Equity Partners IV LP, has a hard cap of £150m. The firm expects to have conversations with further potential investors and hopes to reach a final close at around £150m over the summer, Real Deals understands._x000D_
_x000D_
Formerly purely funded by VCT capital, Mobeus made the decision to raise money from institutional investors following changes to VCT legislation in 2015. The firm will continue to run a VCT business._x000D_
_x000D_
The new fund attracted backing from ten investors, including pension funds, asset managers and family offices. Three of them, together representing around 37 per cent of fund capital, are from the US and the remainder are European._x000D_
_x000D_
The vehicle will invest between £5m and £15m per deal._x000D_
_x000D_
_x000D_
Mobeus has already made two investments from the fund: design consultancy Kinneir Dufort in September and invoice finance business Factor 21 in November._x000D_
_x000D_
It is in advanced stages of due diligence on a number of other transactions.</t>
  </si>
  <si>
    <t>Venture Capital Partners Strike Out on Their Own_x000D_
Erin Griffith_x000D_
May 18, 2017_x000D_
This article first appeared in Term Sheet, Fortune’s newsletter on deals and dealmakers. Sign up here._x000D_
It's fairly normal for successful venture capital pros to spend their careers building up a track record at a larger firm, and then "spin off" with their own firms. Lately, as limited partner interest in venture continues to grow, it feels like just about every partner who isn't listed on their firm's Form ADV is launching their own fund._x000D_
Another fairly normal thing: Lots of people who hold the "partner" title at venture capital firms don't actually have decision-making power. For years startup gurus like Paul Graham have told young founders not to waste time talking to venture associates. So now some firms give their associates the "external" title of partner._x000D_
But even many of the partners that do have decision-making power and influence over a firm's investments aren't on the Form ADV. These forms show which partners own the venture firm's management company (as opposed to the individual funds). The key distinction is that partners not listed on the ADV don't have influence over how the firm spends its fees._x000D_
In general venture firms make money via returns on the money they invest (carried interest), and via the fees they charge for managing the fund (usually 2%). Junior partners can get access to the returns, but they don't usually get to control what's done with the fees._x000D_
Those junior partners are increasingly realizing they have the track record and ability to raise their own funds, where they'll control the entire fee stream. Naturally, no venture capitalist would ever want to be seen as enriching themselves with fees - this is not about the fees, okay? - and so none were eager to discuss this aspect of the story. And to be sure, there are lots of reasons for spinning off. But total autonomy over the direction of the firm seems like a pretty compelling one to me._x000D_
Recently, a venture investor who is trying to add a new partner told me he keeps striking out because all the junior partners he wants to hire are planning to do their own thing. In some cases, the limited partners of their employers are even pledging support and encouraging the spin-offs.Here are a few recent examples of spin-offs:• Elephant Partners founders Jeremiah Daly and Andrew Hunt were previously at of Highland Capital Partners. They raised $156 million for their first fund._x000D_
Precursor Ventures founder Charles Hudson was formerly a partner at SoftTech VC. Precursor raised $15 million for its first fund._x000D_
Radian Capital founders Weston Gaddy and Jordan Bettman, formerly of Bain Capital Ventures, raised $150 million._x000D_
Goodwater Capital founders Chi-Hua Chien and Eric Kim come from Kleiner Perkins and Maverick Capital, respectively. They raised $130 million for their first fund._x000D_
Imaginary Ventures co-founder Nick Brown, formerly of 14W, is raising a fund, which sources say has a target of around $100 million._x000D_
Ilona Capital founders Michael Abdy and Noah Lowy, formerly of General Atlantic, have raised $75 million for their first fund. The firm will provide expansion capital for web and software companies, Term Sheet has learned. The Lowy Family of Westfield Corp. is the firm's anchor limited partner._x000D_
BlueYard Capital founders Ciaran O'Leary and Jason Whitmire, formerly of Earlybird Venture Capital, raised $120 million._x000D_
Afore Capital founders Anamitra Banerji and Gaurav Jain, formerly of Foundation Capital and Founder Collective, respectively, raised $46 million for their first fund.Venture firms, lock in your junior partners.</t>
  </si>
  <si>
    <t>Japan's SoftBank has raised $1 billion from Sharp for its colossal $100 billion tech fund_x000D_
 _x000D_
Sam Shead _x000D_
22h 	833_x000D_
FACEBOOK_x000D_
LINKEDIN_x000D_
TWITTER_x000D_
Softbank pepper robot_x000D_
SoftBank Group Corp. Chairman and CEO Masayoshi Son. REUTERS/Yuya Shino_x000D_
Japanese tech behemoth SoftBank has raised another $1 billion for its enormous $100 billion tech fund, which is being billed as the largest fund of its kind in the world._x000D_
_x000D_
The latest $1 billion for the "SoftBank Vision Fund" is coming from Japanese electronics company Sharp, according to The Financial Times._x000D_
_x000D_
"Sharp decided to participate in the fund because, by participating in a fund of this kind, it expects to capture an opportunity to learn about the internet of things space, which will in turn enable Sharp to accelerate its business expansion as an IoT company," Sharp said in a statement._x000D_
_x000D_
SoftBank announced the fund last October, saying that it would be based in London and made up of $45 billion from Saudi Arabia, $25 billion from SoftBank, and $35 billion from other "global investors."_x000D_
_x000D_
Others corporates that have announced their intention to invest in the fund include Apple, Qualcomm, and Oracle founder Larry Ellison._x000D_
_x000D_
In December, Masayoshi Son, the chairman and CEO of SoftBank, pledged to invest half of the $100 billion pot into US technology companies._x000D_
_x000D_
Son met with US president Donald Trump at the time and told him that he would create 50,000 new jobs in the US as a result of his investment activities in the country. Son will reportedly be Riyadh during Trump's visit this weekend._x000D_
_x000D_
 Follow_x000D_
 Donald J. Trump ✔ @realDonaldTrump_x000D_
Masa (SoftBank) of Japan has agreed to invest $50 billion in the U.S. toward businesses and 50,000 new jobs...._x000D_
12:39 AM - 7 Dec 2016_x000D_
 28,327 28,327 Retweets 88,137 88,137 likes_x000D_
Twitter Ads info &amp; Privacy_x000D_
In January, SoftBank hired the founder of a London-based investment fund to help manage the enormous pot of money._x000D_
_x000D_
Akshay Naheta, founder and chief investment officer of Knight Assets, was appointed to guide public equity investments and potential acquisitions for SoftBank's new "Vision Fund".</t>
  </si>
  <si>
    <t>IRON PILLAR RAISES $20 MN_x000D_
Published: Thursday, May 11, 2017, 1:00:00 AM BST_x000D_
Received: Thursday, May 18, 2017, 10:04:13 AM BST_x000D_
Word Count: 59_x000D_
(Indian Business Insight)_x000D_
_x000D_
Iron Pillar, a venture growth investor, has achieved the first closure of its maiden fund at Rs129 crore. The funding was led by SIDBI and IIFL Seed Fund. The maiden fund is targeting to raise Rs200 crore for investing in Series B, C and D rounds of funding for venture capital backed technology companies in India._x000D_
_x000D_
 _x000D_
 _x000D_
 _x000D_
 _x000D_
Copyright © 2017 . Informatics India Ltd.</t>
  </si>
  <si>
    <t>QSTP to support technology start-ups_x000D_
DOHA, 1 days ago_x000D_
Qatar Science &amp; Technology Park (QSTP) has announced the activation of a number of initiatives with ‘500 Startups’, a global venture capital seed fund, to help the region’s rising technology start-up scene._x000D_
_x000D_
QSTP, part of Qatar Foundation Research and Development (QF R&amp;D), is Qatar’s hub for technology-based innovation and entrepreneurship._x000D_
_x000D_
The initiatives are the result of an memorandum of understanding (MoU) signed between QSTP’s parent organisation, QF R&amp;D, and ‘500 Startups’ earlier this year, said a statement._x000D_
_x000D_
As per the agreement, QF R&amp;D is working with ‘500 Startups’ through the 500 Startups Mena Fund, known as ‘500 Falcons’, which achieved a first closing earlier this month, it said._x000D_
_x000D_
Looking to invest in 100 to 150 companies and keeping a reserve follow-on investment, the ‘500 Falcons’ fund will focus on early-stage startups in the Middle East and North Africa (Mena) region, Mena diaspora founders, and non-Mena founders targeting Mena countries._x000D_
_x000D_
Moreover, QSTP and ‘500 Startups’ launched a new regional accelerator, ‘Doha Dojo’, which brings the coveted 500 Startups ‘Series A Accelerator Program’ to the region._x000D_
_x000D_
The programme will run once a year in Doha, accepting a limited number of regional tech-startups that have achieved a ‘product market fit’ milestone in their startup development lifecycle, received funding from ‘500 Falcons’, and are ready to scale up their business._x000D_
_x000D_
The first batch of nine companies from across the Arab world will showcase their tech products at a special ‘Investors Day’ organized by QSTP on May 23 at the Qatar National Convention Centre (QNCC). It will serve as an ideal opportunity for participants to build bridges with potential investors from around the Arab world._x000D_
_x000D_
Additionally, the ‘Investors Day’ will feature six new startup ‘spinoffs’ from QF’s Research-to-Startup (RTS) program launched earlier this year by QSTP in partnership with Wasabi Global Ventures, Qatar Computing Research Institute (QCRI), and QF’s Intellectual Property and Technology Transfer (IPTT) office. The RTS is designed to be a smooth launch-pad of startups that leverage technologies developed by research and academic institutes in Doha, said a statement._x000D_
_x000D_
Dr Hamad Al Ibrahim, executive vice president, QF R&amp;D, said: “Qatar Foundation’s mission to support innovation is the main drive behind our partnership with 500 Startups.”_x000D_
_x000D_
“I believe this is the beginning of a new era for tech-startups in the region, who will be enabled by this initiative and the expert organisations behind it. We endeavour to create enough momentum to spur progress and empower our youth to excel in-line with the world’s tech entrepreneurship scene,” he said._x000D_
_x000D_
Dr Maher Hakim, QSTP executive director, said: “We are in pursuit of a dynamic and sustainable technology startup ecosystem in Qatar and the wider region.”_x000D_
_x000D_
“The partnerships with global ecosystem builders, such as ‘500 Startups’ and Wasabi, are part of a strategy to integrate Qatar’s young tech entrepreneurship ecosystem within the regional and global ones,” he said._x000D_
_x000D_
“The impact of these partnerships is already being felt as 15 promising tech startups will pitch their ideas and business visions to investors from Qatar and the region in the focused ‘Investors Day’. This event is designed to broaden the horizons and opportunities of local and regional tech-startups,” he added._x000D_
_x000D_
The ‘Investors Day’ will also feature a series of side activities to help participants build lasting business relationships. The side events will include roundtable discussion on the status of venture capital and corporate strategic investment and funding in the Mena region, and discussions on exploring ways to further strengthen the innovation ecosystem in the wider region, it stated. – TradeArabia News Service</t>
  </si>
  <si>
    <t>Globes [online] - Israel's Business Arena_x000D_
May 18, 2017 Thursday_x000D_
RM Global to invest $30m in FutuRx biotech startups_x000D_
_x000D_
; _x000D_
RM Global Israel's Yaron Breski: Anyone not involved in breakthrough companies from the beginning won't have a foothold in the next scientific revolution._x000D_
_x000D_
BYLINE: Gali Weinreb_x000D_
LENGTH: 2002 words_x000D_
US-based international investment bank RM Global is establishing a new venture capital fund that has already closed its first financing round of $30 million and will soon embark on a second financing round. The fund will invest exclusively in companies operating in Israel's FutuRx incubator (accelerator) in Ness Ziona near Rehovot. The fund has raised money from financial and strategic investors, and hopes to raise additional tens of millions of dollars._x000D_
_x000D_
The FutuRx incubator was founded three years ago by OrbiMed Israel Partners; Johnson &amp; Johnson Innovation (JJDC), pharmaceutical and medical devices company Johnson &amp; Johnson's venture capital arm; and Takeda Ventures, the venture capital fund of Takeda Pharmaceutical Company, after they won a tender held by the Office of the Chief Scientist (now the Israel Innovation Authority) for the establishment of a dedicated biotech incubator._x000D_
_x000D_
Nine companies currently operate in the incubator. The incubator's vision is to invest in the very early stages in breakthrough science, including the initiation of new companies based on technologies from academic institutions. The CEO of FutuRx is Dr. Einat Zisman, former CEO of Hadasit Medical Research Services &amp; Development Ltd., the Technology Transfer Organization (TTO) and commercial arm of Hadassah Medical Organization. OrbiMed Israel partner and senior managing director Erez Chimovits is chairman of FutuRx._x000D_
_x000D_
RM Global is a specialty bank for life sciences investments. It provides advice for financing rounds, commercialization, and acquisitions, as well as consultation for companies in selecting the right indications for technology and prioritizing among technologies._x000D_
_x000D_
The company's Israeli branch was founded five years ago by Yaron Breski, a partner in RM Global in the US, and Assaf Keret, whom Breski recruited from the Swary accounting firm._x000D_
_x000D_
Together with Chimovits, Breski and Keret devised the fund's unique investment model. There are jointly owned technology incubators and funds in Israel and elsewhere, with the incubator supplying its best projects to the fund. There are also corporate incubators belonging to pharmaceutical or medical devices companies. RM Global's model of investing in a separate incubator is new._x000D_
_x000D_
Breski: For our investors, the fund is a way of investing in science that is truly groundbreaking, while taking advantage of the existing system that is already performing due diligence and selecting the best portfolio for us. Were it not for the fund, our investors would be unable to be gain exposure to companies at such an early stage: they lack the mechanism for assessing and selecting companies, and each one of them by itself is not a competitive enough investor (from the standpoint of capital, experience, and connections) to prioritize investments in the most revolutionary companies._x000D_
_x000D_
"Our investors know that someone who is not currently involved in breakthrough companies from the beginning won't have a foothold in the next scientific revolution. At the stage at which the best of these companies is opened to external investment, they'll already be too expensive. We've seen this trend in the immuno-oncology field. That's why investors in our fund are interested in this model. The investors also know that the basic science in life sciences in Israel is at an extremely high level, and in combination with government support, extraordinary young companies are springing up here._x000D_
_x000D_
"In addition, some of the investors in the fund are large pharmaceutical companies, but not yet as big as Johnson &amp; Johnson and Takeda. For them, the fund is a way of sitting together with those companies at the same table, learning from them about how they make investments, and strengthening connections with them."_x000D_
_x000D_
"Quick financing"_x000D_
_x000D_
What do the existing partners in the fund – OrbiMed, Takeda, and Johnson &amp; Johnson – get out of this? They have enough capital to make follow-on investments themselves in companies, and even made an investment this week in a company that started in the incubator._x000D_
_x000D_
"In order for the incubator's companies to really race forward competitively, they need more financing during the incubation period, beyond the money they get from the incubator (which amounts to several hundred thousand dollars a year, G.W.) Sometimes they need this money quickly, and in a case like that, even if OrbiMed, Johnson &amp; Johnson, and Takeda want to invest these amounts, their investment decision-making process isn't quick enough, and it will be difficult for them to raise additional substantial financing in-house for incubator companies when they are still in the incubator so that these companies will really be able to constantly streak ahead without a stop."_x000D_
_x000D_
In other incubators, the franchise holders themselves established an auxiliary fund for the incubator for this purpose._x000D_
_x000D_
Keret: "The FutuRx franchise holders decided to allocate a certain amount for investment in the incubator, and additional amounts for investment in these companies after they graduate from the incubator. Their ability to invest in early stage ventures in Israel is not unlimited._x000D_
_x000D_
"In addition, the incubator franchise holders and managers want to facilitate a situation in which companies can be accepted into the incubator even if not all of the franchise holders regards future investment in these companies as a possibility - companies that might be more suitable for only one or two of the franchise holders._x000D_
_x000D_
"Another motive of the incubator franchise holders is their desire to bring additional enterprises to the companies that can act as a force multiplier in creating connections and opportunities for the companies. Our investors in the fund are investors that have not had activity in Israel before; it just wasn't on their agenda."_x000D_
_x000D_
What is the fund's structure?_x000D_
_x000D_
"It's a classic venture capital fund with a defined period. As is the case with any venture capital fund, RM Global, the fund's management entity, is paid management fees and a success percentage. Yaron and I manage the fund, together with RM Global managing directors Bruce Roberts and Ted Moon._x000D_
_x000D_
"We invest exclusively in FutuRx incubator companies, but we don't have to invest in all the companies. The first investment is usually made during the incubator period, after which we can participate in later stages as a preferred investor. Each of our investors in the fund, the financial and strategic groups that I mentioned, can invest independently in companies from the fund of special interest to them on preferential terms."_x000D_
_x000D_
It is often said that the early stages are less suitable for a classic venture capital fund with time constraints, unless it has very large sums available. The first investors are diluted unless they are able to participate in follow-on investments, and the time-to-exit is likely to be long._x000D_
_x000D_
"Things have been changing in the medical field in recent years. The US payer, if it is an insurance company or hospital, is less willing to pay for small innovations; it pays only for breakthrough innovations. As a result, even large pharmaceutical companies are buying assets at earlier stages. The entire game has moved to the earlier stages. This was also Chimovits's approach when he started building the incubator. Furthermore, we have set up mechanisms that give the fund and the investors in it advantages in future investment rounds."_x000D_
_x000D_
Breski: "We believe that investing in FutuRx companies reduces the risk, because these companies have already been selected by the franchise holders, each of which understands its field. When investors give us money, they do it while knowing about the existing portfolio of companies from which we can choose; they aren't faced with the unknown. That's part of the value. Such an approach is suitable to a very small cadre of investors, but it's very appropriate in the right cases."_x000D_
_x000D_
"There is progress"_x000D_
_x000D_
Establishing a special fund for investments in FutuRx companies is certainly welcomed by the Innovation Authority (Chief Scientist's Office). OrbiMed began operating in Israel in 2012, after winning a Chief Scientist Office tender to establish a fund with government support for investing in the life sciences. Following its first fund, OrbiMed founded a second fund in Israel, this time with no support, and a biotech incubator, together with two new partners: Johnson &amp; Johnson, which was only sporadically active in Israel at the time (but which has since increased its activity) and Takeda, for which it was the first investment in Israel. This activity, with government support, is now generating tens of millions more in investments in very early stage biomed companies with no need at all for government support, from investors, most of whom have never before done business in Israel._x000D_
_x000D_
What is RM Global's background in Israel to date?_x000D_
_x000D_
"Our activity in Israel began in 2010, when I joined RM Global as a managing partner, after we did a deal in which an Israeli company was involved. I was originally a biologist with an MBA from Wharton, and I worked in various positions at Novartis and Israeli diagnostics company Rosetta Genomics. When it was decided to open the office in Yavne, I recruited Assaf, an accountant who worked mainly at the Swary firm, as a partner."_x000D_
_x000D_
Keret: "I bring the financial know-how. I learned gradually about biomed and investment in early-stage assets. My only connection to development was being in charge of the development of airborne systems. I learned there that every development project always needs three times as much money, time, and management resources as planned."_x000D_
_x000D_
Breski: "In Israel, we're a boutique bank with 2-5 customers at any one time, and with a preference for the smaller number. Not all of what we have done is public knowledge, but I can cite as an example our work with BioLine, which we helped with consultation at the beginning, and later advised in the investment deal and cooperation with Novartis, and we were part of the of the team that negotiated the deal._x000D_
_x000D_
"Another example is Kahr Medical, for which we raised $15 million from strong investment institutions less well known in the Israeli market. Then we did consultation for them in focusing on the flagship product in various forms and on a technological platform, from which they had to decide which products to produce. At this stage, the board decided to take us as exclusive long-term strategic advisors and for financing all of the company's next deals. We really like working by this method, because it's an expression of confidence, and also because it's enjoyable to get to know a company close up and in depth for years."_x000D_
_x000D_
Together with their business activity, Breski and Keret are active in a committee of the Israel Advanced Technology Industries (IATI). The committee's task is to encourage international life sciences corporations to be involved in Israel._x000D_
_x000D_
"There's progress in this area," Breski_x000D_
_x000D_
FutuRx's portfolio companies are Ice Therapeutics, which has developed a drug for treatment of nerve pain and urinary inflammation resulting from conditions of unusual cold; MabTrix (an antibody for treating inflammatory digestive tract diseases); HepaRx (a cancer drug developed using unique drug development calculation systems); MBcure (a microbiome for selectively attacking certain bacteria in order to treat diseases featuring imbalances in the body's bacteria); Mitoconix (treatment of diseases like Parkinson's and Huntington's by preventing disintegration or dysfunction in mitochondria); PiTX (a new cancer treatment mechanism); Protekt (protection against memory and cognitive deterioration at advanced ages); XL Therapeutics (treatment of rare diseases Wiskott-Aldrich Syndrome, X-linked thrombocytopenia featuring immune failure); and XoNovo (treatment of degenerative diseases of the brain and central nervous system)._x000D_
_x000D_
Published by Globes [online], Israel Business News - www.globes-online.com - on May 18, 2017_x000D_
_x000D_
© Copyright of Globes Publisher Itonut (1983) Ltd. 2017_x000D_
_x000D_
LANGUAGE: ENGLISH_x000D_
PUBLICATION-TYPE: Newspaper_x000D_
SUBJECT: _x000D_
VENTURE CAPITAL (91%); BANKING &amp; FINANCE (90%); EXECUTIVES (90%); FINANCING ROUNDS (90%); EQUITY FINANCING (90%); FOREIGN INVESTMENT (90%); INVESTMENT BANKING (90%); BUSINESS INCUBATION (89%); PHARMACEUTICALS INDUSTRY (89%); TECHNOLOGY TRANSFER (78%); NEW BUSINESSES (77%); MEDICAL RESEARCH (76%); MEDICAL DEVICES (75%); MEDICAL EQUIPMENT &amp; SUPPLIES MFG (75%); EDUCATION SYSTEMS &amp; INSTITUTIONS (73%); ASSOCIATIONS &amp; ORGANIZATIONS (71%); PHARMACEUTICAL PREPARATION MFG (69%); MANAGERS &amp; SUPERVISORS (68%)_x000D_
COMPANY: _x000D_
TAKEDA PHARMACEUTICAL CO LTD (70%)_x000D_
TICKER: _x000D_
4502 (TSE) (70%)_x000D_
INDUSTRY: _x000D_
NAICS325412 PHARMACEUTICAL PREPARATION MANUFACTURING (70%); NAICS325411 MEDICINAL &amp; BOTANICAL MANUFACTURING (70%)_x000D_
COUNTRY: _x000D_
ISRAEL (94%); UNITED STATES (79%)_x000D_
LOAD-DATE: May 20, 2017_x000D_
_x000D_
Copyright 2017 Globes Publisher Itonut (1983) Ltd._x000D_
All Rights Reserved</t>
  </si>
  <si>
    <t>_x000D_The New Zealand Herald_x000D_
May 18, 2017 Thursday_x000D_
Capital Markets Report: Making it a bigger deal_x000D_
_x000D_
SECTION: _x000D_
BUSINESS; General_x000D_
LENGTH: 1002 words_x000D_
The average transaction value in New Zealand"s venture and early stage capital sectors more than doubled from 2015 to 2016, according to a recently released report. However, concerns about the fragility of the sector remain._x000D_
_x000D_
The New Zealand Private Equity and Venture Capital Monitor, published by EY and NZVCA, paints a rosy picture for the venture and early stage sector, with growth of 47.7 per cent in the value of deals -- which don"t include angel investments -- compared with 2015._x000D_
_x000D_
Interestingly, despite this growth in total investment value, the number of transactions has declined. This has resulted in the average transaction value growing from $906,000 in 2015 to $1.85 million in 2016, suggesting a maturing of the sector._x000D_
_x000D_
A similar, albeit more moderate, story can be observed for angel investments._x000D_
_x000D_
A recent report by the New Zealand Venture Investment Fund (NZVIF) stated that while the number of investments by angel groups and funds decreased 15 per cent, the total value of investment increased by 13 per cent, reaching $69m in 2016._x000D_
_x000D_
Willingness to invest larger sums in each individual company is indicative of investors having more confidence that those companies have strong, often international, growth potential._x000D_
_x000D_
However, this means that the sector is highly focused on growth capital -- for companies that have already generated a significant level of revenue._x000D_
_x000D_
"A big gap remains in the market for more traditional venture capital targeted at businesses that have long lead times and deep intellectual property," says Colin McKinnon, Executive Director of NZVCA. "We don"t have a New Zealand fund in the market at the moment that would be likely to invest in (say) Rocket Lab or 8i while they remain pre-revenue."_x000D_
_x000D_
Managing Partner of Movac, Phil McCaw, sees fragility in the early stage capital sector, arguing that New Zealand needs at least a couple more significant funds around the $150 million mark. Movac for its part recently raised $110 million for its Fund 4, and has already made a significant investment from that fund in retail software developer Vend._x000D_
_x000D_
"My vision for the venture industry is to see that we"ve got three or four long term sustainable funds that are $150 million type funds," says McCaw. "We"ve got to find a way to lift this industry to get to that position."_x000D_
_x000D_
Engender Technologies, a Kiwi company that has developed laser technology to sort livestock sperm by sex, is illustrative of the benefits that come from these growth-focused capital sources._x000D_
_x000D_
After closing a $4.5 million capital raise -- led by Kiwi venture investment firm Pacific Capital -- in June last year, Engender has started growing its footprint globally. To date in 2017, Engender has announced a $1 million deal with Asia"s largest animal genetics company and has been named one of the five most innovative Agtech start-ups at Agfunder Global Innovation Awards._x000D_
_x000D_
The positive headline figures are also reflected in a flurry of activity among old and new specialised funds. In March this year, for example, NZVIF announced its 17th partnership for its seed co-investment fund with ArcAngels, a group of private individuals focused on investing in female-led start-ups._x000D_
_x000D_
Meanwhile, the NZ Super Fund broadened its scope of investments over the past year, with investment in funds that target a spectrum of companies, from early to late growth._x000D_
_x000D_
"New capital commitments for funds including Movac and Global from Day One were complemented by on-going fundraising by Punakaiki Fund," says McKinnon, "Crowdfunding platforms Snowball Effect and Equitise, and the public listing of Powerhouse Ventures also raised capital."_x000D_
_x000D_
KiwiSaver is nowhere to be seen in venture or private equity which is disappointing.Colin McKinnon_x000D_
_x000D_
McCaw says "I"m more confident than I"ve ever been. There"s more cash in the market and there"s more opportunity, and I don"t see those things changing in the next few years."_x000D_
_x000D_
Despite this dynamism, there remains work to be done to foster a deep early stage and venture capital market that can satisfy the needs of rapidly scalable ventures._x000D_
_x000D_
Public funds and institutional investors need to play a greater role. While the Super Fund has taken a step in this direction, it has taken some time and the industry would welcome other funds following suit._x000D_
_x000D_
"KiwiSaver is nowhere to be seen in venture or private equity which is disappointing. International investors prioritise larger markets," explains McKinnon._x000D_
_x000D_
"Creating a framework that incentivises the early-stage growth market until a long-term track-record is developed should be considered. The industry is close, but not quite there yet."_x000D_
_x000D_
McCaw also sees a need for policy change in this regard, noting the success of recent Australian policy changes and the subsequent growth in their sector._x000D_
_x000D_
"If we want a growth economy that grows from entrepreneurship, you"ve actually got to put in place a policy framework that supports it across the spectrum," says McCaw. "And I think there"s an absence of policy at the moment in the venture and growth capital class that is not enabling the scaling of funds."_x000D_
_x000D_
And the age-old question of returns still remains. Yet again, there was an absence of divestment within the venture and early stage capital sector in 2016._x000D_
_x000D_
According to the Capital Monitor, just one of the past six years has seen any divestment, and that was a mere $400,000. However, McCaw says this is the nature of the beast and the early stage capital sector is always expected to have long pay-off timelines._x000D_
_x000D_
"It is still a developing story. Around the world, that"s a story that takes 20 years to create, across a couple of fund iterations," says McCaw. "But it"s coming."_x000D_
_x000D_
"You can kind of justify the growth that"s incurring inside of these companies, because there really is some really fast revenue growth occurring -- so there"s definite signs that the industry is investing in things that are creating long term value."_x000D_
_x000D_
"The rate of return at the moment in terms of cash back is not fast enough," accepts McCaw. "But it"s getting faster."_x000D_
_x000D_
LANGUAGE: ENGLISH_x000D_
PUBLICATION-TYPE: Newspaper_x000D_
SUBJECT: _x000D_
VENTURE CAPITAL (92%); PRIVATE EQUITY (78%); LIVESTOCK (73%); EXECUTIVES (64%); LASERS (60%); ANIMALS (60%); BIOTECHNOLOGY INDUSTRY (50%); INTELLECTUAL PROPERTY (50%); COMPUTER SOFTWARE (50%)_x000D_
COUNTRY: _x000D_
NEW ZEALAND (96%)_x000D_
LOAD-DATE: May 20, 2017_x000D_
_x000D_
Copyright 2017 The New Zealand Herald_x000D_
All Rights Reserved</t>
  </si>
  <si>
    <t>News Bites - Private Companies_x000D_
May 19, 2017 Friday_x000D_
May 18, 2017: BioSpace, Inc.: Vesalius Raises '65 Million While Novartis AG (NVS) Alum's VC Seeks '50 Million to Bet on Italian Scientists_x000D_
_x000D_
SECTION: _x000D_
ANNOUNCEMENTS_x000D_
LENGTH: 4561 words_x000D_
Vesalius Biocapital, a life sciences venture capital investor based in Bertrange, Luxembourg, announced the first close of its third fund, Vesalius Biocapital III. As of May 15, the fund had secured 65 million euros, or about $72 million (US). Get Quote Name Symbol Price Change (%) ARQULE RG ARQL 1.22 +0.23 (+23.02%) CHINA YCT INTL RG CYIG 0.56 +0.09 (+19.15%) IMMUNOGEN RG IMGN 5.40 +0.67 (+14.16%) Name Symbol Price Change (%) DEPOMED RG DEPO 10.20 -0.62 (-5.73%) SILVERMET RG SYI 0.09 -0.00 (-5.56%) SINOVAC BIOTECH RG SVA 4.77 -0.20 (-4.02%)_x000D_
_x000D_
The fund will continue to accept new investors. However, it plans to immediately invest in later-stage European life sciences companies ranging across drug development, medical technology, diagnostics and digital health._x000D_
_x000D_
In its tenth year, Vesalius Biocapital has raised over 150 million euros for its first two funds. It has led or co-led over 20 investments that led to successful sales or IPOs. Recent exits include Ogeda, which was bought by Astellas (ALPMY) for 800 million euros, Activaero, bought by Vectura (VEC) for 130 million euros, Genkyotex (GKTX), a reverse merger on Euronext, and Fovea, which was acquired by Sanofi (SNY) for 370 million euros._x000D_
_x000D_
Vesalius Biocapital I fund had 76 million euros and fully invested in 11 portfolio companies. It was launched in 2007. Vesalius Biocapital II, launched in 2011, had 78 million euros and also was fully invested in 11 portfolio companies._x000D_
_x000D_
"We are very fortunate to have attracted high quality investors to Vesalius Biocapital III in validation of our successful track record," said Stephane Verdood, managing partner of Vesalius Biocapital III, in a statement. "Furthermore, we are glad that a significant number of investors in our previous funds Vesalius Biocapital I and Vesalius Biocapital II are backing us in our newfund. This is an exciting time in healthcare; the industry is at a key inflection point between science, technology and medicine, and our investors support our strategy to invest in companies developing innovative products and technologies." Related Jobs Scientist / Senior Scientist - Agenovir Protein Biochemist, Eli Lilly - AnaptysBio Research Associate - Agenovir Production Technician III - MedImmune Clinical Trial Manager - Celgene Quality Control Scientist - Apex Life Sciences View More Jobs_x000D_
_x000D_
In similar venture capital news, Guido Guidi, formerly head of Pharma Region Europe with Novartis (NVS), is attempting to raise 50 million euros for a life science fund, AuraA-TT. John Carroll, writing for Endpoints News, notes that AuraA-TT "is wagering on Italian scientists looking to translate discovery into new therapies. Guidi and his co-founders are planning to work with universities, research centers, technology transfer offices, biotechnology companies and patient associations in Italy to find new therapies to foster."_x000D_
_x000D_
"We bet on Italian scientists," Guidi told Carroll. "Technology transfer in Italy is still in its infancy. To tackle it and foster a premiere role for Italy in the creation of value from high-quality research, it is necessary to couple economic resources with a committed team with a partnership attitude and a strong track record in enabling a scientific breakthrough into viable therapies for patients in need."_x000D_
_x000D_
Both Vesalius Biocapital and AuraA-TT are indications that the venture capital community in Europe is growing. It's traditionally been smaller than U.S. venture capitalists, but Vesalius as well as Paris-based Sofinnova, have been working on ties with U.S. investors. Vesalius, for example, has opened an office in Boston to improve participation in U.S.-based investor syndicates._x000D_
_x000D_
"While the primary focus is investing in Europe," says Christian Schneider, Vesalius Biocapital III's managing partner, in a statement, "we want to provide a bridge to enable European companies to access U.S. capital markets, and for North American companies to have access to Europe for development, expansion or access to innovation. To this extent, we have set up a Boston-based U.S. presence to provide support to the portfolio and evaluate new opportunities."_x000D_
_x000D_
INDEX_x000D_
_x000D_
SECTION 1 BIOSPACE, INC. ACTIVITIES_x000D_
_x000D_
SECTION 2 BIOSPACE, INC. PROFILE_x000D_
_x000D_
SECTION 3 BUSINESS NEWS ROUND UP_x000D_
_x000D_
SECTION 1 BIOSPACE, INC. ACTIVITIES_x000D_
_x000D_
BioSpace, Inc. operates an online community for industry news and careers for life science professionals. The company operates BioSpace.com, which provides an online job board, daily biotech news feeds, and community features that connect recruiters, job seekers, and life science professionals. Its community offers recruitment and job seeking opportunities for professionals; and accelerates communication and discovery among business and scientific leaders. The company also provides career events for life science recruiting professionals in the United States and Canada. It serves professionals in biotechnology, pharmaceuticals, medical device, diagnostic, clinical research, academic, and biomedical industries. The company is based in Englewood, Colorado with an additional office in San Francisco, California. BioSpace, Inc. operates as a subsidiary of onTargetjobs, Inc._x000D_
_x000D_
SECTION 2 BIOSPACE, INC. PROFILE_x000D_
_x000D_
Website: http://www.biospace.com_x000D_
_x000D_
Industry: Software and Technology Servic_x000D_
_x000D_
SECTION 3 BUSINESS NEWS ROUND UP_x000D_
_x000D_
May 18, 2017: BioSpace, Inc.: GlycoMimetics (GLYC) Stock Takes Off on Positive Phase II Leukemia Data, Breakthrough Tag_x000D_
_x000D_
Rockville, Mary.-based GlycoMimetics (GLYC)' shares jumped dramatically on the news of positive interim Phase II data for GMI-1271 for acute myeloid leukemia. Get Quote Name Symbol Price Change (%) ARQULE RG ARQL 1.22 +0.23 (+23.02%) CHINA YCT INTL RG CYIG 0.56 +0.09 (+19.15%) IMMUNOGEN RG IMGN 5.40 +0.67 (+14.16%) Name Symbol Price Change (%) DEPOMED RG DEPO 10.20 -0.62 (-5.73%) SILVERMET RG SYI 0.09 -0.00 (-5.56%) SINOVAC BIOTECH RG SVA 4.77 -0.20 (-4.02%)_x000D_
_x000D_
The company announced that it is presenting data at the June annual meetings of the American Society of Clinical Oncology (ASCO) and the European Hematology Association (EHA). The highlights of the published abstract note that 47 patients were enrolled in the trial, with 30- and 60-day mortality at 0 and 7 percent, respectively, and the median overall survival in the Phase I part of the trial was 7.6 months._x000D_
_x000D_
GMI-1271 is an E-selectin antagonist. In combination with chemotherapy, patients with AML had higher-than-expected remission rates and lower-than-expected induction-related mortality rates._x000D_
_x000D_
"The data has consistently shown good tolerability and high remission rates as well as lower than expected 30- and 60-day mortality rates in early evaluations of patients," said Helen Thackray, GlycoMimetics' chief medical officer, in a statement. "We are increasingly confident that our investigational drug, GMI-1271, may play a role in addressing unmet needs in this cancer. It is particularly noteworthy to see in the relapsed/refractory cohort that patients who have higher levels of the E-selectin ligand biomarker on their leukemic blasts appear to be more likely to achieve remission of their disease. This observation builds directly on what we and others have reported in the preclinical and clinical settings about the key role E-selectin plays in many forms of cancer, including AML. Importantly, this provides what we believe is the first direct clinical evidence of the potential benefit of targeting of E-selectin in this difficult-to-treat population of AML patients."_x000D_
_x000D_
The U.S. Food and Drug Administration (FDA) has given the drug Breakthrough Drug status, as well as orphan and fast-track designations._x000D_
_x000D_
"The FDA's granting to GMI-1271 of Breakthrough Therapy designation will further help GlycoMimetics to accelerate the development of GMI-1271 as a treatment for this very difficult-to-treat patient population," Thackray said in a statement. "We believe GMI-1271 when combined with chemotherapy has the potential to address an unmet therapeutic need for individuals living with AML." Related Jobs Scientist / Senior Scientist - Agenovir Protein Biochemist, Eli Lilly - AnaptysBio Research Associate - Agenovir Production Technician III - MedImmune Clinical Trial Manager - Celgene Quality Control Scientist - Apex Life Sciences View More Jobs_x000D_
_x000D_
The study has two groups of AML patients. Patients who are resistant to treatment and patients that are newly diagnosed and are over the age of 60. John Carroll, writing for Endpoints News, says, "The drug is designed to target pathways tumors use to defend against therapies, heightening the effect of chemo. Last December investigators noted that for 33 study participants with relapsed or refractory disease in one arm of the trial, the complete response rate was 45 percent. For 11 newly diagnosed study participants 60 or more years of age in the second arm of the trial, the CR rate was 73 percent."_x000D_
_x000D_
As noted earlier, shares rose on the news from $3.89 on May 8 to a current trading price of $7.49. Its yearly high was $8.97 on June 3, 2016._x000D_
_x000D_
The abstracts to be presented at ASCO, which will be held June 2 to 5 in Chicago, are #2520 ("GMI-1271, a Novel E-Selectin Antagonist, in Combination with Chemotherapy in Relapsed/Refractory AML") and #2560 ("GMI-1271, a Novel E-Selectin Antagonist, Combined with Induction Chemotherapy in Elderly Patients with Untreated AML.")_x000D_
_x000D_
The abstracts to be presented at EHA, which will be held in Madrid, Spain from June 22 to 25, are, P547 ("GMI-1271, A Potent E-Selectin Antagonist, In combination With Chemotherapy In Relapsed/Refractory AML: A Novel, Well-Tolerated Regimen With A High Remission Rate") and P203 ("GMI-1271, A Potent E-Selectin Antagonist, Combined With Induction Chemotherapy in Elderly Patients with Untreated AML: A Novel, Well-Tolerated Regimen With A High Remission Rate.")_x000D_
_x000D_
May 18, 2017: BioSpace, Inc.: Teva (TEVA) Cuts Another 500 Jobs, May Hire CEO Who Isn't Israeli_x000D_
_x000D_
JERUSALEM - As Teva Pharmaceuticals (TEVA) narrows down its candidate for a new chief executive officer, the company is shuttering a plant in Hungary and laying off 500 employees, according to reports. Get Quote Name Symbol Price Change (%) ARQULE RG ARQL 1.22 +0.23 (+23.02%) CHINA YCT INTL RG CYIG 0.56 +0.09 (+19.15%) IMMUNOGEN RG IMGN 5.40 +0.67 (+14.16%) Name Symbol Price Change (%) DEPOMED RG DEPO 10.20 -0.62 (-5.73%) SILVERMET RG SYI 0.09 -0.00 (-5.56%) SINOVAC BIOTECH RG SVA 4.77 -0.20 (-4.02%)_x000D_
_x000D_
Teva will close down the Godollo manufacturing plant near Budapest over the course of the next year. The plant will be closed by the end for 2018. In the meantime the company will begin winding down operations there and laying off employees, In-pharmatechnologist reported this morning. The plant makes more than 200 sterile injectable products. Jason Otke, Teva's corporate communications director, told In-pharmatechnologist that the plant is being closed as part of the company's global operations strategy "which is intended to better align production capacity with market and patient demand globally."_x000D_
_x000D_
In March, the company announced its intention to close or sell a plant in Virginia, which will impact 300 employees. Also in March, the company corrected a report by an Israeli business publication that the company was going to terminate up to 6,000 employees as part of an effort to save $2 billion. Teva did not provide a number it was looking at terminating, but did say at the time that 6,000 eliminations was too high. The company employs approximately 57,000 people._x000D_
_x000D_
Teva has been in the process of reducing excess debt. It is reportedly considering the sale of a number of assets, including its branded generics business and its women's health unit. Teva reported its debt at the end of 2016 was $35.8 billion, which was down nearly $10 billion from the previous year. In January, the company lowered its revenue forecast for the year. Related Jobs Scientist / Senior Scientist - Agenovir Protein Biochemist, Eli Lilly - AnaptysBio Research Associate - Agenovir Production Technician III - MedImmune Clinical Trial Manager - Celgene Quality Control Scientist - Apex Life Sciences View More Jobs_x000D_
_x000D_
Closing down the plant will also bring to an end some regulatory issues the company has experienced at the site over the past few years. In 2016, In-pharmatechnologist said the U.S. Food and Drug Administration identified several violations of current good manufacturing practice at the site. A follow-up report earned the plant an import alert from the FDA and then later in 2016 the plant was issued a warning letter over those violations, In-pharmatechnologist said._x000D_
_x000D_
While the company is forced to shutter the Hungary in plant, Teva is closer to naming a new CEO following the sudden February departure of Erez Vigodman who was forced out of the world's largest generic drug manufacturer after serving only three years in the position. Teva is eyeing a non-Israeli as its new CEO, Reuters reported this morning, citing reports from Israeli financial news website Calcalist. For years Teva has insisted that its CEO be an Israeli citizen and live near Tel Aviv. The company has also sought leaders who are more frugal, which is in line with the lower salary Teva's top executive earns in comparison to other pharma CEOs._x000D_
_x000D_
No information was provided about the candidate. In an earnings call last week, Sol Barer, chairman of Teva's board of directors, said the company was "looking for a world-class individual with deep and broad pharmaceutical experience, an individual with experience dealing with global and complex companies, with a strong sense of corporate responsibility and proven strategic and operational capabilities," Reuters said._x000D_
_x000D_
Barer confirmed to Reuters that Teva was casting a global net for its next CEO and was committed to doing all it could to bring its CEO candidate to Teva._x000D_
_x000D_
Not only is Teva in the process of finding a new CEO, the company is also interviewing candidates for chief financial officer. In April, CFO Eyal Desheh, 65, announced his intention to leave the company._x000D_
_x000D_
May 18, 2017: BioSpace, Inc.: Former Sarepta (SRPT) CEO Emerges to Helm Newly-Launched $25 Million Biotech Startup Accelerator_x000D_
_x000D_
Boston-based Xontogeny, calling itself a life sciences accelerator, announced it had closed on a $15 million tranche of a $25 million Series A financing. Get Quote Name Symbol Price Change (%) ARQULE RG ARQL 1.22 +0.23 (+23.02%) CHINA YCT INTL RG CYIG 0.56 +0.09 (+19.15%) IMMUNOGEN RG IMGN 5.40 +0.67 (+14.16%) Name Symbol Price Change (%) DEPOMED RG DEPO 10.20 -0.62 (-5.73%) SILVERMET RG SYI 0.09 -0.00 (-5.56%) SINOVAC BIOTECH RG SVA 4.77 -0.20 (-4.02%)_x000D_
_x000D_
The sole investor is Perceptive Advisors._x000D_
_x000D_
There are a couple notable things about Xontogeny. First, is its founder, chairman and chief executive officer, Chris Garabedian. Garabedian is best known for being the former president and chief executive officer of Sarepta Therapeutics (SRPT). Sarepta is now known for the contentious approval of Exondys-51, a drug to treat Duchenne muscular dystrophy (DMD). Garabedian resigned from the company in 2015, two years before the drug's approval, but was noted for battling the U.S. Food and Drug Administration (FDA) over the drug (something that didn't end with his resignation), and the volatility of the company stock during his tenure._x000D_
_x000D_
Prior to his role with Sarepta (SRPT), Garabedian had positions at Gilead (GILD) and Celgene (CELG)._x000D_
_x000D_
The second distinction is Xontogeny's business model. Likely to be a virtual company, Xontogeny's accelerator focus is more on what John Carroll, writing for Endpoints News, describes as "godfathering new drug development for a group of would-be entrepreneurs who either can't or really don't want to go the traditional VC route to fund a biotech startup."_x000D_
_x000D_
Garabedian told Carroll, "I was getting a number of calls from entrepreneurs who had an idea, had their hands on something of value, increasingly looking for someone to partner with but without a lot of deep industry experience. The problem was that venture capitalists either weren't particularly interested or wanted too big a piece of the companies. But Garabedian thought they were "unique and good opportunities that would never see a pathway forward unless they found someone to help them find a way forward." Related Jobs Scientist / Senior Scientist - Agenovir Protein Biochemist, Eli Lilly - AnaptysBio Research Associate - Agenovir Production Technician III - MedImmune Clinical Trial Manager - Celgene Quality Control Scientist - Apex Life Sciences View More Jobs_x000D_
_x000D_
So, for six to ten startups, Xontogeny plans to play the role of godfather and mentor. Xontogeny states, "Mr. Garabedian will partner with Xontogeny's portfolio companies by serving as an active mentor and advisor to the CEOs in the role as Executive Chair or as an active member of the Board of Directors. In addition, founding scientists and entrepreneurs will work alongside Xontogeny's experienced leadership team and its network of advisors and service providers. Xontogeny will further support the management of these companies by providing expertise and strategic direction across the spectrum of preclinical and clinical development and program management, while enabling a lean and efficient infrastructure until a program is further de-risked."_x000D_
_x000D_
What appears to differentiate Xontogeny from most other accelerators is that it's not offering any kind of incubator space or even, necessarily, funding. Don Seiffert, writing for the Boston Business Journal, notes that Xontogeny will focus on helping startups advance from preclinical work through a successful Phase II clinical trial. "Xontogeny will hire up to a dozen seasoned drug development experts to mentor and advise the companies, and in return, Xontogeny will receive a cut of equity equal to a company founder. Xontogeny won't directly fund the companies, but he said the affiliation with his team will prepare those companies to get outside funding," he wrote in the Boston Business Journal._x000D_
_x000D_
Which sounds like a cross between an accelerator and a consultant._x000D_
_x000D_
"If you take your typical new entrepreneur," Garabedian told The Boston Business Journal, "you could have someone who's earlier in their career, maybe they are from academia, maybe they don't have a long history in industry. If they went to traditional life science investors, they might not be considered to be worthy of investment."_x000D_
_x000D_
One of the things Garabedian points out is that, from a stock point of view, Phase II can be a huge catalyst. "If you look at history of industry, nothing has beaten the return on investment and value inflection that occurs with a clinical proof of concept, usually in the form of a Phase II study," he told the Boston Business Journal. "Even if I look at Sarepta as an example, the Phase II study drove value to a stock price of $45 and ultimately $55 a share. Even getting a commercial product on the market has not achieved today that same level of stock price."_x000D_
_x000D_
True enough. Sarepta shres are currently trading for $34.43._x000D_
_x000D_
May 18, 2017: BioSpace, Inc.: Genentech (RHHBY) Will Pass Out More Cash to Researchers to Stand Up to Cancer_x000D_
_x000D_
SAN FRANCISCO - Roche (RHHBY) subsidiary Genentech (RHHBY) is known for the cancer treatments it has developed, including Perjeta, Herceptin, Gazyva, Xeloda, Tecentriq and more. Now the company is taking on cancer in another way-through funding research grants. Get Quote Name Symbol Price Change (%) ARQULE RG ARQL 1.22 +0.23 (+23.02%) CHINA YCT INTL RG CYIG 0.56 +0.09 (+19.15%) IMMUNOGEN RG IMGN 5.40 +0.67 (+14.16%) Name Symbol Price Change (%) DEPOMED RG DEPO 10.20 -0.62 (-5.73%) SILVERMET RG SYI 0.09 -0.00 (-5.56%) SINOVAC BIOTECH RG SVA 4.77 -0.20 (-4.02%)_x000D_
_x000D_
Once again Genentech is teaming up with Stand Up To Cancer, a partner of the American Association for Cancer Research (AACR), to finance multi-year grants for cancer research. Genentech, which also participated in the SU2C Catalyst grant program last year, is expected to fund one or more grants, in the range of $1 million to $3 million._x000D_
_x000D_
Clinical trials will be at the heart of each grant proposal, SU2C said in a statement. Dr. Raymond N. DuBois, dean of the College of Medicine, Medical University of South Carolina, and chair of the SU2C Catalyst Genentech Steering Subcommittee, praised Genentech's support for the grant program._x000D_
_x000D_
"We are grateful for Genentech's continuing support of SU2C research and for the extraordinary role the company has played in developing immunotherapy and targeted treatments for many different types of cancer, Dubois said in a statement. "Immunotherapy and targeted therapies have made great inroads in treating cancer, but much more work must be done to expand their reach and effectiveness."_x000D_
_x000D_
Edith Perez, head of U.S. Medical Affairs, BioOncology for Genentech, said cancer is complicated and it's important that Genentech makes its medicines available to the research community through programs like SU2C Catalyst._x000D_
_x000D_
"It is through collaboration that we can collectively advance treatments to improve outcomes for people with cancer," Perez said._x000D_
_x000D_
Proposals for the Genentech-supported grants must be submitted by noon EST on June 27. Proposals must be submitted through the proposal website at www.proposalcentral.altum.com._x000D_
_x000D_
The Genentech-funded projects will support clinical trials focusing on new uses for 14 approved or investigational medicines, including:_x000D_
_x000D_
' Atezolizumab (TECENTRIQ) ' Bevacizumab (Avastin) with atezolizumab or other immune modulating agents ' Alectinib (Alecensa) ' Cobimetinib (Cotellic) Related Jobs Scientist / Senior Scientist - Agenovir Protein Biochemist, Eli Lilly - AnaptysBio Research Associate - Agenovir Production Technician III - MedImmune Clinical Trial Manager - Celgene Quality Control Scientist - Apex Life Sciences View More Jobs_x000D_
_x000D_
' Vemurafenib (Zelboraf) ' Vismodegib (Erivedge) ' Trastuzumab (Herceptin) plus pertuzumab (Perjeta) in this combination only ' Obinutuzumab (Gazyva) ' Anti-OX40 alone or combination with atezolizumab only ' CEA-CD3 T-cell bispecific antibody (TCB) contingent on ongoing developments from the Genentech/Roche clinical development program ' Emactuzumab ' Anti-CD40 ' Idasanutlin_x000D_
_x000D_
The research parameters are fairly broad, but SU2C said each of medicines can be investigated alone or in combination with other compounds, biologics, diagnostics, or devices intended as therapeutic interventions, and/or methods for biomarker identification. The full guideline for the research parameters can be found in the press release._x000D_
_x000D_
Each SU2C project must be designed to accelerate the clinical use of therapeutic agents or methods leading to patient involvement within the three-year term of the grant, and to deliver near-term patient benefit, according to the program's guidelines._x000D_
_x000D_
In addition to Genentech, Merck (MRK) and Bristol-Myers Squibb (BMY) are also sponsoring Stand Up To Cancer Catalyst programs._x000D_
_x000D_
May 17, 2017: BioSpace, Inc.: FDA Slaps Clinical Hold on Concert Pharma (CNCE)'s Hair Loss Drug_x000D_
_x000D_
The U.S. Food and Drug Administration (FDA) placed a clinical hold on Concert Pharmaceuticals (CNCE)' CTP-543 Phase IIa clinical trial for alopecia areata, a common autoimmune skin disease that causes hair loss. Get Quote Name Symbol Price Change (%) CHINA PHARMA HLD RG CPHI 0.17 +0.02 (+13.33%) CHINA YCT INTL RG CYIG 0.47 +0.04 (+8.29%) SIGA TECH RG SIGA 3.52 +0.10 (+2.92%) Name Symbol Price Change (%) WINSTON PHARMA RG WPHM 0.02 -0.00 (-15.09%) MANNKIND RG MNKD 1.10 -0.12 (-9.84%) OSIRIS THERAPEUT RG OSIR 5.90 -0.60 (-9.23%)_x000D_
_x000D_
The FDA had previously given the go-ahead for the trial, but before patient dosing began, the FDA asked for some non-clinical toxicology studies to be reviewed. Safety concerns were not a problem. The company plans to submit the non-clinical reports as quickly as possible. The FDA has 30 days from receipt of the company's response to notify Concert if the clinical hold is lifted._x000D_
_x000D_
Concert focuses on using deuterium chemistry to replace hydrogen molecules in drugs, resulting in longer-acting treatments. CTP-543 is a modification of ruxolitinib, a Janus kinase 1 and 2 inhibitor that is marketed in the U.S. by Incyte (INCY) under the trade name Jakafi for blood disorders. The drug has been used in academic settings to treat alopecia areata, including in an investigator-sponsored clinical trial._x000D_
_x000D_
In March, Vertex Pharmaceuticals (VRTX) acquired Concert's cystic fibrosis (CF) drug candidate CTP-656. As was later revealed in filings with the U.S. Securities and Exchange Commission (SEC), Vertex attempted to acquire the company in November 2016, offering $250 million. However, Concert turned down the offer._x000D_
_x000D_
Concert argued that the deal "substantially undervalued the company as a whole." But the board then discussed the possibility of a more specific, limited deal involving CTP-656. Eventually, Vertex acquired the drug for $160 million upfront and $90 million in possible milestone payments._x000D_
_x000D_
CTP-656 is an investigational CF transmembrane conductance regulator (CFTR) potentiator. It is being developed as part of a once-daily combination regimen of CFTR modulators. CTP-656 is essentially the same drug as Vertex's Kalydeco. The difference is that hydrogen atoms are replaced by deuterium atoms, which makes it last longer. CF patients take Kalydeco twice daily. Concert's data indicates that CTP-656 could be taken once a daily. Deuterium, known as "heavy hydrogen" is a stable isotope of hydrogen. Related Jobs Scientist / Senior Scientist - Agenovir Protein Biochemist, Eli Lilly - AnaptysBio Research Associate - Agenovir Production Technician III - MedImmune Clinical Trial Manager - Celgene Quality Control Scientist - Apex Life Sciences View More Jobs_x000D_
_x000D_
Vertex plans to combine CTP-656 with tezacafator so that patients would only take one per day. Currently, Vertex has a combination of tezacaftor and Kalydeco in a late-stage clinical trial for a single tablet in the morning, but would also require a second dose of Kalydeco at night._x000D_
_x000D_
During Concert's first-quarter financials earnings call on April 27, the company's president and chief executive officer, Roger Tung, noted, "Last month, Incyte filed an IPR petition, which in essence challenges the validity of our patent covering CTP-543. We've anticipated that such a challenge might be raised. We're preparing our response now and will file it within the statutory three-month response period. The Patent Trial and Appeal Board, or PTAB, will then have an additional three months to decide whether to grant or deny Incyte's petition. If the PTAB institutes a review of our patent, we would expect a final PTAB decision in the fourth quarter of 2018. We're confident in our patent's validity and intend to vigorously defend it."_x000D_
_x000D_
Concert's CTP-543 for alopecia areata is in a competition to hit the market before Aclaris Therapeutics' ATI-50001. Aclaris announced earlier this mount that it would start a mid-stage clinical trial the second half of this year._x000D_
_x000D_
On May 5, Aclaris announced that ATI-50001 had completed a Phase I clinical trial for alopecia areata. It was well-tolerated in 12 healthy volunteers and had a safety profile similar to placebo. The company is also planning to develop a topical formulation, ATI-50002, to treat alopecia areata, vitiligo and androgenetic alopecia._x000D_
_x000D_
Concert Pharmaceuticals shares are currently trading for $14.81. Shares traded at $16.05 on May 16 and a high of $18.43 on March 22._x000D_
_x000D_
Created by www.buysellsignals.com for News Bites Finance_x000D_
_x000D_
LANGUAGE: English_x000D_
DOCUMENT-TYPE: Analyst Comment/Recommendation; Share Price Movement/Disruptions_x000D_
PUBLICATION-TYPE: Newswire_x000D_
SUBJECT: _x000D_
BIOTECHNOLOGY INDUSTRY (90%); SCIENCE NEWS (90%); PHARMACEUTICAL PREPARATION MFG (90%); PHARMACEUTICALS INDUSTRY (90%); SCIENCE &amp; TECHNOLOGY (90%); VENTURE CAPITAL (90%); PHARMACEUTICALS PRODUCT DEVELOPMENT (88%); MEDICAL TECHNOLOGY (78%); INITIAL PUBLIC OFFERINGS (73%); HEALTH CARE (72%); CLINICAL TRIALS (72%); MANAGERS &amp; SUPERVISORS (70%); MERGERS (69%); DRUG DESIGN &amp; DISCOVERY (67%); REVERSE MERGERS (66%); SALES &amp; SELLING (66%); NEWS BRIEFS (62%); BIOCHEMISTRY (60%); PRODUCT INNOVATION (50%)_x000D_
Company Activities; Company Summary; BUSINESS NEWS ROUND UP_x000D_
COMPANY: _x000D_
NOVARTIS AG (95%); ARQULE INC (58%); DEPOMED INC (57%); SINOVAC BIOTECH LTD (56%); SILVERMET INC (56%); SANOFI SA (54%); VECTURA GROUP PLC (54%); ELI LILLY &amp; CO (54%); ANAPTYSBIO INC (51%); MEDIMMUNE INC (51%)_x000D_
BioSpace, Inc._x000D_
TICKER: _x000D_
NVS (NYSE) (95%); NOVN (SWX) (95%); ARQL (NASDAQ) (58%); DEPO (NASDAQ) (57%); SVA (NASDAQ) (56%); SNY (NYSE) (54%); SANF (BIT) (54%); SAN (PAR) (54%); GCVRZ (NASDAQ) (54%); VEC (LSE) (54%); LLY (SWX) (54%); LLY (PAR) (54%); LLY (NYSE) (54%); ANAB (NASDAQ) (51%)_x000D_
BIOSPACEINC._x000D_
INDUSTRY: _x000D_
NAICS325412 PHARMACEUTICAL PREPARATION MANUFACTURING (95%); SIC2834 PHARMACEUTICAL PREPARATIONS (95%); NAICS339115 OPHTHALMIC GOODS MANUFACTURING (95%); SIC3851 OPHTHALMIC GOODS (95%); NAICS325414 BIOLOGICAL PRODUCT (EXCEPT DIAGNOSTIC) MANUFACTURING (56%); SIC2836 BIOLOGICAL PRODUCTS, EXCEPT DIAGNOSTIC SUBSTANCES (56%); NAICS212222 SILVER ORE MINING (56%); SIC1044 SILVER ORES (56%); NAICS325411 MEDICINAL &amp; BOTANICAL MANUFACTURING (54%)_x000D_
COUNTRY: _x000D_
UNITED STATES (90%); EUROPE (79%); LUXEMBOURG (73%)_x000D_
United States; United States_x000D_
LOAD-DATE: May 19, 2017_x000D_
_x000D_
Copyright 2017 News Bites Pty Ltd._x000D_
All Rights Reserved</t>
  </si>
  <si>
    <t>_x000D_News Bites - Private Companies_x000D_
May 21, 2017 Sunday_x000D_
May 21, 2017: FashInvest, Ltd.;Madhuri Parson partners with Maiyet to honor women_x000D_
_x000D_
SECTION: _x000D_
ANNOUNCEMENTS_x000D_
LENGTH: 675 words_x000D_
For New York based jewelry designer, Madhuri Parson, being a woman is at the center of why and what she designs. "My [jewelry is] inspired by the incredibly strong, compassionate and accomplished women that I meet every day," Madhuri. "These women are mothers, daughters, entrepreneurs, creators and collaborators. When I'm designing, I have all of '_x000D_
_x000D_
This content is for members only. Become a member now to get access to this and other awesome members-only content._x000D_
_x000D_
INDEX_x000D_
_x000D_
SECTION 1 FASHINVEST, LTD. ACTIVITIES_x000D_
_x000D_
SECTION 2 FASHINVEST, LTD. PROFILE_x000D_
_x000D_
SECTION 3 BUSINESS NEWS ROUND UP_x000D_
_x000D_
SECTION 1 FASHINVEST, LTD. ACTIVITIES_x000D_
_x000D_
FashInvest, Ltd. organizes events and conferences to connect fashion entrepreneurs and prospective investors. The company also provides posts that offer daily reports on current activities in the fashion and fashion technology arenas, such as news on who has received funding, who is providing the funding, and what strategies are attracting financing; interviews with leaders in the industry; and insight tips and analysis. FashInvest, Ltd. was founded in 2009 and is based in Wilmington, Delaware._x000D_
_x000D_
SECTION 2 FASHINVEST, LTD. PROFILE_x000D_
_x000D_
Website: http://www.fashinvest.com_x000D_
_x000D_
Industry: Media_x000D_
_x000D_
SECTION 3 BUSINESS NEWS ROUND UP_x000D_
_x000D_
May 20, 2017: FashInvest, Ltd.;The New Stand is becoming an NYC transit staple_x000D_
_x000D_
The New Stand is subtly working towards becoming a NYC transit staple. The commuter convenient store and app has just become available city-wide with the launch of 20 new boats that will be incorporated into the NYC Ferry System. As of now, six of the boats have been equipped with the New Stand. By July, '_x000D_
_x000D_
This content is for members only. Become a member now to get access to this and other awesome members-only content._x000D_
_x000D_
May 19, 2017: FashInvest, Ltd.; Brit + Co raises $15 million to expand branded partnerships_x000D_
_x000D_
Brit + Co, a San Francisco-based fashion and lifestyle media company has raised $15 million in Series C funding. The investment came from Verizon Ventures. In addition to news of the funding, the compan has announced that Jeff Jones, former Uber president and Target CMO, will join the company as an advisor, TechCrunch reports. Brit Morin, '_x000D_
_x000D_
This content is for members only. Become a member now to get access to this and other awesome members-only content._x000D_
_x000D_
May 18, 2017: FashInvest, Ltd.; Obvious Ventures closes Obvious Ventures II fund with $191,919,191_x000D_
_x000D_
Obvious Ventures, a San Francisco-based early stage venture capital firm, has closed it's latest fund, Obvious Ventures II, with $191,919,191. OV2 was funded by 11 undisclosed institutional investors alongside its existing limited partners which includes, the firm's co-founder and Medium CEO, Ev Williams. In regards to the strange sum of investment OV2 received, it's interesting to '_x000D_
_x000D_
This content is for members only. Become a member now to get access to this and other awesome members-only content._x000D_
_x000D_
May 17, 2017: FashInvest, Ltd.; Wander Beauty raises $4.5 million to expand beauty brand globally_x000D_
_x000D_
Wander Beauty, a New York-based beauty brand, has raised $4.5 million in Series A funding, according to a Form D filing with the U.S. Securities and Exchange Commission. The investment round was led by DGNL Ventures with participation from Pritzker Group and Maveron. "When you invest in the company you have to love the founder_x000D_
_x000D_
This content is for members only. Become a member now to get access to this and other awesome members-only content._x000D_
_x000D_
May 16, 2017: FashInvest, Ltd.; Twiggle raises $15 million to expand search engine solution to Asia and US_x000D_
_x000D_
Twiggle, a Tel Aviv-based search engine solution, has raised $15 million in Series B funding. The company has raised $35 million to date. The investment came from MizMaa Ventures and Korea Investment Partners. Google alums Amir Konigsberg and Adi Avidor co-founded Twiggle in 2014 to help retailers' e-commerce search engines think the way humans do. The search_x000D_
_x000D_
This content is for members only. Become a member now to get access to this and other awesome members-only content._x000D_
_x000D_
Created by www.buysellsignals.com for News Bites Finance_x000D_
_x000D_
LANGUAGE: English_x000D_
DOCUMENT-TYPE: Analyst Comment/Recommendation; Share Price Movement/Disruptions_x000D_
PUBLICATION-TYPE: Newswire_x000D_
SUBJECT: _x000D_
JEWELRY (90%); ENTREPRENEURSHIP (90%); NEWS BRIEFS (90%); FINANCING ROUNDS (89%); VENTURE CAPITAL (77%); LIMITED PARTNERSHIPS (75%); EQUITY FINANCING (74%); EXECUTIVES (73%); URBAN TRANSIT SYSTEMS (70%); EXECUTIVE MOVES (66%); COMMUTING (65%); FERRIES (64%)_x000D_
Company Activities; Company Summary; BUSINESS NEWS ROUND UP;_x000D_
COMPANY: _x000D_
VERIZON COMMUNICATIONS INC (52%)_x000D_
FashInvest, Ltd._x000D_
TICKER: _x000D_
VZC (LSE) (52%); VZ (NYSE) (52%)_x000D_
FASHINVESTLTD_x000D_
INDUSTRY: _x000D_
NAICS517312 WIRELESS TELECOMMUNICATIONS CARRIERS (EXCEPT SATELLITE) (52%); NAICS517311 WIRED TELECOMMUNICATIONS CARRIERS (52%)_x000D_
CITY: _x000D_
NEW YORK, NY, USA (93%); WILMINGTON, DE, USA (55%)_x000D_
STATE: _x000D_
NEW YORK, USA (93%); CALIFORNIA, USA (91%); DELAWARE, USA (79%)_x000D_
COUNTRY: _x000D_
UNITED STATES (93%)_x000D_
United States; United States_x000D_
LOAD-DATE: May 21, 2017_x000D_
_x000D_
Copyright 2017 News Bites Pty Ltd._x000D_
All Rights Reserved</t>
  </si>
  <si>
    <t>Search Fund Partners has raised up to $10m for latest fund_x000D_
May 19, 2017_x000D_
California-based Search Fund Partners has raised up to $10m for its seventh fund, AltAssets can reveal. Search Fund Part</t>
  </si>
  <si>
    <t>Work-Bench Ventures targets $40 mln for second fund_x000D_
May 19, 2017 By Kaitlyn Landgraf Bartley_x000D_
Work-Bench Ventures is aiming to raise $40,000 for its second fund, according to a regulatory filing. The firm, based in New York, is led by Jonathan Lehr and Jessica Lin. It co-invests in Series A and B deals in big data, AI, and data-driven security technologies.</t>
  </si>
  <si>
    <t>Signal Peak Ventures seeks $150 mln for third fund_x000D_
May 19, 2017 By Iris Dorbian_x000D_
Signal Peak Ventures has filed to raise $150 million for its third fund, according to an SEC filing. The Salt Lake City-based venture firm backs a number of sectors that include internet, SaaS, enterprise software and mobile computing._x000D_
_x000D_
Source: Regulatory Filing_x000D_
_x000D_
Correction: A previous version of this story mistakenly reported the firm has raised the amount. Signal Peak filed to raise $150 million.</t>
  </si>
  <si>
    <t>Danone invests in AccelFoods._x000D_
Published: Friday, May 19, 2017_x000D_
Received: Saturday, May 20, 2017, 12:17:45 AM BST_x000D_
Word Count: 180_x000D_
(just-food)_x000D_
_x000D_
Byline: John Shepherd_x000D_
_x000D_
French dairy giant Danone is teaming up with AccelFoods, a US investment vehicle that is looking to support the expansion of companies in the "disruptive" natural and healthy food sector._x000D_
_x000D_
AccelFoods confirmed the move in a tweet saying it was "thrilled to partner" with the dairy group's unit, Danone Ventures , which is making the investment - the details of which have not been disclosed._x000D_
_x000D_
AccelFoods managing partner Lauren Jupiter told just-food earlier this year the vehicle was looking to increase its backing of companies through the expansion of its second investment fund, which is now worth US$35m._x000D_
_x000D_
AccelFoods' first fund was launched in 2014. Under AccelFoods' second fund, which began searching for investment targets in 2016, the vehicle acquired stakes food start-ups such as Good Day Chocolate, which produces supplement-enriched chocolate products; Koia, a manufacturer of plant-based protein beverage products; and Bou, a GMO-free bullion maker._x000D_
_x000D_
AccelFoods' first fund was launched in 2014._x000D_
_x000D_
This article was originally published on just-food.com on 17 May 2017 . For authoritative and timely food business information visit http://www.just-food.com._x000D_
_x000D_
 _x000D_
 _x000D_
 _x000D_
 _x000D_
COPYRIGHT 2017 Aroq Limited</t>
  </si>
  <si>
    <t>Signal Peak Ventures Seeks $150M In New Fund, Signal Peak Ventures III_x000D_
_x000D_
Salt Lake City-based venture capital investor Signal Peak Ventures has just kicked off efforts to raise is third fund, Signal Peak Ventures III, L.P., based on a filing from the firm this week. The new fund shows it will be managed by Brandon Tidwell, Ron Heinz, and Scott Perry. The firm is targeting $150M in the new fund. Signal Peak currently has over $500M under management before the new fund.</t>
  </si>
  <si>
    <t>A $500m tech fund, Google I/O, WannaCry and more in The Week in Tech_x000D_
_x000D_
The Week in Tech_x000D_
Emily Spaven_x000D_
EMILY SPAVEN	Editor at Tech City News._x000D_
Friday May 19th, 2017_x000D_
_x000D_
TOPICS_x000D_
Appear HereGoogleLyftNotion CapitalSILK VenturesSoftbankThe week in TechUber\Vivacity LabsWannaCryWaymoYOPA_x000D_
RELATED ARTICLES_x000D_
Meet Angelica Anton, the ex-NASA, Oxford graduate who now heads up a $500m tech fund_x000D_
Appear Here raises $12m Series B led by Octopus Ventures_x000D_
SoftBank tops up $100bn tech investment fund with $1bn from Sharp_x000D_
AI startup Vivacity Labs gets £1.6m_x000D_
Notion Capital raises $220m to invest in tech firms_x000D_
twitterlinkedinFacebookgoogle_plus_x000D_
Welcome to The Week in Tech, your roundup of the week’s top technology news. This week, we have new tech funds totalling $1.72bn, product announcements from Google, the WannaCry ransomware and more._x000D_
_x000D_
Investment news_x000D_
_x000D_
Appear Here’s $12m_x000D_
_x000D_
Appear Here, an online marketplace for short-term retail space, raised $12m in Series B funding._x000D_
_x000D_
The round was led by Octopus Ventures and drew support from Simon Venture Group, alongside existing backers Balderton Capital, MMC Ventures, Meyer Bergman and Playfair Capital._x000D_
_x000D_
 Meet Angelica Anton, the ex-NASA, Oxford graduate who now heads up a $500m tech fund_x000D_
The funding announcement, which follows the firm’s expansion to the US, brings Appear Here’s total raised to date to $21.4m._x000D_
_x000D_
YOPA’s £15m_x000D_
_x000D_
London-based PropTech firm YOPA raised £15m in Series B funding._x000D_
_x000D_
The round was led by the Daily Mail and General Trust Plc and comes after the company closed a £16m Series A last year. Grosvenor Hill Ventures, Savills’ investment arm, also participated in the round._x000D_
_x000D_
_x000D_
Vivacity Labs’ £1.6m_x000D_
_x000D_
Vivacity Labs raised £1.6m in funding from Downing Ventures, the London Co-Investment Fund and Tracsis._x000D_
_x000D_
The startup, which is working on developing an AI camera to eventually facilitate the regulation of traffic in real-time and seeking to pave the way for driverless cars, also received a £.17m project grant from Innovate UK._x000D_
_x000D_
As part of its VivaMK project, London-based Vivacity Labs will deploy 2,500 of its sensors across a 50-square-mile radius in Milton Keynes, in an attempt to monitor all major junction points and car parking spaces._x000D_
_x000D_
SoftBank adds $1bn to $100bn tech fund_x000D_
Japanese technology giant SoftBank topped up its $100bn tech fund with an additional $1bn._x000D_
_x000D_
According to the FT, the additional funds were contributed by Japanese firm Sharp._x000D_
_x000D_
“Sharp decided to participate in the fund because … it expects to capture an opportunity to learn about the internet of things space, which will in turn enable Sharp to accelerate its business expansion as an IoT company,” Sharp said in a statement._x000D_
_x000D_
SILK Ventures’ $500m tech fund_x000D_
UK-based SILK Ventures raised a $500m fund to invest in tech companies in Europe and the US._x000D_
_x000D_
The fund will provide investment to firms from Series A upwards in all tech verticals, but will have a key focus on those specialising in deep tech (AI, Robotics, Internet of Things) FinTech, deep science and HealthTech._x000D_
_x000D_
Some 50% of the fund has been provided by the State-owned Assets Supervision and Administration Commission of the State Council (SASAC) – a special commission of the People’s Republic of China. The SASAC will act as limited partner and strategic partner to the fund._x000D_
_x000D_
Notion Capital’s $220m for tech firms_x000D_
_x000D_
London-based venture capital firm Notion Capital raised two new funds, which it will use to invest in tech companies._x000D_
_x000D_
The firm’s new $80m (£60m) growth equity fund is called Notion Capital Opportunities LP, and will provide later-stage follow-on capital to its portfolio companies._x000D_
_x000D_
Its third venture fund, Notion Capital III LP, closed at $140m and will focus on European enterprise SaaS and Cloud companies at Series A stage._x000D_
_x000D_
WannaCry ransomware_x000D_
_x000D_
Companies were still feeling the impact of a strain of ransomware that tore around the globe infecting more than 120,000 computers. Called WannaCry, the ransomware encrypted files on people’s computers before demanding a ransom for the files to be decrypted._x000D_
_x000D_
A cybersecurity researcher, who asked to remain anonymous, but who was outed by the mainstream UK press, found a way to stop the malicious software spreading._x000D_
_x000D_
Check out this advice on how to make sure you and your colleagues don’t fall foul of such malicious software in the future._x000D_
_x000D_
Lyft and Google’s sister taker on Uber_x000D_
_x000D_
Ride-hailing service Lyft, and Waymo, the self-driving car unit of Google’s parent company, have launched a self-driving vehicle partnership, to rival the activity of Uber in this area._x000D_
_x000D_
“Waymo holds today’s best self-driving technology, and collaborating with them will accelerate our shared vision of improving lives with the world’s best transportation,” a Lyft spokeswoman said in a statement._x000D_
_x000D_
Waymo is currently embroiled in a lawsuit that claims Uber is using stolen Waymo trade secrets to develop driverless-car technology._x000D_
_x000D_
Google unveils new projects_x000D_
_x000D_
At the Google I/O annual developer conference, Google showed off practical applications of AI and machine learning. Most notable: Google Lens. The app uses image recognition to identify the objects you point your camera lens at. Point a smartphone at a flower and the app will tell you what kind it is. The folk over at UK augmented reality company Blippar had better watch out (their platform does exactly this)._x000D_
_x000D_
_x000D_
 Follow_x000D_
 Google ✔ @Google_x000D_
With Google Lens, your smartphone camera won’t just see what you see, but will also understand what you see to help you take action. #io17_x000D_
10:43 PM - 17 May 2017_x000D_
 2,702 2,702 Retweets 3,156 3,156 likes_x000D_
Twitter Ads info &amp; Privacy_x000D_
It was also announced that new Samsung Galaxy smartphones will work with Google’s Daydream virtual reality platform and headset. Previously, Samsung devices worked only with Gear VR, a headset that ran Facebook’s Oculus VR._x000D_
_x000D_
Google for Jobs is in the pipeline, too, using machine learning to help people find jobs, and make it easier for companies to find talent._x000D_
_x000D_
Download of the Week_x000D_
_x000D_
Our Download of the Week is Wisher, an app that aims to prevent people receiving unwanted gifts._x000D_
_x000D_
It enables users to select something they’d like to receive – be it an object, like a new pair of shoes; or an experience, like a diving lesson – then their friends and family members can contribute cash towards this gift._x000D_
_x000D_
And finally_x000D_
_x000D_
In the latest in unattractive wearables, a startup in New York has created a breathing mask that filters out air-pollution._x000D_
_x000D_
The reusable clear plastic mask allows people to see the wearer’s face, and can record air quality data and collect it for analysis. The hope is that this data could help researchers develop ways to better protect people from air pollution._x000D_
_x000D_
A great idea, but I have a feeling it’s going to go the same way as Google Glass._x000D_
_x000D_
That’s all for this week’s roundup. Follow us on Twitter and Facebook for more tech updates.</t>
  </si>
  <si>
    <t>Back to Top _x000D_
 _x000D_
Codecool to expand abroad (via EMIS)_x000D_
Published: Friday, May 19, 2017, 7:03:00 AM BST_x000D_
Received: Friday, May 19, 2017, 7:04:27 AM BST_x000D_
(Hungary AM)_x000D_
 _x000D_
_x000D_
PortfoLion Regional Private Capital Fund is to invest more than HUF 618 million into Codecool Kft, a code writing school, reported napi.hu. The funds will be used to open two new schools in the next 12 months, and they will be able to train 1,000 junior code writers a year. The founders hope that by 2022, there will be a Codecool school in 24 cities of Europe. The schools offer intensive courses that last a year and then organize traineeship for its students for six months. The target group is between 18 and 40 years of age without any experience in IT, and people who want to change their profession. They cooperate with the market in defining the goals of the training and students are provided with a job upon completion from the cooperating firms. PortfoLion Regional Private Capital and Venture Capital fund is a member of the OTP Group.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SoftBank’s massive Vision Fund raises $93 billion in its first close_x000D_
Posted May 20, 2017 by Jon Russell (@jonrussell)_x000D_
Next Story_x000D_
_x000D_
SoftBank’s huge $100 billion investment fund — the largest tech fund in history — announced its first close today… and it’s huge._x000D_
_x000D_
The Japanese telecom giant revealed that its VisionFund has closed an initial commitment of $93 billion from a bevy of high profile backers. They include Apple, Qualcomm, UAE-based Mubadala Investment Company, Saudi Arabia’s PID public fund, Foxconn, and Foxconn-owned Sharp. The plan is for the fund to reach its $100 billion target within the next six months through commitments from other investors._x000D_
_x000D_
The fund is committing to a minimum of $100 million deal checks, with a focus on both minority and majority deals with companies that are either private or public._x000D_
_x000D_
That leaves plenty of scope to play in, but some color can be found in a statement from Son explaining that the fund aims to develop the next phase of the internet and connectivity worldwide:_x000D_
_x000D_
Technology has the potential to address the biggest challenges and risks facing humanity today. The businesses working to solve these problems will require patient long-term capital and visionary strategic investment partners with the resources to nurture their success,” Son said in a statement._x000D_
_x000D_
SoftBank has long made bold investments in transformative technologies and supported disruptive entrepreneurs. The SoftBank Vision Fund is consistent with this strategy and will help build and grow businesses creating the foundational platforms of the next stage of the Information Revolution._x000D_
_x000D_
In terms of specific areas, SoftBank said its areas of focus include internet-of-things, AI, robotics, infrastructure, telecoms, bio tech, fintech, mobile apps and more._x000D_
_x000D_
Given the credentials of the companies backing it and its sheer size, the Vision Fund is unprecedented in tech venture capital and it’ll be truly interesting to watch how it is deployed._x000D_
_x000D_
Well, we can already pick up some clues. The fund has been active, even before this first close. Recent deals include Indian fintech unicorn Paytm, virtual reality Improbable Worlds, China’s Uber killer Didi Chuxing, and global connectivity company OneWeb. Beyond that, there’s been a steady flow of unconfirmed investments linking the fund to companies like WeWork. The party is just getting started._x000D_
_x000D_
The announcement of the fund was coordinated alongside U.S. President Donald Trump’s visit to the Middle East, where two of the Vision Fund’s key backers are located. That builds on earlier ties with the White House. Back in December, SoftBank CEO Masayoshi Son met with Trump and pledged to invest $50 billion into the U.S. with the goal of creating 50,000 new jobs.</t>
  </si>
  <si>
    <t>PWP Growth Equity hits $750m close for Fund II_x000D_
May 22, 2017_x000D_
_x000D_
PWP Growth Equity, the middle market private equity group of Perella Weinberg Partners, has closed its second fund on $750m._x000D_
_x000D_
PWP Growth Equity Fund II closed on its hard cap, surpassing its initial $600m target and the $600m it collected for its debut fund in 2014._x000D_
_x000D_
David Ferguson, co-head of PWP Growth Equity, said, “We are excited to announce the successful fundraise of PWP Growth Equity Fund II and are thankful to both the existing and new Limited Partners who participated._x000D_
_x000D_
“The strong interest in the Fund reflects investor confidence in our strategy, which begins with partnership and leverages our expertise to help companies in the next phase of their evolution.”_x000D_
_x000D_
Like its predecessor, Fund II will focus on growth-oriented, lower middle market companies, primarily in the United States, across the consumer, services, and industrial sectors._x000D_
_x000D_
PWP Growth Equity Fund I investments include: supply chain management business Hyphen Solutions, restaurant franchise Black Bear Diner, causal pizza company MOD Pizza, ‘web to print’ e-commerce company Build-A-Sign, window and door maker Western Window Systems, and low-cost fitness center chain YouFit Health Clubs, among others._x000D_
_x000D_
Copyright © 2017 AltAssets</t>
  </si>
  <si>
    <t>Outpost Capital registers first capital for $50m fund_x000D_
May 22, 2017_x000D_
California-based Outpost Capital has pulled in up to $5m from one investor for its debut venture capital fund, AltAssets</t>
  </si>
  <si>
    <t>Outpost Capital raises $5 mln of targeted $50 mln fund for AR/VR_x000D_
_x000D_
May 22, 2017 By Kaitlyn Landgraf Bartley_x000D_
Outpost Capital has raised $5 million for a targeted $50 million inaugural fund, according to a regulatory filing. The Mountain View, California, firm is led by Ryan Wang and Sha Zhou, and invests in virtual and augmented reality, artificial intelligence, and blockchain technologies with an emphasis on China, according to its website. The $5 million comes from one investor.</t>
  </si>
  <si>
    <t>Brentwood Associates collects over $983 mln for sixth PE fund_x000D_
May 22, 2017 By Iris Dorbian_x000D_
Brentwood Associates has raised over $983 million for its sixth private equity fund, according to an SEC filing. The target is $1.1 billion. The Los Angeles-based private equity firm invests in both consumer and consumer-related businesses</t>
  </si>
  <si>
    <t>_x000D_Times of India (Electronic Edition)_x000D_
May 22, 2017 Monday_x000D_
_x000D_
Hyderabad Edition_x000D_
SoftBank raises $93bn for global tech-focussed fund_x000D_
_x000D_
BYLINE: Samidha Sharma_x000D_
SECTION: _x000D_
TIMES BUSINESS_x000D_
LENGTH: 459 words_x000D_
Japan's SoftBank said it has made a first closing of $93 billion for its ambitious Vision Fund, which will invest in technology companies glo bally. Masayos hi Son, the Soft Bank founder, and the Saudi Arabian govern_x000D_
_x000D_
ment announced the world's largest investment vehicle over the weekend, timing it with US President Donald Trump's visit to Riyadh._x000D_
_x000D_
The Saudi kingdom's Public Investment Fund (PIF) will put in $45 billion, while SoftBank is committing $28 billion. The remaining sponsors -including Abu Dhabi's Mubadala Development, and tech majors Apple, Foxconn, Qualcomm and Sharp -will chip in the rest of the amount. The final close of the fund at $100 billion is slated for the end of the year, according to a statement._x000D_
_x000D_
The SoftBank Vision Fund (SVF) investment committee currently comprises_x000D_
_x000D_
Son and India-born Rajeev Misra, who was designated as the chief executive officer of SVF last year, but will add more members going forward. SoftBank -the largest backer of Indian tech startups over the past few years, having ploughed in $3.5 billion here -is likely to make all its $100-million and bigger investments in India via this fund, including the proposed investment in Flipkart that will come through after the sale of Snapdeal._x000D_
_x000D_
In fact, a few of SoftBank's existing investments like In_x000D_
_x000D_
telsat, SoFi and the group's stake in British chipmaker ARM may be acquired by SVF.The $28 billion that SoftBank has committed as limited partner in SVF includes $8.2 billion of value ascribed to the 25% stake it holds in ARM._x000D_
_x000D_
What's interesting is that ride-hailing startups like India's Ola, where SoftBank is a significant investor, may not get capital from the Vision Fund, some reports indicated, due to conflicts of interest between the two parties. Just last year, Uber picked up $3.5 billion from Saudi_x000D_
_x000D_
Arabia's PIF, the kingdom's main investment fund, while SoftBank has backed Chinese cab-hailing giant Didi Chuxing and Southeast Asia's Grab besides Ola._x000D_
_x000D_
Digital payments firm Paytm, which roped in SoftBank in a $1.4-billion financing round, also did not get the capital from SVF. Which means SoftBank group will continue to invest from its balance sheet in such cases, people familiar with the matter said, on a case-to-case basis._x000D_
_x000D_
SoftBank's other portfolio companies in India include hotel booking platform Oyo Rooms and e-grocer Grofers besides the beleaguered online retailer Snapdeal -which is in the last leg of being sold to Flipkart._x000D_
_x000D_
SoftBank may hire an India manager to look after all its investments, sources said._x000D_
_x000D_
SVP will back technologies like Internet of Things, artificial intelligence and robotics, among others, to help create Son's SoftBank 2.0 vision -something he had drawn up in 2014 to make the Japanese group more global in its presence._x000D_
_x000D_
LANGUAGE: ENGLISH_x000D_
PUBLICATION-TYPE: Newspaper_x000D_
SUBJECT: _x000D_
FINANCIAL TECHNOLOGY (78%); ELECTRONICS (78%); FINANCING ROUNDS (77%); STARTUPS (77%); EXECUTIVES (76%); SOVEREIGN WEALTH FUNDS (73%); INTERNET OF THINGS (73%); ANNUAL FINANCIAL RESULTS (72%); US PRESIDENTIAL CANDIDATES 2016 (71%); CONFLICTS OF INTEREST (68%); RETAILERS (65%); ROBOTICS (65%); LIMITED PARTNERSHIPS (64%); GROCERY STORES &amp; SUPERMARKETS (62%); ARTIFICIAL INTELLIGENCE (60%); HOTELS &amp; MOTELS (60%); INTERNET RETAILING (60%)_x000D_
COMPANY: _x000D_
SOFTBANK CORP (92%); QUALCOMM INC (57%)_x000D_
TICKER: _x000D_
9984 (TSE) (92%); QCOM (NASDAQ) (57%)_x000D_
INDUSTRY: _x000D_
NAICS551112 OFFICES OF OTHER HOLDING COMPANIES (92%); SIC6719 OFFICES OF HOLDING COMPANIES, NEC (92%); NAICS334413 SEMICONDUCTOR &amp; RELATED DEVICE MANUFACTURING (57%); NAICS334220 RADIO &amp; TELEVISION BROADCASTING &amp; WIRELESS COMMUNICATIONS EQUIPMENT MANUFACTURING (57%)_x000D_
PERSON: _x000D_
DONALD TRUMP (71%)_x000D_
CITY: _x000D_
RIYADH, SAUDI ARABIA (73%)_x000D_
COUNTRY: _x000D_
INDIA (94%); SAUDI ARABIA (92%); JAPAN (91%); UNITED STATES (90%); SOUTH-EASTERN ASIA (79%); ASIA (79%)_x000D_
LOAD-DATE: May 22, 2017_x000D_
_x000D_
Copyright 2017 Bennett Coleman &amp; Co. Ltd._x000D_
All Rights Reserved</t>
  </si>
  <si>
    <t>PWP Growth Equity Completes $750 Million Fundraise_x000D_
Published: Monday, May 22, 2017, 2:00:00 PM BST_x000D_
Received: Monday, May 22, 2017, 2:00:03 PM BST_x000D_
Word Count: 594_x000D_
(Business Wire)_x000D_
_x000D_
Closes Oversubscribed PWP Growth Equity Fund II, Exceeding $600 Million Target_x000D_
_x000D_
NEW YORK--(BUSINESS WIRE)-- PWP Growth Equity announced today that it has completed fundraising for PWP Growth Equity Fund II (“the Fund”). It closed on its hard cap with total commitments of $750 million, surpassing its $600 millionfundraising target. PWP Growth Equity manages two funds with $1.350 billion in aggregate commitments._x000D_
_x000D_
PWP Growth Equity focuses on investing in growth-oriented, lower middle market companies across the consumer, industrial and services sectors. It seeks to partner with existing owners and management teams, delivering capital in a variety of structures, while also providing the benefit of the team’s extensive experience to help companies execute on their growth objectives and plans for value creation._x000D_
_x000D_
David Ferguson, Co-Head of PWP Growth Equity, said, “We are excited to announce the successful fundraise of PWP Growth Equity Fund II and are thankful to both the existing and new Limited Partners who participated. The strong interest in the Fund reflects investor confidence in our strategy, which begins with partnership and leverages our expertise to help companies in the next phase of their evolution.”_x000D_
_x000D_
Chip Baird, Co-Head of PWP Growth Equity, commented, “PWP Growth Equity Fund II extends our ability to partner with uniquely differentiated and competitive businesses to help them achieve significant growth. We are pleased that our investors share our enthusiasm for the attractive investment opportunities currently available in the lower middle market.”_x000D_
_x000D_
Terry Meguid and Aaron Hood, Co-Heads of Asset Management at Perella Weinberg Partners , said “Identifying attractive investment opportunities and delivering strong results to support our investors’ needs has been a central focus of the team. We are thrilled with their continued success. This Fund builds on the momentum achieved by PWP Growth Equity Fund I and is a great representation of the distinct investment solutions PWP offers clients.”_x000D_
_x000D_
About PWP Growth Equity_x000D_
_x000D_
PWP Growth Equity is the middle market private equity group of Perella Weinberg Partners , managed by Chip Baird and David Ferguson. PWP Growth Equity is focused on growth-oriented, lower middle market companies, primarily in the United States, across the consumer, services, and industrial sectors. PWP Growth Equity seeks to partner with existing owners and management teams, providing both capital and experience in a tailored and flexible structure, to support the growth plans and vision for value creation. PWP Growth Equity Fund I investments include: Hyphen Solutions, Black Bear Diner, MOD Pizza, Build-A-Sign, MSA Security, Western Window Systems, YouFit Health Clubs and Fashion to Figure. PWP Growth Equity announced the sale of Trench Plate Rental Co. to funds managed by the Power Opportunities Group of Oaktree Capital Management, L.P. in October 2016._x000D_
_x000D_
For more information on PWP Growth equity, please visit http://www.pwpgrowthequity.com._x000D_
_x000D_
About Perella Weinberg Partners_x000D_
_x000D_
Perella Weinberg Partners is a leading independent, client-focused financial services firm providing advisory, asset management and energy securities research, underwriting and trading services to a broad, global client base, including corporations, institutions and governments. Together with its affiliates, the Asset Management business has capital commitments and managed assets of approximately $13.7 billion . With more than 600 employees, Perella Weinberg Partners maintains offices in New York, Houston, London, Abu Dhabi, Denver, Dubai, San Francisco, Calgary, and Los Angeles. For more information on Perella Weinberg Partners, please visit http://www.pwpartners.com._x000D_
_x000D_
View source version on businesswire.com: http://www.businesswire.com/news/home/20170522005223/en/_x000D_
_x000D_
Perella Weinberg Partners_x000D_
_x000D_
Kara Findlay, 212-287-3197_x000D_
_x000D_
or_x000D_
_x000D_
Sard Verbinnen &amp;Co_x000D_
_x000D_
Denise DesChenes/ Margaret Popper_x000D_
_x000D_
212-687-8080_x000D_
_x000D_
Source: Perella Weinberg Partners_x000D_
_x000D_
 _x000D_
 _x000D_
 _x000D_
 _x000D_
Copyright Business Wire 2017</t>
  </si>
  <si>
    <t>domain-b_x000D_
May 22, 2017 Monday 6:30 AM EST_x000D_
Softbank's Mayoshi Son gets $93 bn for Vision Fund from major investors_x000D_
_x000D_
LENGTH: 1030 words_x000D_
Masayoshi Son's SoftBank Group Corp has closed the first round of a planned $100-billion technology investment fund, called the SoftBank Vision Fund - the world's largest private equity fund._x000D_
_x000D_
The fund, backed by Saudi Arabia's main sovereign wealth fund, said on Saturday it had raised over $93 billion to invest in technology sectors such as artificial intelligence and robotics._x000D_
_x000D_
Abu Dhabi, Apple Inc, Qualcomm Inc, Taiwan's Foxconn Technology and Japan's Sharp are other investors in the Vision Fund, which gives the 59-year-old Son access to a pool of capital unparalleled in the worlds of private equity or venture capital._x000D_
_x000D_
"The next stage of the Information Revolution is under way, and building the businesses that will make this possible will require unprecedented large-scale, long-term investment," the SoftBank Vision Fund said in a statement._x000D_
_x000D_
Japanese billionaire Son, chairman of SoftBank, a telecommunications and tech investment group, revealed plans for the fund last October and since then it has obtained commitments from some of the world's most deep-pocketed investors._x000D_
_x000D_
Abu Dhabi's Mubadala Investment has committed $15 billion. The amounts invested by Apple, Qualcomm, Foxconn and Sharp have not been revealed._x000D_
_x000D_
The new fund made its announcement during the visit of President Donald Trump to Riyadh and the signing of tens of billions of dollars worth of business deals between US and Saudi companies. Son was also in Riyadh on Saturday._x000D_
_x000D_
After meeting with Trump last December, Son pledged $50 billion of investment in the United States that would create 50,000 jobs, a promise Trump claimed was a direct result of his election win._x000D_
_x000D_
The fund may also serve the interests of Saudi Arabia by helping Riyadh obtain access to foreign technology. The Saudi economy has been severely damaged by low oil prices, and policymakers are trying to diversify into new industries, Reuters reports._x000D_
_x000D_
The new fund said it would seek to buy minority and majority interests in both private and public companies, from emerging businesses to established, multi-billion-dollar firms. It expects to obtain preferred access to long-term investment opportunities worth $100 million or more._x000D_
_x000D_
Other sectors in which the fund may invest include mobile computing, communications infrastructure, computational biology, consumer Internet businesses and financial technology._x000D_
_x000D_
The fund aims for $100 billion of committed capital and expects to complete its money-raising in six months, it added._x000D_
_x000D_
Son isn't one for understatement, Bloomberg notes. He has said, without irony, that he has a 300-year plan for SoftBank and aims to build the world's most valuable company. With the Vision Fund, Son vows to become the biggest investor in tech over the next decade, as he bets on the future of artificial intelligence, connected devices, satellites and the integration of computers and humans._x000D_
_x000D_
In April, he led the $5.5 billion investment in China's Didi Chuxing, the largest venture funding on record._x000D_
_x000D_
''We saw a big bang in PCs, we saw a big bang in the internet,'' Son said in February on a call with shareholders. ''I believe the next big bang is going to be even bigger. To be ready for that, we need to set the foundation and that foundation is SoftBank Vision Fund.''_x000D_
_x000D_
Son's mega-fund will unleash an unprecedented amount of money into sectors already seen as overcapitalized, says Bloomberg. Private equity returns have plummeted in recent years because there's too much money chasing too few deals. Venture capital faces similar issues._x000D_
_x000D_
Private equity firms are sitting on record piles of cash. The amount of unspent money hit $820 billion at the end of 2016, up from $755 billion a year earlier, according to the research firm Preqin. The venture total hit $142 billion, compared with $127 billion at the end of 2015._x000D_
_x000D_
Thus, Son may be more than the most powerful investor in tech - he may be the most dangerous too. A flood of capital into artificial intelligence or driver-less cars, can inflate valuations and spawn too many competitors, leaving everyone struggling to make money._x000D_
_x000D_
Defying expectations_x000D_
_x000D_
Son has spent his life defying expectations, Bloomberg notes. He left Japan at 16 to study in the US and ended up at the University of California at Berkeley. While in school, he invented an electronic translator that he sold to Sharp, making his first $1 million._x000D_
_x000D_
Son founded his own company in 1981 and began to distribute software for companies like Microsoft Corp. He then built it through a series of high-stakes bets. In a deal that would supply him with cash for other investments, he acquired Vodafone Group Plc's struggling Japan business and turned it into a profit machine._x000D_
_x000D_
His fearlessness almost cost him his company. During the internet bubble, he invested in about 800 companies, vowing to create a ''netbatsu'', the digital age equivalent of Japan's zaibatsu industrial conglomerates bound by cross-share ownership. SoftBank shares surged and Son's net worth hit $68 billion in 2000, almost surpassing Microsoft's Bill Gates as the world's richest man. Then the bubble burst and hundreds of his investments went under. His stock fell 99 per cent._x000D_
_x000D_
But among the wreckage, Son had some winners. He was an early backer of Yahoo! Inc and he bet on China's Alibaba Group Holding Ltd, which turned into one of the best venture bets of all time. He parlayed an initial $20 million investment into a stake that is now valued at more than $90 billion, or 4,500 times his original investment._x000D_
_x000D_
If Son was spooked by the crash, he never let it show. He continued to cut big deals, including the $22 billion acquisition of US wireless carrier Sprint Corp. Last year, he made the biggest deal of his career, buying chipmaker ARM Holdings for $32 billion. After the announcement, his stock got hammered as stunned investors fled._x000D_
_x000D_
Son responded with an impassioned pitch. He argued this is a rare moment in history when technology's rapid evolution provides opportunities that may never appear again._x000D_
_x000D_
''People think this was a stupid move, they've voted with their money,'' Son said at the time. ''It's easy to look at where your pieces are now and place the next one nearby. This one is 10, 20, 50 moves ahead.''_x000D_
_x000D_
LANGUAGE: ENGLISH_x000D_
PUBLICATION-TYPE: Web Publication_x000D_
SUBJECT: _x000D_
PRIVATE EQUITY (91%); MUTUAL FUNDS (90%); FINANCIAL TECHNOLOGY (78%); PRIVATELY HELD COMPANIES (78%); ARTIFICIAL INTELLIGENCE (76%); SOVEREIGN WEALTH FUNDS (73%); WEALTHY PEOPLE (73%); INTERNET &amp; WWW (73%); VENTURE CAPITAL (73%); TELECOMMUNICATIONS (72%); TELECOMMUNICATIONS EQUIPMENT (72%); ROBOTICS (71%); US PRESIDENTIAL CANDIDATES 2016 (70%); PRICES (70%); COMPUTER EQUIPMENT (64%); MINORITY GROUPS (62%)_x000D_
COMPANY: _x000D_
SOFTBANK CORP (92%); APPLE INC (84%); QUALCOMM INC (83%); HON HAI PRECISION INDUSTRY CO LTD (72%)_x000D_
TICKER: _x000D_
9984 (TSE) (92%); AAPL (NASDAQ) (84%); QCOM (NASDAQ) (83%); HHPD (LSE) (72%); 2317 (TAIEX) (72%)_x000D_
INDUSTRY: _x000D_
NAICS551112 OFFICES OF OTHER HOLDING COMPANIES (92%); SIC6719 OFFICES OF HOLDING COMPANIES, NEC (92%); NAICS423430 COMPUTER &amp; COMPUTER PERIPHERAL EQUIPMENT &amp; SOFTWARE MERCHANT WHOLESALERS (84%); NAICS334112 COMPUTER STORAGE DEVICE MANUFACTURING (84%); NAICS334111 ELECTRONIC COMPUTER MANUFACTURING (84%); SIC5045 COMPUTERS &amp; COMPUTER PERIPHERAL EQUIPMENT &amp; SOFTWARE (84%); SIC3572 COMPUTER STORAGE DEVICES (84%); SIC3571 ELECTRONIC COMPUTERS (84%); NAICS334413 SEMICONDUCTOR &amp; RELATED DEVICE MANUFACTURING (83%); NAICS334220 RADIO &amp; TELEVISION BROADCASTING &amp; WIRELESS COMMUNICATIONS EQUIPMENT MANUFACTURING (83%); NAICS541512 COMPUTER SYSTEMS DESIGN SERVICES (72%); NAICS334418 PRINTED CIRCUIT ASSEMBLY (ELECTRONIC ASSEMBLY) MANUFACTURING (72%); NAICS334417 ELECTRONIC CONNECTOR MANUFACTURING (72%); NAICS334210 TELEPHONE APPARATUS MANUFACTURING (72%)_x000D_
PERSON: _x000D_
MASAYOSHI SON (92%); DONALD TRUMP (76%)_x000D_
CITY: _x000D_
RIYADH, SAUDI ARABIA (88%)_x000D_
COUNTRY: _x000D_
SAUDI ARABIA (95%); TAIWAN (92%); UNITED STATES (79%); CHINA (79%); JAPAN (79%)_x000D_
LOAD-DATE: May 22, 2017_x000D_
_x000D_
Copyright 2017 domain-b, distributed by Contify.com_x000D_
All Rights Reserved</t>
  </si>
  <si>
    <t>_x000D_PR Newswire_x000D_
May 22, 2017 Monday 11:00 AM EST_x000D_
OneAccord Capital Acquires Bestworth-Rommel_x000D_
_x000D_
; _x000D_
New Private Equity Firm Finds Values Alignment in Respected Arlington-based Industry Leader_x000D_
_x000D_
DATELINE: KIRKLAND, Wash., May 22, 2017_x000D_
 OneAccord Capital today announced the acquisition of Arlington, Wash.-based Bestworth-Rommel, Inc., its latest investment in high-potential, profitable, privately-held companies throughout the Pacific Northwest._x000D_
_x000D_
Since its founding by Dan and Cathe Rommel in 1983, Bestworth-Rommel has been earning industry plaudits and customer trust across the Western United States by designing, building and installing canopies, wall panel systems and other products for enterprises in petroleum, retail and commercial markets._x000D_
_x000D_
"Bestworth-Rommel has built a reputation for quality and service that is unmatched in its industry, operating by the same principles of stewardship we try to apply at OneAccord," said Scott Smith, co-founder and chief executive officer of OneAccord Capital. "We are excited about where we can take Bestworth-Rommel, and we are digging in together to chart a course for growth."_x000D_
_x000D_
"We've had suitors before, but OneAccord Capital is the first investment group who I thought could get it - who could understand that Bestworth is special," said Charlie LaNasa, who bought the company from the Rommels in 2001 and remains as a shareholder, advisor and board member. "Scott and the rest of the OneAccord team share our principles, vision, and commitment to Bestworth's industry partners, customers and employees." _x000D_
_x000D_
OneAccord Capital has installed a new chief executive officer, Mike Eskridge, a U.S. Army veteran with many years of senior executive experience in manufacturing. Over time, his mission will include extending Bestworth's current industry leadership into new markets where the company's expertise in Architectural ACM and Corporate Imaging Exteriors are an advantage._x000D_
_x000D_
Acquiring Bestworth-Rommel fits OneAccord Capital's ongoing focus on a market segment it believes the institutional capital industry overlooks: small, profitable companies owned by retirement-age entrepreneurs who want to extend their legacies while protecting their employees and local communities. OneAccord Capital's strategy is to build long-term value over a ten-year-minimum time horizon - another departure from the traditional norms of the private equity industry, which generally drives for quick-turnaround results._x000D_
_x000D_
"For years, researchers have pointed to a growing trend of baby boomer owners who are reaching retirement age and need to find the right transition path. The numbers are large: tens of thousands of businesses in the Pacific Northwest will change hands over the next several years," said Jeff Rogers, a OneAccord Capital co-founder. "Yet the capital markets are not prepared and generally are not focused on this type of organization, which puts the companies, the employees and the local communities in jeopardy. OneAccord Capital's mission is to help close the gap."_x000D_
_x000D_
OneAccord Capital's leadership and investors are successful entrepreneurs and veteran corporate executives who bring more than a century of operational experience and an aligned set of values that center on stewardship and long-term vision._x000D_
_x000D_
"We see the Monday after the Friday, the Day One after the close, both for the business owners and the business itself," said Darin Leonard, a OneAccord Capital co-founder. "We understand these are extremely difficult decisions for successful business owners who have poured their lives into their companies and communities. We have the perspective and know-how to navigate the complexity required for a successful transition, and to get the business itself to the next level."_x000D_
_x000D_
About OneAccord Capital_x000D_
_x000D_
OneAccord Capital is a new investment group serving profitable, privately-held companies in the Pacific Northwest. Through Solomons Fund, its first investment vehicle, it acquires companies and works to extend their legacies by applying principles of stewardship, operational excellence and long-term vision to produce exponential growth for its acquisitions and strong returns for its investors. Solomons Fund's first acquisition, of Yakima-based Graphic Label, was announced in August 2016. OneAccord Capital also provides a full array of services to guide entrepreneurs through the complexities of selling and preparing to sell their businesses. For more information, visitoneaccordcapital.com._x000D_
_x000D_
CONTACT: Kevin Kutz 425 984 4777 orkkutz@kkstrategies.com_x000D_
_x000D_
To view the original version on PR Newswire, visit:http://www.prnewswire.com/news-releases/oneaccord-capital-acquires-bestworth-rommel-300460940.html_x000D_
_x000D_
SOURCE OneAccord Capital_x000D_
_x000D_
_x000D_
Copyright 2017 PR Newswire Association LLC_x000D_
All Rights Reserved</t>
  </si>
  <si>
    <t>IL MAKIAGE Receives Significant Investment From L Catterton's Growth Fund_x000D_
_x000D_
_x000D_
0_x000D_
NEW YORK, June 8, 2017-- IL MAKIAGE New York, a prestige professional makeup brand, today announced that it has received a $29 million growth capital investment from the Growth Fund of L Catterton, the world's largest consumer-focused private equity firm. The significant capital investment will be used to support and accelerate the expansion of IL MAKIAGE in the United States. _x000D_
_x000D_
Founded in 1972 by leading makeup artist Ilana Harkavi in New York, IL MAKIAGE pioneered a new category of premium professional makeup and has led cosmetic innovation ever since. Today, under the leadership of CEO Oran Holtzman, the brand has built upon its distinct heritage as a makeup industry leader in innovation, professional knowledge and product quality. Based on years of R&amp;D experience and uncompromising quality, IL MAKIAGE offers an immaculate collection of professional makeup products, hundreds of high-end textures and an unlimited variety of shades. _x000D_
_x000D_
IL MAKIAGE operates cutting-edge boutiques that employ professional makeup artists and offer a unique, one-on-one consultative approach to provide highly personalized guidance and precise product matching. In addition to its boutiques, the company operates a network of makeup artist academies furthering its commitment to educating and training the beauty professionals of tomorrow. _x000D_
_x000D_
"When I acquired IL MAKIAGE a few years ago, I had a clear vision for the future – to build a global, professional, high-end makeup brand," said IL MAKIAGE CEO, Oran Holtzman. "We have invested significant resources to further develop IL MAKIAGE, building a state of the art R&amp;D division, enhancing our product offering, and creating a unique shopping experience in our mono-brand makeup boutiques. We are thrilled to partner with L Catterton and are confident that the firm's unparalleled experience in building premium brands and global expertise make L Catterton the ideal partner for us. This significant investment indicates a tremendous expression of confidence in the brand, its positioning, the management team, and above all, the products and their uncompromising quality." _x000D_
_x000D_
"We are excited to partner with IL MAKIAGE, a rapidly growing brand with a distinct heritage that is uniquely positioned at the intersection of luxury and professional color cosmetics," said Michael Farello, Co-Managing Partner, L Catterton Growth Fund. "Oran and his talented team have reinvigorated the brand on the strength of IL MAKIAGE's rigorous R&amp;D process, professional quality products and personalized customer experience. We see significant opportunity to expand this successful formula in the United States by driving brand awareness and leveraging IL MAKIAGE's high-touch, experiential retail model." _x000D_
_x000D_
L Catterton has significant experience investing globally in premium cosmetics brands. Current and past investments include Bliss, Cover FX, CLIO Professional, Dr. Wu, Ideal Image, Intercos Group, Kopari, StriVectin and TULA. _x000D_
_x000D_
About IL MAKIAGE _x000D_
_x000D_
Founded in 1972 in New-York, IL MAKIAGE is a high-end professional makeup brand offering the broadest selection of professional makeup solutions, powerful beauty tools and a world of endless beauty possibilities. Like a splash of color, IL MAKIAGE is an invigorating brand, always searching to reinvent itself and continues to lead trends by constantly introducing new collections of makeup products. Alongside its winning products, the company's in-store professional makeup artists offer personalized makeup know-how, consultation and guidance. In addition, IL MAKIAGE's professional academy offers a variety of courses to educate and develop makeup artists empowering artists worldwide. _x000D_
_x000D_
About L Catterton _x000D_
_x000D_
With over $14 billion of equity capital across six fund strategies in 17 offices globally, L Catterton is the largest consumer-focused private equity firm in the world. L Catterton's team of more than 140 investment and operating professionals partners with management teams around the world to implement strategic plans to foster growth, leveraging deep category insight, operational excellence, and a broad thought partnership network. Since 1989, the firm has made over 150 investments in leading consumer brands. L Catterton was formed through the partnership of Catterton, LVMH and Groupe Arnault. For more information about L Catterton, please visit www.lcatterton.com._x000D_
_x000D_
Contact: _x000D_
IL MAKIAGE Contact: _x000D_
Alison Brod _x000D_
Alison Brod Marketing Communications _x000D_
212-230-1800 _x000D_
_x000D_
L Catterton Contacts: _x000D_
Eric Brielmann / Andrew Squire / Tim Ragones _x000D_
Joele Frank, Wilkinson Brimmer Katcher _x000D_
212-355-4449</t>
  </si>
  <si>
    <t>Viceroy Capital Healthcare rakes in $5.4 mln for fund_x000D_
June 8, 2017 By Iris Dorbian_x000D_
British Virgin Islands-based Viceroy Capital Healthcare Ltd has raised $5.4 million for its latest fund, according to an SEC filing. No target was listed on the document.</t>
  </si>
  <si>
    <t>Castle Creek collects over $267 mln for sixth fund_x000D_
June 8, 2017 By Iris Dorbian_x000D_
Castle Creek Capital Partners has raised over $267 million for its sixth fund, according to an amended SEC filing. The revised target is $280.9 million. Based in Rancho Santa Fe, California, Castle Creek specializes in investing in community banks.</t>
  </si>
  <si>
    <t>Infrastructure Investor_x000D_
June 7, 2017 Wednesday_x000D_
TRS of Texas commits $200m_x000D_
_x000D_
LENGTH: 52 words_x000D_
HIGHLIGHT: _x000D_
"The US public pension committed $200 million to infrastructure._x000D_
_x000D_
The Teacher Retirement System of Texascommitted $200 million to EnCap Energy Capital Fund XI._x000D_
_x000D_
The $128.2 billion US public pension has a two percent current allocation to infrastructure._x000D_
_x000D_
Platinum subscribers may click herefor the pension's full profile, including key contacts, allocation strategy and fund investments._x000D_
_x000D_
LANGUAGE: ENGLISH_x000D_
PUBLICATION-TYPE: Magazine_x000D_
SUBJECT: _x000D_
MUTUAL FUNDS (85%)_x000D_
COUNTRY: _x000D_
UNITED STATES (92%)_x000D_
LOAD-DATE: June 7, 2017_x000D_
_x000D_
Copyright 2017 PEI Media Ltd._x000D_
All Rights Reserved</t>
  </si>
  <si>
    <t>Lumira Capital passes 70% of C$175m Fund IV target in first close, Northleaf anchors fund_x000D_
June 8, 2017_x000D_
Lumira Capital has hit a first close for its latest biopharma and medical device investment fund on more than 70 per cen</t>
  </si>
  <si>
    <t>Adelis outstrips €420m debut fund figure in return to fundraising market_x000D_
June 8, 2017_x000D_
Nordic private equity firm Adelis Equity Partners is apparently within a whisker of its goal for its second fundraise.</t>
  </si>
  <si>
    <t>Adelis Collects Close to $600 Million for Second Fund_x000D_
Ed Ballard_x000D_
08 Jun 2017_x000D_
The Sweden-based firm targets buyouts across the Nordic lower mid-market_x000D_
Adelis Equity Partners has raised $595.8 million for its second buyout fund, according to a filing lodged with the U.S. Securities and Exchange Commission.</t>
  </si>
  <si>
    <t>Private Equity International_x000D_
June 7, 2017 Wednesday 12:00 PM GMT_x000D_
Hamilton Lane confirms $1.9bn fund close_x000D_
_x000D_
LENGTH: 355 words_x000D_
HIGHLIGHT: _x000D_
"The alternatives asset manager has more than doubled the amount it raised for its 2012-vintage predecessor._x000D_
_x000D_
Hamilton Lane has held the final close on its latest dedicated secondaries fund, a week after Private Equity Internationalreported the firm had collected just under $2 billion for the vehicle._x000D_
_x000D_
_x000D_
The Pennsylvania-headquartered alternatives asset manager amassed $1.9 billion for Hamilton Lane Secondary Fund IV, according to a statement. The amount is more than double the $909 million it raised in 2013._x000D_
"What resonated with our investor base and led to the strong interest in our largest-ever fundraise was our ability to find interesting opportunities with quality GPs and assets, and in turn to deploy that capital, reinvest back into our team and platform and strengthen our position in the market," Ryan Cooney, product manager of Hamilton Lane's secondaries platform, said in the statement._x000D_
Fund IV had a $1.25 billion target and launched in July 2015, according to PEI data._x000D_
More than 110 new and existing investors from around the world backed the fund, including pension plans, corporate and public pensions, sovereign wealth funds, family offices, endowments and foundations._x000D_
LPs that have committed to the fund include Fresno County Employees Retirement Association, Public Employee Retirement System of Idaho and Employees' Retirement Fund of the City of Dallas, according to PEI data._x000D_
Fund IV aims to construct a balanced portfolio by investing in proprietarily-sourced single funds, subset portfolios, and complex structured and direct investments._x000D_
In a May interview, Hamilton Lane chief executive Mario Giannini expressed concerns that the amount of leverage being used in secondaries transactions could cause funds focusing on the strategy to lose money._x000D_
As growth in the secondaries market only happened during the current cycle, there could be a scenario where a levered secondaries portfolio bought at a premium turns negative for a period of time, he said._x000D_
Hamilton Lane has more than $332 billion in assets under management and supervision and employs more than 290 professionals._x000D_
The firm is planning to open an office in Sydney, a second European office, as well as a third in China or the Middle East, as PEI reported._x000D_
_x000D_
LANGUAGE: ENGLISH_x000D_
PUBLICATION-TYPE: Web Publication_x000D_
SUBJECT: _x000D_
MANAGERS &amp; SUPERVISORS (90%); PENSION &amp; RETIREMENT PLANS (90%); PUBLIC EMPLOYEE RETIREMENT SYSTEMS (90%); PENSION FUNDS (78%); PRIVATE EQUITY (78%); EXECUTIVES (77%); PRODUCT MANAGEMENT (74%); SOVEREIGN WEALTH FUNDS (73%); ENDOWMENTS (73%); INTERVIEWS (69%)_x000D_
COUNTRY: _x000D_
MIDDLE EAST (50%); CHINA (50%)_x000D_
LOAD-DATE: June 7, 2017_x000D_
_x000D_
Copyright 2017 PEI Media Ltd._x000D_
All Rights Reserved</t>
  </si>
  <si>
    <t>Private Equity International_x000D_
June 7, 2017 Wednesday 12:00 PM GMT_x000D_
Geekdom Fund raises $20m_x000D_
_x000D_
LENGTH: 74 words_x000D_
HIGHLIGHT: _x000D_
"View the latest capital raises_x000D_
_x000D_
Geekdom Fund has raised $20 million to date for its Geekdom Fund II, per a SEC filing. The San Antonio-headquartered firm has set a $15 million target and began fundraising in 2016. The SEC filing did not disclose whether the capital raise constituted a final or interim close._x000D_
_x000D_
Its previous fund raised $3.39 million in 2015._x000D_
_x000D_
The fund will target venture capital opportunities in technology, media, and telecommunications sectors in North America._x000D_
_x000D_
LANGUAGE: ENGLISH_x000D_
PUBLICATION-TYPE: Web Publication_x000D_
SUBJECT: _x000D_
FUNDRAISING (88%); VENTURE CAPITAL (86%); TELECOMMUNICATIONS (50%)_x000D_
COUNTRY: _x000D_
NORTH AMERICA (92%)_x000D_
LOAD-DATE: June 7, 2017_x000D_
_x000D_
Copyright 2017 PEI Media Ltd._x000D_
All Rights Reserved</t>
  </si>
  <si>
    <t>Private Debt Investor_x000D_
June 7, 2017 Wednesday_x000D_
Steadfast, Alcentra officially launch $3bn fund_x000D_
_x000D_
LENGTH: 365 words_x000D_
HIGHLIGHT: _x000D_
"The Global Credit Fund will originate loans to firms in western Europe and US._x000D_
_x000D_
Steadfast Capital Markets Group and Alcentra have lifted their new mid-market lending fund off the ground, the firms said on Monday._x000D_
_x000D_
The Steadfast Alcentra Global Credit Fund will offer up to $3 billion in common stock for sale, setting an initial price of $9.68 per share, according to a statement. Steadfast is the investment advisor for the fund, while Alcentra will sub-advise the vehicle._x000D_
_x000D_
The fund will use the offering's proceeds to provide floating- and fixed-rate senior secured loans, second lien loans, subordinated debt and minority equity investments to lower mid-market and mid-market companies in western Europe and the US._x000D_
_x000D_
Christopher Hilbert, chief executive officer of the fund, said in the statement: "Financial regulations introduced in the United States and Europe in recent years have resulted in constrained traditional bank lending to middle-market companies, providing a growing opportunity for alternative direct lenders."_x000D_
_x000D_
Alcentra and Steadfast were not immediately available to comment further._x000D_
_x000D_
The two firms disclosed the new fund in November, as Private Debt Investor reported. The fund's official registration with the US Securities and Exchange Commission went into effect 8 May, a filing shows._x000D_
_x000D_
The fund's investments will range in size from $5 million to $15 million, "although the average investment size will likely be higher if the Fund raises significant capital in this offering," the SEC prospectus filed in May read._x000D_
_x000D_
The fund aims to build a portfolio of over 100 positions and will also seek to invest in debt with interest rate coupons of 6-10 percent on senior term loans, 10-11 percent on second lien investments and 12-15 percent on mezzanine debt._x000D_
_x000D_
The credit fund will target companies with revenues between $25 million and $750 million or with EBITDA of between $5 million and $50 million._x000D_
_x000D_
Alcentra, a wholly-owned subsidiary of Bank of New York Mellon, manages below-investment grade credit with $31.5 billion of assets under management across more than 75 investment vehicles, according to the statement._x000D_
_x000D_
Steadfast Companies, based in Irvine, California, is an investment and development company that owns or manages over $5.4 billion in assets._x000D_
_x000D_
LANGUAGE: ENGLISH_x000D_
PUBLICATION-TYPE: Magazine_x000D_
SUBJECT: _x000D_
SECURITIES LAW (90%); BANKING &amp; FINANCE (89%); COMMERCIAL LENDING (78%); COMPANY STRUCTURES &amp; OWNERSHIP (78%); COMMON STOCK (77%); BANKING &amp; FINANCE AGENCIES (77%); COMPANY EARNINGS (77%); INVESTMENT ADVISERS (76%); US FEDERAL GOVERNMENT (74%); EBITDA (73%); INTEREST RATES (70%); ECONOMIC NEWS (70%); EXECUTIVES (69%); COMPANY REVENUES (67%)_x000D_
COMPANY: _x000D_
BANK OF NEW YORK MELLON CORP (62%)_x000D_
ORGANIZATION: _x000D_
SECURITIES &amp; EXCHANGE COMMISSION (71%)_x000D_
TICKER: _x000D_
BK (NYSE) (62%)_x000D_
INDUSTRY: _x000D_
NAICS551111 OFFICES OF BANK HOLDING COMPANIES (62%); NAICS522110 COMMERCIAL BANKING (62%); SIC6712 OFFICES OF BANK HOLDING COMPANIES (62%)_x000D_
STATE: _x000D_
CALIFORNIA, USA (79%)_x000D_
COUNTRY: _x000D_
UNITED STATES (93%); WESTERN EUROPE (92%); EUROPE (91%)_x000D_
LOAD-DATE: June 7, 2017_x000D_
_x000D_
Copyright 2017 PEI Media Ltd_x000D_
All Rights Reserved</t>
  </si>
  <si>
    <t>Lerer Hippeau Ventures raises $28M fund for follow-on investments_x000D_
Posted Jun 9, 2017 by Anthony Ha (@anthonyha)_x000D_
Next Story_x000D_
Let’s meet in Warsaw in July_x000D_
_x000D_
Seed investment firm Lerer Hippeau Ventures is planning to write more later-stage checks, thanks to a new $28 million fund that it’s calling LHV Select._x000D_
_x000D_
“Since the very beginning, going back to 2010, we’ve always had the same strategy,” said Managing Partner Eric Hippeau — a strategy that’s focused on making seed investments in New York startups. (The firm has invested in more than 300 companies, including BuzzFeed, Casper and Warby Parker, with the majority of them based in New York City.)_x000D_
_x000D_
The firm sets part of each fund aside so that it can participate as those startups raise additional funding, but Hippeau said that after the Series A, “We kind of run out of money to support the companies.”_x000D_
_x000D_
LHV Select is supposed to address that, allowing the firm to remain involved in those later stage deals. Hippeau said the “sweet spot” for the fund will be checks of $2 million or $3 million (though some of them may be a little larger or smaller)._x000D_
_x000D_
The fact that Lerer Hippeau was raising the follow-on fund was first revealed earlier this year through a regulatory filing. The firm raised its most recent seed fund back in 2015 — in fact, that $113 million fund is much larger than LHV Select._x000D_
_x000D_
Hippeau explained that this LHV Select was kept “relatively small” so that the two funds could eventually be “synced up”: “We haven’t decided when we’ll raise the next [follow-on] fund, but it will coincide with the next Lerer Hippeau Ventures regular fund.”_x000D_
_x000D_
Principal Graham Brown will take charge of diligence and analysis for LHV Select, but Hippeau said the decisions will ultimately be made by the same investment team as the firm’s seed deals._x000D_
_x000D_
“Everybody participates,” he said. “We really want there to be continuity.”_x000D_
_x000D_
He added that Lerer Hippeau has already made four investments from the new fund — but the rounds haven’t been announced publicly yet.</t>
  </si>
  <si>
    <t>Redalpine to close venture fund by end of Q2_x000D_
Oscar Geen_x000D_
08 June 2017_x000D_
Tweet_x000D_
 _x000D_
Facebook_x000D_
 _x000D_
LinkedIn_x000D_
 _x000D_
Send to_x000D_
 _x000D_
Print this page_x000D_
 _x000D_
Swiss VC Redalpine will hold a final close for its third venture fund, Redalpine Capital III (RAC III), at the end of Q2, and is currently in the process of allocating the last tranches.</t>
  </si>
  <si>
    <t>Kenya : Catalyst buys Jambo Biscuits Ltd. with Britania brand_x000D_
Published: Sunday, June 11, 2017, 10:22:00 PM BST_x000D_
Received: Sunday, June 11, 2017, 10:39:07 PM BST_x000D_
Word Count: 159_x000D_
(Al Bawaba Business)_x000D_
_x000D_
Nairobi's private equity company Catalyst Principal Partners, has bought Kenya's leading biscuits maker Jambo Biscuits Limited, with its flagship 'Britania' brand._x000D_
_x000D_
After it was established in Kenya over 30 years ago, the Britania brand has grown into a leading confectionary player._x000D_
_x000D_
Jambo Biscuits Limited provides a vast range of quality biscuits, serving a diversity of consumer segments and tastes, available across an extensive network of informal and modern trade channels countrywide._x000D_
_x000D_
The deal marks Catalyst Principal Partners' first investment under its second fund which achieved its first close of $103 million in April._x000D_
_x000D_
CEO of Catalyst Principal Partners Paul Kavuma, said, 'The Britania brand has a strong heritage across Kenya with well-known products in the market. Our investment was anchored on the innovation platform consistently achieved by the brand within the biscuits category, as well as positive market fundamentals in a sector that is growing faster than GDP, propelled by younger demographics and growing disposable income.'_x000D_
_x000D_
 _x000D_
 _x000D_
 _x000D_
 _x000D_
© 2017 Al Bawaba (Albawaba.com) Provided by SyndiGate Media Inc. (Syndigate.info).</t>
  </si>
  <si>
    <t>Apax Partners begins raising digital fund_x000D_
By Darragh Riordan - 24th May 2017_x000D_
_x000D_
Share on Facebook Tweet on Twitter _x000D_
Apax Partners has begun raising its first digital fund._x000D_
_x000D_
The Apax Digital Fund will invest on a global basis, and aims to construct a portfolio of growth buyout and growth equity investments._x000D_
_x000D_
Apax Global Alpha, the firm’s listed investment trust, has committed $50m (€44.7m) to the fund._x000D_
_x000D_
The digital fund team includes Apax’s New York-based partners Dan O’Keefe and Marcelo Gigliani._x000D_
_x000D_
Apax Partners declined to comment on the raise.</t>
  </si>
  <si>
    <t>GREE Ventures closes $67M fund for deals in Japan, India and Southeast Asia_x000D_
Posted 14 hours ago by Jon Russell (@jonrussell)_x000D_
Next Story_x000D_
_x000D_
GREE Ventures, the Singapore-based VC firm connected to Japanese games firm GREE, has closed its newest $67 million fund for early stage investments in Asia._x000D_
_x000D_
AT-II — the firm’s second fund — sees GREE Ventures spread its focus of deals in Japan and Southeast Asia to cover India for the first time. The fund has so far made 10 investments across Asia, which includes New Delhi-based PopXO, a media startup targeted at women in India. Typical check size is $0.5-$3 million for seed to Series A deals, and the firm prefers to lead rounds where it can._x000D_
_x000D_
Investors in the new fund include the SME Support Japan, Mizuho Financial Group and, of course, GREE itself. GREE Ventures was formed five years ago, and it has invested in more than 40 startups over that period. Its exits to date include Kudo in Indonesia (sold to Grab), Pie (sold to Google) and Luxola, which was bought by Sephora parent company LVMH._x000D_
_x000D_
While the GREE business is anchored in games, GREE Ventures is designed to invest outside of that focus to give its parent company reach and insight in new and upcoming tech sectors. That’s a different rationale to the $12 million fund that GREE launched last year to explore opportunities in VR and AR._x000D_
_x000D_
FEATURED IMAGE: RRRAUM/SHUTTERSTOCK</t>
  </si>
  <si>
    <t>CIVC Partners hits $400m hard cap final close for fifth fund_x000D_
May 24, 2017_x000D_
Mid-market Chicago buyout house CIVC Partners has beaten its target for Fund V by holding a $400m hard cap final close.</t>
  </si>
  <si>
    <t>_x000D_TendersInfo - Project Notices_x000D_
May 22, 2017 Monday_x000D_
Arbor Fund II_x000D_
_x000D_
LENGTH: 221 words_x000D_
Country: East Asia and Pacific Region _x000D_
Region: East Asia and the Pacific _x000D_
Environmental Category: FI-2 _x000D_
Department: TMT, Venture Capital &amp; Funds _x000D_
Industry: Funds _x000D_
Sector: Venture Capital Fund _x000D_
Project Description:_x000D_
_x000D_
_x000D_
Arbor Ventures ( Arbor or the Firm ) is a venture capital firm that invests in early stage Fintech companies that operate at the intersection of financial services, big data and digital commerce. The Firm identifies companies that are either headquartered in Asia or derive a substantial part of their growth from the region. The firm was founded in 2013 and is headquartered in Hong Kong. Arbor is seeking limited partner investments for its new fund, Arbor Venture Fund II, L.P. ( Arbor Fund II ). _x000D_
Total Project Cost and Amount and Nature of IFC's Investment: _x000D_
The Firm is raising funds to continue its investment activities. IFC is considering an equity investment, as a limited partner, of up to USD$15 million._x000D_
Project completion date : 2019-12-31 12:00:00 _x000D_
Major organization : ARBOR VENTURES _x000D_
_x000D_
Address : Unit 1003, 10/F, Dina House, _x000D_
Ruttonjee Centre, 11 Duddell Street, _x000D_
Central, Hong Kong _x000D_
_x000D_
Country :Hong Kong_x000D_
Url : http://www.arborventures.com / _x000D_
_x000D_
Financier : WORLD BANK (WB), _x000D_
_x000D_
Financier address : World Bank (WB) _x000D_
1818 H Street, NW _x000D_
Washington, DC 20433 _x000D_
USA _x000D_
Tel: (202) 473-1000 _x000D_
Fax: (202) 477-6391 _x000D_
http://web.worldbank.org_x000D_
_x000D_
LANGUAGE: ENGLISH_x000D_
PUBLICATION-TYPE: Web Publication_x000D_
JOURNAL-CODE: 811_x000D_
SUBJECT: _x000D_
VENTURE CAPITAL (93%); INTERNATIONAL ECONOMIC ORGANIZATIONS (91%); DEVELOPMENT BANKS (90%); LIMITED PARTNERSHIPS (90%); FINANCIAL TECHNOLOGY (78%); BANKING &amp; FINANCE (78%)_x000D_
STATE: _x000D_
DISTRICT OF COLUMBIA, USA (79%)_x000D_
COUNTRY: _x000D_
ASIA (94%); EASTERN ASIA (94%); UNITED STATES (92%); HONG KONG (88%)_x000D_
LOAD-DATE: May 23, 2017_x000D_
_x000D_
Copyright 2017 Tenders Info_x000D_
Provided by Syndigate Media Inc._x000D_
All Rights Reserved</t>
  </si>
  <si>
    <t>Gatewood Capital Partners Closes Debut Fund at over $220 Million_x000D_
_x000D_
_x000D_
0_x000D_
NEW YORK, N.Y., May 24, 2017-- Gatewood Capital Partners ("Gatewood"), a New York based private equity firm, announced today the successful closing of its first fund, Gatewood Capital Opportunity Fund L.P., with more than $220 million in capital commitments, significantly exceeding its $150 million target. Gatewood Capital Partners seeks to make strategic seed and sponsorship investments in highly qualified emerging managers by providing significant anchor capital. Gatewood expects to launch and invest in more than eight funds over the next three years, with capital sourced from a combination of its discretionary fund and limited partners' co-investments. _x000D_
_x000D_
"We greatly appreciate the support of our investors whose commitment underscores the value proposition of Gatewood's investment strategy and the depth of our team," said Managing Partner Oren Monhite Yahav. "Our investor base includes a broad mix of domestic and international institutional investors, including a number of foundations, family offices, public pension plans, asset managers, insurance companies, and high net worth investors." Mr. Monhite Yahav added, "We look forward to further developing our limited partner relationships and expect to make $500 to $700 million in capital commitments over the next three years from our fund and co-investors." _x000D_
_x000D_
"Gatewood's approach goes beyond that of traditional fund investors. Over the past decade, our principals have built a 'partnership culture' based on strong alignment of interests, a high level of transparency, and a value-add approach to strategic seed investing in private equity and private debt managers," said Managing Partner Amir Aviv. "Our differentiated strategy is largely focused on supporting new managers in launching their funds. We do this by providing them with $50 to $100 million of 'first close' LP capital and ongoing marketing support. We strive to maintain discipline and a culture of fiduciary responsibility with all of our underlying managers, while at the same time seeking strong risk-adjusted returns." _x000D_
_x000D_
K&amp;L Gates served as legal advisor to Gatewood Capital Partners. A placement agent was not used. _x000D_
_x000D_
About GATEWOOD CAPITAL PARTNERS: Gatewood Capital Partners is a private equity firm focused on seeding new private equity managers and their funds and making strategic investments in the management companies and general partners of established private equity funds. Underlying fund strategies range across buyouts, debt, mezzanine, direct lending and other credit opportunities, distressed, secondaries and real estate, with a geographic focus on North America and Western Europe. Please see www.gatewoodcapital.com for additional information._x000D_
_x000D_
Contact: _x000D_
Whitney Jo Busse _x000D_
WhitneyJLB@gatewoodcapital.com _x000D_
212-994-9590</t>
  </si>
  <si>
    <t>Croupier Prive Private Equity Fund Lp Files SEC Form D/A, Notice of Exempt Offering of Securities (May. 26, 2017)_x000D_
Croupier Prive Private Equity Fund Lp_x000D_
Published: Saturday, June 17, 2017_x000D_
Received: Saturday, June 10, 2017, 9:15:08 AM BST_x000D_
Word Count: 137_x000D_
_x000D_
(Investment Weekly News)_x000D_
_x000D_
By a News Reporter-Staff News Editor at Investment Weekly News -- According to news reporting originating from Washington, D.C., by VerticalNews journalists, a U.S. Securities and Exchange Commission (SEC) filing by Croupier Prive Private Equity Fund Lp (Form D/A) was posted on May 26, 2017._x000D_
_x000D_
The SEC file number is 0001414988-17-000001._x000D_
_x000D_
The contact information for this company is 470 Park Avenue south, 4th Floor, New York NY 10016, 646-495-7347._x000D_
_x000D_
A U.S. Securities and Exchange Commission filing is a formal document or financial statement submitted to the SEC by publicly-traded companies._x000D_
_x000D_
For additional information on this SEC filing see: http://www.sec.gov/Archives/edgar/data/1414988/0001414988-17-000001-index.html._x000D_
_x000D_
Keywords for this news article include: Finance and Investment, Investment and Finance, Croupier Prive Private Equity Fund Lp._x000D_
_x000D_
Our reports deliver fact-based news of research and discoveries from around the world. Copyright 2017, NewsRx LLC_x000D_
_x000D_
 _x000D_
 _x000D_
 _x000D_
 _x000D_
(c) 2017 NewsRx LLC</t>
  </si>
  <si>
    <t>River Associates Closes Seventh Private Equity Fund with $285 Million of Commitments_x000D_
Published: Friday, June 9, 2017, 5:00:00 PM BST_x000D_
Received: Friday, June 9, 2017, 5:00:00 PM BST_x000D_
Word Count: 547_x000D_
(Business Wire)_x000D_
_x000D_
Seasoned Lower Middle-Market Firm Positioned to Continue Strategic Partnerships with Management Teams_x000D_
_x000D_
CHATTANOOGA, Tenn.--(BUSINESS WIRE)-- River Associates Investments (“River Associates” or “RAI”), a longstanding lower middle market private equity firm, today announced the successful closing of its seventh committed capital investment fund, River VII, LP, with total commitments of $285 million. Raised in approximately eight months, the fund was oversubscribed and exceeded the original $250 million target._x000D_
_x000D_
Commitments to River VII came from well-respected university endowments, public company pension plans, insurance companies and family offices, a number of whom were investors in previous River Associates’ funds. Consistent with prior funds, the partners of River Associates have made significant personal capital commitments to River VII._x000D_
_x000D_
River VII will continue RAI’s almost 28-year strategy of control buyouts, in partnership with management teams, of lower middle market companies. River Associates generally targets investments in platform companies with $3-12 million of operating cash flow (EBITDA) located in the U.S. or Canada._x000D_
_x000D_
“We sincerely appreciate the support of our existing and new limited partners who see value in our time-tested track record and strategy,” said Mark Jones, Partner of RAI. “We are focused on continuing to differentiate ourselves with our lengthy tenure of supporting management teams of lower middle market companies. In a competitive marketplace, we will strive to utilize this capital to make strategic investments with the hope of generating strong returns for our dedicated investors. Furthermore, we look forward to continuing to form partnerships with talented management teams to help their respective companies reach their full potential.”_x000D_
_x000D_
Founded in 1989, River Associates has invested in a total of 80 platform and add-on companies located in 23 different states and two Canadian provinces. The firm takes an opportunistic approach and invests in a wide array of sectors including manufacturing, distribution, industrial services and business services. In many instances, RAI employs a “buy &amp;build” strategy in an effort to grow platform companies via strategic acquisition. RAI’s senior leadership is comprised of partners Jim Baker, Mike Brookshire, Mark Jones, Patten Pettway, and Craig Baker. These five partners have over 100 years combined experience working together. The firm prides itself on its management friendly and highly ethical approach towards business._x000D_
_x000D_
Proskauer Rose LLP served as fund counsel for River VII, LP. RAI was not represented by a placement agent._x000D_
_x000D_
About River Associates Investments_x000D_
_x000D_
River Associates Investments (“River”) is a private equity firm based in Chattanooga, TN, that focuses exclusively on investing in the lower middle-market and has served as a financial sponsor partner for management teams for over 25 years. Target businesses can be privately held, private equity-backed, or divestitures from larger companies. River is opportunistic as to industry and has invested in numerous manufacturers, high margin distributors, industrial service providers and business service companies. The firm targets U.S. &amp;Canadian companies typically with EBITDA in the $3-12 million range. Since its founding in 1989, River has initiated 80 transactions, many of which have been strategic add-on acquisitions to platform companies. The partners at River have collectively worked together for over one hundred years. For more information about River, please visit www.riverassociatesllc.com._x000D_
_x000D_
View source version on businesswire.com: http://www.businesswire.com/news/home/20170609005506/en/_x000D_
_x000D_
BackBay Communications_x000D_
_x000D_
Zachary Tramonti, 617-391-0797_x000D_
_x000D_
Zachary.tramonti@backbaycommunications.com_x000D_
_x000D_
Source: River Associates Investments_x000D_
_x000D_
 _x000D_
 _x000D_
 _x000D_
 _x000D_
Copyright Business Wire 2017</t>
  </si>
  <si>
    <t>Scrip Intelligence_x000D_
June 8, 2017 Thursday 10:26 PM GMT_x000D_
Ping An Expands Broad Health Interests With New Fund For Global Tech_x000D_
_x000D_
LENGTH: 741 words_x000D_
Ping An Group, China's largest general insurance company by market value, set up a new investment fund of $1bn in May to access global leading technologies including in the healthcare industry, where the group is looking to innovative business models to create value and bring new technologies back into its established investment ecosystem._x000D_
_x000D_
The newly established fund may not invest solely in R&amp;D-based companies for developing new drugs, a Ping An Investment executive source told Scrip, but rather will focus more on global "big health" that encompasses a wider range of healthcare industries. This move also marks the ambition of Ping An to expand its brand and business in new markets._x000D_
_x000D_
Based in Hong Kong, the new Global Voyager fund is led by Jonathan Larsen, a veteran of Citigroup, who also becomes Ping An group's chief innovation officer. Larsen will be responsible mainly for the introduction of leading global financial and healthcare technologies into China, to build a business innovation platform and advanced business model, supporting healthcare technology market development and industrial applications._x000D_
_x000D_
The new Ping An fund plans to spend $1bn over three to four years by investing in early-stage start-ups through to companies ready to scale up, with investment sizes ranging from $10m up to $100m. For some specific projects, the total investment could be higher._x000D_
_x000D_
Without disclosing specific investment targets, Larsen emphasized that Ping An would choose to invest in healthcare technology companies that can bring strategic advantages, help transform its existing business, bring synergies with new business, and speed up digital channel communications for Ping An products._x000D_
_x000D_
Previous Pharma Investments_x000D_
_x000D_
The source told Scrip that Ping An in addition makes investments in the pharmaceuticals sector, especially in innovative drug development, through Ping An Private Equity under the Ping An Trust. But these are only in later stage pharma companies after Series B, the source added._x000D_
_x000D_
Ping An was a high-profile investor last year in Innovent Biologics Inc. as part of $260m Series D financing with other blue chip investors. The round exceeded China's previous record for reported biopharmaceutical industry investment, and was one of the largest biopharma industry fundraising events globally in the private and public financing markets in 2016. ("Big biologics bet Chinas Innovent gets 100m financing" "Scrip")_x000D_
_x000D_
Ping An has also been active in forming strategic partnerships with pharmaceutical companies. In 2016, Luye Pharma Group Ltd. signed a CNY10bn strategic cooperation agreement with Ping An Bank and jointly launched the Ping An-Luye Medical Health Industry Fund, to support Luye's new strategic objective to become a total healthcare solution provider._x000D_
_x000D_
Wider Healthcare Interests_x000D_
_x000D_
Ping An is no stranger to wider healthcare technologies, having released a medical mobile app "Ping An Haoyisheng" (Good Doctor) in 2014 for online consultation services, patient management, pharmaceutical O2O (online-to-offline) services, and digital health profiles, among others. The mobile app company raised $500m in a Series A round of financing with a valuation of $30bn in 2016._x000D_
_x000D_
The group set up a CNY1bn ($147m) venture capital fund dedicated to investments in small and early stage enterprises in the healthcare industry, mostly in companies in China. Companies in the portfolio are mainly healthcare data and testing service providers such as Oscar Health Insurance, Zhangshang Tangyi, JMDNA, and Medbanks. The VC fund also made some overseas deals for diagnostic and drug delivery companies including Ativa Medical Corp., Glusense, and Rani Therapeutics LLC._x000D_
_x000D_
In August 2016, Ping An Trust and the leading Chinese real estate company Greenland announced plans to jointly invest more than $1bn in a joint venture to build a large-scale biotech industrial park of 42 acres in South San Francisco._x000D_
_x000D_
Similarly, WuXi AppTec Inc. secured a five-year, $1.5bn line of credit from Ping An Bank, and formed a Ping An-Wuxi Industry Investment Fund to support WuXi in the global development of big health. Ping An was also one of the investors in WuXi's $3.3bn privatization in 2015._x000D_
_x000D_
A record high investment in traditional Chinese medicine with Ping An's participation was made in 2016 through a $70m round in the Gushengtang company._x000D_
_x000D_
From the editors of PharmAsia News._x000D_
_x000D_
By Ying Huang_x000D_
_x000D_
LANGUAGE: ENGLISH_x000D_
PUBLICATION-TYPE: Newspaper_x000D_
JOURNAL-CODE: SC_x000D_
SUBJECT: _x000D_
RESEARCH &amp; DEVELOPMENT (90%); HEALTH CARE (90%); MEDICAL TECHNOLOGY (90%); PHARMACEUTICALS INDUSTRY (90%); COMPANY STRATEGY (89%); PRODUCT INNOVATION (89%); PHARMACEUTICALS SECTOR PERFORMANCE (89%); DRUG DESIGN &amp; DISCOVERY (89%); PHARMACEUTICALS PRODUCT DEVELOPMENT (89%); BIOTECHNOLOGY INDUSTRY (87%); ALLIANCES &amp; PARTNERSHIPS (78%); PRIVATE EQUITY (78%); FINANCING ROUNDS (78%); FUNDRAISING (78%); EXECUTIVES (76%); BIOTECHNOLOGY SECTOR PERFORMANCE (76%); STRATEGIC PARTNERSHIPS (73%); AGREEMENTS (72%); MOBILE APPLICATIONS (67%); PHARMACEUTICAL PREPARATION MFG (62%); BIOLOGICS MFG (61%); EQUITY FINANCING (58%)_x000D_
COMPANY: _x000D_
GENERAL INSURANCE CO LTD (91%); CITIGROUP INC (90%); LUYE PHARMA GROUP LTD (84%); BIOLOGICS INC (64%)_x000D_
TICKER: _x000D_
C (NYSE) (90%); C (BMV) (90%); 8710 (TSE) (90%)_x000D_
INDUSTRY: _x000D_
SIC6311 LIFE INSURANCE (91%); NAICS523120 SECURITIES BROKERAGE (90%); NAICS522210 CREDIT CARD ISSUING (90%); NAICS522110 COMMERCIAL BANKING (90%); NAICS325411 MEDICINAL &amp; BOTANICAL MANUFACTURING (84%); SIC2833 MEDICINAL CHEMICALS &amp; BOTANICAL PRODUCTS (84%); SIC3825 INSTRUMENTS FOR MEASURING &amp; TESTING OF ELECTRICITY &amp; ELECTRICAL SIGNALS (64%)_x000D_
COUNTRY: _x000D_
CHINA (93%); HONG KONG (73%)_x000D_
LOAD-DATE: June 9, 2017_x000D_
_x000D_
Copyright 2017 Informa_x000D_
All Rights Reserved</t>
  </si>
  <si>
    <t>Agri Investor_x000D_
June 9, 2017 Friday_x000D_
Real assets overpriced, favor development_x000D_
_x000D_
LENGTH: 345 words_x000D_
In the current high-price, low-yield environment, investors willing to develop assets that take a few years to reach their full income potential, like permanent crop plantings, stand to be handsomely rewarded,according to Aberdeen Asset Management head of real assets Jim Gasperoni._x000D_
_x000D_
Speaking Wednesday at a media luncheon in New York, Gasperoni said that the income-producing potential of real assets has helped drive a surge of interest in the entire asset class over the past decade, challenging investors looking to real estate, infrastructure and natural resources for inflation protection._x000D_
_x000D_
"Our view is that to pay for what is believed to be a portfolio stabilizer, a de-risking element of your portfolio, is actually getting pretty expensive. In essence, rather than stabilizing your portfolio, you are probably limiting your flexibility," Gasperoni said._x000D_
_x000D_
In response, he suggests investors consider opportunities to develop assets such as permanent cropland, including orchards and vineyards._x000D_
_x000D_
"There is actually a pretty meaningful discount from the development cost of doing that versus what people are willing to pay once those operations become productive," he said. "As a consequence, if you look at the income profile, you can double your income potential on something like that if you're willing to wait two to three or four years to get it."_x000D_
_x000D_
One fund seemingly following this strategy is Agricultural Capital Management's Fund II, which secured a $50 million commitment from the Ohio Police &amp; Fire Pension Fund last month.ACM IIis focused on growing hazelnuts, citrus and blueberries._x000D_
_x000D_
Aberdeen is an investment manager with $385.2 billion in assets under management that invests into funds on behalf of its clients, which are made up largely of pensions, insurance companies and open-ended investment companies._x000D_
_x000D_
The firm was founded in 1983 and in June 2015, Aberdeenpurchased private equity and real assets manager FLAG Capital Management, which is known to have been an LP in Homestead Capital's Fund II, which closed on $400 million in November._x000D_
_x000D_
09.06.201710:09_x000D_
_x000D_
LANGUAGE: ENGLISH_x000D_
PUBLICATION-TYPE: Magazine_x000D_
SUBJECT: _x000D_
CROP &amp; LIVESTOCK ALLOCATIONS (89%); PENSION FUNDS (78%); MANAGERS &amp; SUPERVISORS (77%); PRIVATE EQUITY (73%); FIREFIGHTERS &amp; FIREFIGHTING (73%); CONSERVATION (73%); INSURANCE (50%)_x000D_
STATE: _x000D_
NEW YORK, USA (90%)_x000D_
COUNTRY: _x000D_
UNITED STATES (90%)_x000D_
LOAD-DATE: June 9, 2017_x000D_
_x000D_
Copyright 2017 PEI Media Ltd._x000D_
All Rights Reserved</t>
  </si>
  <si>
    <t>The Capital Times (Madison, Wisconsin)_x000D_
June 7, 2017 Wednesday_x000D_
_x000D_
ALL EDITION_x000D_
BASCOM VENTURES FUND LOOKS TO LEVERAGE UW PRIDE_x000D_
_x000D_
; _x000D_
BUSINESS_x000D_
_x000D_
BYLINE: BY ERIK LORENZSONN_x000D_
SECTION: _x000D_
THE CAP TIMES; Pg. 22_x000D_
LENGTH: 443 words_x000D_
The secret ingredient to building a robust investment fund for startups might just be Badger pride. That's the idea behind a new venture capital fund called Bascom Ventures, anyway._x000D_
_x000D_
The endeavor is fundraising from University of Wisconsin alumni to create a pool of millions of dollars to go toward startups with UW alumni at the helm. The fund's managing partner, Greg Baker, said that the idea is to keep alums connected with their alma mater._x000D_
_x000D_
He characterized it as "an opportunity to follow what other Badgers are doing," as well as an opportunity to simply give a promising venture a boost._x000D_
_x000D_
"(Badgers) like helping each other," he said._x000D_
_x000D_
He said that aspect of Wisconsin culture is why he's confident Bascom Ventures will outstrip other alumni funds that exist around the U.S._x000D_
_x000D_
Indeed, the premise of an alumni-centered venture capital fund is nothing new. Bascom Ventures is part of Launch Angels Management, a private equity firm that manages other such funds at elite colleges and universities like Dartmouth, MIT and Yale._x000D_
_x000D_
The company's lead manager, Mike Collins, is a former Madisonian, as is Baker._x000D_
_x000D_
Baker has already found some solid support for Bascom Ventures. Through advertising on and searching through LinkedIn, he's found 50 people who signed on to invest since the fund launched this spring. Thousands of others have signed on not as investors, but as mentors or advisers for startups. The target, he said, is to sign on 99 new partners to invest in the fund and invest in 15-25 new companies every year._x000D_
_x000D_
Baker said he knows other venture capitalists who are skeptical of implementing the alumni private equity model in Wisconsin._x000D_
_x000D_
"People underestimate what comes out of the University of Wisconsin," he said._x000D_
_x000D_
Yet the University of Wisconsin is a top-tier school for business and entrepreneurship, Baker asserted, pointing to reports that it produces some of the most Fortune 500 CEOs of any institution. He said that particularly in the fields of computer science and biotechnology, he sees a lot of promising startups coming from the school's alums._x000D_
_x000D_
Building a successful portfolio with those companies is a major priority for Baker. The people who have signed on to the project may be motivated by school pride, but making money is still the bottom line._x000D_
_x000D_
"There's a segment of the world that's driven by their investments in social impact," he said. "And there will be a segment of partners that will be OK with a slightly smaller return. But it's such a small group that I won't be counting on that."_x000D_
_x000D_
For now, the fund is still raising capital. However, Baker predicts that the fund will begin choosing the first companies for its portfolio this month._x000D_
_x000D_
GRAPHIC: PHOTO BY MICHELLE STOCKER Bascom Ventures joins other venture capital funds at Dartmouth, Yale and MIT that embrace an alumcentric model._x000D_
LANGUAGE: ENGLISH_x000D_
PUBLICATION-TYPE: Newspaper_x000D_
SUBJECT: _x000D_
VENTURE CAPITAL (92%); FUNDRAISING (90%); PRIVATE EQUITY (89%); ALUMNI (89%); ENTREPRENEURSHIP (78%); NEW BUSINESSES (78%); MANAGERS &amp; SUPERVISORS (77%); COLLEGES &amp; UNIVERSITIES (77%); EXECUTIVES (76%); COMPUTER SCIENCE (63%)_x000D_
#ct_x000D_
ORGANIZATION: _x000D_
UNIVERSITY OF WISCONSIN (90%)_x000D_
STATE: _x000D_
WISCONSIN, USA (94%)_x000D_
COUNTRY: _x000D_
UNITED STATES (94%)_x000D_
LOAD-DATE: June 9, 2017_x000D_
_x000D_
Copyright 2017 Madison Newspapers, Inc._x000D_
All Rights Reserved</t>
  </si>
  <si>
    <t>Private Debt Investor_x000D_
May 23, 2017 Tuesday_x000D_
Carlyle provides $400m for Oklahoma drilling_x000D_
_x000D_
LENGTH: 376 words_x000D_
HIGHLIGHT: _x000D_
"The firm tapped its $2.8bn energy mezzanine fund for deal with EOG Resources._x000D_
_x000D_
The Carlyle Group has agreed to fund up to $400 million from its mezzanine debt funds to bankroll oil and gas drilling in Ellis County, Oklahoma, the Washington, DC-based asset manager said on Tuesday._x000D_
_x000D_
The joint venture agreement with EOG Resources, an oil and natural gas exploration company headquartered in Houston, Texas, will finance the development of the company's energy assets for over four years, according to a statement. Once certain performance hurdles are passed, Carlyle's working interests will mostly revert to EOG._x000D_
_x000D_
The agreement deploys funds from the Carlyle Energy Mezzanine Opportunities Fund II, which provides growth and refinancing to energy projects and companies, along with its predecessor fund._x000D_
_x000D_
Carlyle and EOG declined to comment further._x000D_
_x000D_
CEMOF II held its final close on $2.77 billion, just under its $3 billion target, according to PDI data. Limited partner commitments to this fund include the Pennsylvania Public School Employees' Retirement System ($250 million), Employees Retirement System of Texas ($85 million) and the Texas Municipal Retirement System ($65 million)._x000D_
_x000D_
The global alternative asset manager said in Novemberthat the second mezzanine debt fund targets investments between $50 million and $500 million in power generation, renewable energy, oil and gas companies and projects in the US and Canada._x000D_
_x000D_
According to documents from the Pennsylvania Public School Employees' Retirement System, CEMOF II investments will be secured by hard energy assets, like power plants and pipelines._x000D_
_x000D_
The fund is aiming for a gross internal rate of return of 15-18 percent, and investments will have two- to six-year maturities along with an average hold period of three years._x000D_
_x000D_
"The second fund enables us to undertake larger transactions and fill a market need by providing investment capital to energy companies challenged to obtain capital from traditional sources," David Albert, managing director and co-head of the energy mezzanine team at Carlyle, said in a November statement._x000D_
_x000D_
Launched in 2010, the first Energy Mezzanine Opportunities Fund held its final close on $1.69 billion, PDIdata also shows._x000D_
_x000D_
Carlyle has $162 billion of assets under management across 287 investment vehicles as of 31 March, according to the statement._x000D_
_x000D_
LANGUAGE: ENGLISH_x000D_
PUBLICATION-TYPE: Magazine_x000D_
SUBJECT: _x000D_
CRUDE OIL &amp; NATURAL GAS EXTRACTION (91%); MANAGERS &amp; SUPERVISORS (90%); ELECTRIC POWER PLANTS (90%); OIL &amp; GAS INDUSTRY (90%); PENSION &amp; RETIREMENT PLANS (90%); OIL &amp; GAS EXTRACTION (90%); OIL EXTRACTION (90%); NATURAL GAS EXTRACTION (90%); AGREEMENTS (90%); POWER PLANTS (78%); NATURAL GAS (78%); OIL &amp; GAS PIPELINES (78%); OIL EXPLORATION (78%); NATURAL GAS PRODUCTS (78%); ALLIANCES &amp; PARTNERSHIPS (77%); EXECUTIVES (77%); JOINT VENTURES (77%); ENERGY DEVELOPMENT PROGRAMS (76%); ALTERNATIVE &amp; RENEWABLE ENERGY (76%); OIL &amp; GAS EXPLORATION (73%); EDUCATIONAL INSTITUTION EMPLOYEES (73%); LIMITED PARTNERSHIPS (72%); NATURAL GAS EXPLORATION (57%)_x000D_
COMPANY: _x000D_
CARLYLE GROUP LP (92%); EOG RESOURCES INC (58%)_x000D_
TICKER: _x000D_
CG (NASDAQ) (92%); EOG (NYSE) (58%)_x000D_
INDUSTRY: _x000D_
NAICS551112 OFFICES OF OTHER HOLDING COMPANIES (92%); SIC6799 INVESTORS, NEC (92%); NAICS213112 SUPPORT ACTIVITIES FOR OIL &amp; GAS OPERATIONS (58%); NAICS211130 NATURAL GAS EXTRACTION (58%); NAICS211120 CRUDE PETROLEUM EXTRACTION (58%); SIC1382 OIL &amp; GAS FIELD EXPLORATION SERVICES (58%); SIC1311 CRUDE PETROLEUM &amp; NATURAL GAS (58%)_x000D_
CITY: _x000D_
HOUSTON, TX, USA (92%)_x000D_
STATE: _x000D_
TEXAS, USA (94%); DISTRICT OF COLUMBIA, USA (88%)_x000D_
COUNTRY: _x000D_
UNITED STATES (94%); NORTH AMERICA (79%); CANADA (68%)_x000D_
LOAD-DATE: May 23, 2017_x000D_
_x000D_
Copyright 2017 PEI Media Ltd_x000D_
All Rights Reserved</t>
  </si>
  <si>
    <t>Bridge Line Ventures targets $100 mln fund_x000D_
May 24, 2017 By Kaitlyn Landgraf Bartley_x000D_
Bridge Line Ventures has closed $653,456 of a targeted $100 million fund, according to a regulatory filing. The firm is based in Boca Raton, Florida, and is led by Leonard Sokolow, Robert Abrams and Robert Spitler.</t>
  </si>
  <si>
    <t>Private Equity International_x000D_
May 22, 2017 Monday 12:00 PM GMT_x000D_
BC strikes deal from Fund X as final close looms_x000D_
_x000D_
LENGTH: 388 words_x000D_
HIGHLIGHT: _x000D_
"The firm has invested in Italian dental services provider DentalPro as it continues to fundraise towards its €7bn target._x000D_
_x000D_
BC Partners has agreed its second deal from its new buyout fund, acquiring Italy-headquartered dental services provider DentalPro, according to a statement from the firm._x000D_
BC Partners is acquiring the business from Summit Partners, VAM Investments and other private investors. Financial details were not disclosed, but it is understood the business has an enterprise value of between €350 million and €400 million._x000D_
_x000D_
_x000D_
The company's management team will make a significant reinvestment in the transaction, according to a source with knowledge of the matter._x000D_
BC Partners will fund the deal with capital from BC European Capital X, which is currently in market targeting €7 billion. The fund, which came to market in early 2016, has gathered more than €4 billion, according to PEI data, counting Los Angeles City Employees' Retirement System, Teachers' Retirement System of Louisiana, Tennessee Consolidated Retirement System, and Korea Investment Corporation among its investor base. _x000D_
It is understood that the firm is on-track to hold a final close on the vehicle during the first part of 2017._x000D_
BC Partners declined to comment on fundraising._x000D_
Summit Partners acquired a majority stake in DentalPro in 2015 in a deal which saw existing shareholder VAM Investments reinvest, along with CEO and founder Michel Cohen. At the time of Summit's acquisition, DentalPro operated 30 full-service clinics across Italy, most of which were positioned in shopping malls._x000D_
Having completed two acquisitions in 2016 to add more than 40 clinics, today DentalPro offers its services through 112 clinics across 40 Italian provinces. The company partners with local dentists to provide practice management support and training._x000D_
"As the market leader, it represents the best platform to consolidate the fragmented dental services market in Italy and expand internationally," BC Partners managing partner Nikos Stathopoulos said in the statement._x000D_
Last month Summit Partners collected $4 billion for two of its latest funds, Summit Partners Growth Equity Fund IX and Summit Partners Venture Capital Fund IV, as reported by PEI. The growth equity fund closed on $3.3 billion, above its $3 billion target, while the venture capital fund exceeded its $600 million target to close on $730 million._x000D_
The return for Summit Partners on the sale of DentalPro was not disclosed._x000D_
_x000D_
LANGUAGE: ENGLISH_x000D_
PUBLICATION-TYPE: Web Publication_x000D_
SUBJECT: _x000D_
BUYINS &amp; BUYOUTS (91%); DENTISTRY (90%); ACQUISITIONS (90%); MUTUAL FUNDS (89%); VENTURE CAPITAL (78%); MANAGERS &amp; SUPERVISORS (76%); HEALTH CARE PROFESSIONALS (73%); FUNDRAISING (73%); SOVEREIGN WEALTH FUNDS (73%); PENSION &amp; RETIREMENT PLANS (73%); CIVIL SERVICES (73%); MANAGER TRAINING (71%); SHAREHOLDERS (66%); RETAILERS (64%); SHOPPING CENTERS &amp; MALLS (50%)_x000D_
STATE: _x000D_
LOUISIANA, USA (55%)_x000D_
COUNTRY: _x000D_
ITALY (93%); EUROPE (79%); UNITED STATES (55%)_x000D_
LOAD-DATE: May 23, 2017_x000D_
_x000D_
Copyright 2017 PEI Media Ltd._x000D_
All Rights Reserved</t>
  </si>
  <si>
    <t>Private Equity International_x000D_
June 9, 2017 Friday 12:00 PM GMT_x000D_
SamCERA commits $27m_x000D_
_x000D_
LENGTH: 63 words_x000D_
HIGHLIGHT: _x000D_
"The US public pension committed $27 million to two private equity_x000D_
_x000D_
San Mateo County Employees' Retirement Associationrevealed commitments of $7 million to ABRY Senior Equity V and $20 million to Great Hill Equity Partners VI._x000D_
_x000D_
The $3.45 billion US public pension has a six percent current allocation to private equity._x000D_
_x000D_
Platinum subscribers may click herefor the pension's full profile, including key contacts, allocation strategy and fund investments._x000D_
_x000D_
LANGUAGE: ENGLISH_x000D_
PUBLICATION-TYPE: Web Publication_x000D_
SUBJECT: _x000D_
PRIVATE EQUITY (90%)_x000D_
CITY: _x000D_
SAN FRANCISCO BAY AREA, CA, USA (74%)_x000D_
STATE: _x000D_
CALIFORNIA, USA (74%)_x000D_
COUNTRY: _x000D_
UNITED STATES (92%)_x000D_
LOAD-DATE: June 9, 2017_x000D_
_x000D_
Copyright 2017 PEI Media Ltd._x000D_
All Rights Reserved</t>
  </si>
  <si>
    <t>The Miami Herald_x000D_
June 11, 2017 Sunday_x000D_
Hatching a tech future: South Florida startups are gaining strength_x000D_
_x000D_
; _x000D_
eMERGE AMERICAS TECHNOLOGY CONFERENCE_x000D_
_x000D_
BYLINE: Nancy Dahlberg; Miami Herald_x000D_
SECTION: _x000D_
technology_x000D_
LENGTH: 2987 words_x000D_
Nearpod, an education-technology startup, keeps outgrowing its Aventura offices._x000D_
_x000D_
"We have been doubling the company every year -- in people, revenue, users, all the key metrics," said Felipe Sommer. He co-founded the company with Guido Kovalskys and Emiliano Abramzon, three Argentine friends who have worked on ventures together for more than a decade. Nearpod now employs 70 people and expects to be 100-strong by the end of the year._x000D_
_x000D_
"As you can see," he said, motioning toward the dozens of workers in the spacious, open office, "we like to double."_x000D_
_x000D_
Now the company, which develops online lessons for students and teachers, will be doubling down on South Florida. Until now, Nearpod has kept some of its top management in Silicon Valley to tap talent and stay close to its Bay Area investors. Those employees, including CEO Kovalskys, the vice president of marketing and directors of content and product, will be relocating to Miami._x000D_
_x000D_
nearpodteamGuido Kovalskys, Felipe Sommer and Emiliano Abramzon founded and ran Nearpod, an education-technology company based in Aventura. Photo courtesy of Nearpod_x000D_
_x000D_
Nearpod and other South Florida fast-growing startups will be celebrated as the fourth annual eMerge Americas technology conference opens Monday at the Miami Beach Convention Center. At least 13,000 people are expected to attend the two-day conference, headlined by Steve Wozniak, co-founder of Apple; Uri Levine, co-founder of Waze; Gustavo Cisneros, founder of Grupo Cisneros; and Marcelo Claure, founder of South Florida's Brightstar and now CEO of Sprint. eMerge will also be a show of force for the startup community: More than 125 startups will be exhibiting, while scores more will be attending._x000D_
_x000D_
The backdrop for the conference: a number of recent success stories in South Florida's tech community._x000D_
_x000D_
In a transaction that closed last month, Dania Beach-based Chewy.com was acquired by PetSmart for about $3 billion, the largest e-commerce deal ever. Chewy CEO Ryan Cohen said the 5,000-employee unit that booked $900 million in revenue in 2016 will operate as an independent subsidiary and continue to grow in South Florida._x000D_
_x000D_
Modernizing Medicine, the Boca Raton health-tech company founded in 2010, raised $231 million to fund its growth. Modernizing Medicine employs more than 550 people and is booking $100 million in annual revenue._x000D_
_x000D_
And there's the near-instant global technology player in cybersecurity company Cyxtera Technologies, headed by Manny Medina, who also founded Terremark Worldwide, Medina Capital and eMerge Americas. The result of a $2.8 billion transaction that closed last month, Cyxtera combines 57 data centers and four cybersecurity and data analytics companies from Medina Capital's portfolio, and employs 1,000 people worldwide -- about 100 in South Florida._x000D_
_x000D_
[READ MORE: Done Deal: Medina Capital, BC Partners form Cyxtera Technologies in $2.8 billion transaction]_x000D_
_x000D_
[READ MORE: Q&amp;A with eMerge Americas CEO Xavier Gonzalez]_x000D_
_x000D_
"With the major successes we're seeing like Modernizing Medicine, Chewy.com and Cyxtera -- not to mention the massive potential impact of [augmented-reality technology company] Magic Leap -- we are poised to have a number of very large, global technology companies based in this ecosystem," said Xavier Gonzalez, CEO of eMerge Americas. "These companies and many others will continue to grow, innovate and attract talent from all over the world. That talent will develop new companies and bring even more interest from investors."_x000D_
_x000D_
The cycle, he said, points to increasing maturation of Miami's technology sector._x000D_
_x000D_
Matt Haggman agrees. He is the Miami program director of the John S. and James L. Knight Foundation, which leads the local movement to develop South Florida into a hub for technology and innovation. "Increasingly, what we are seeing is an evolution from what could be to what is now, and that is super exciting," he said. "If you go online right now for jobs in tech, there are hundreds of jobs."_x000D_
_x000D_
MattHaggmanMatt Haggman, Miami program director of The John S. and James L. Knight Foundation, pictured in FIU's CARTA Innovation Lab in Miami Beach in 2015._x000D_
_x000D_
The Knight Foundation has funded organizations and projects to develop an ecosystem since 2012, including Endeavor Miami, Miami Dade College's Idea Center, Startupbootcamp, The LAB Miami and LaunchCode. It has committed more than $25 million in more than 200 projects in the Miami area, including recently $1.2 million to the Miami Urban Future Initiative, a joint project of Florida International University and the Creative Class Group for economic research on entrepreneurship and technology in South Florida. It also recently announced $1.2 million in new support for Code Fever's signature event Blacktech Week, planned for September, and related programs that aim to expand opportunities for entrepreneurs of color._x000D_
_x000D_
RELATED STORY: Why international tech startups are making Miami their U.S. base_x000D_
_x000D_
The foundation plans to continue investing in infrastructure projects and organizations that help support and accelerate the growth of an entrepreneurial ecosystem._x000D_
_x000D_
"We're just getting started," Haggman said. "If this is a nine-inning game, we are at the bottom of the first or the top of the second. The important thing to understand is that it can happen."_x000D_
_x000D_
Recent studies shed light on the challenges of that long game ahead. South Florida is a startup and small-business factory, sprouting more new businesses every year than any other large U.S. metro area. But growing large companies has always been a challenge for the Miami area as well as for the state._x000D_
_x000D_
Last year, the Miami metro area ranked 39th among the 40 largest metro areas for growth entrepreneurship. Bloomberg's 2016 U.S. State Innovation Index ranked Florida 34th. The Milken Institute's State Technology and Science Index for 2016 put Florida in 41st place -- four places lower than in 2014. Among the components of the Milken index, the state ranked the lowest, 46th, for science and technology workforce. Other indicators show the state and South Florida lagging in patent activity and venture capital. (See related data on tech and startups here.)_x000D_
_x000D_
"If you look at startup activity in Miami -- its new venture creation -- it is incredibly high. When we look at growth entrepreneurship, it's pretty low," said Arnobio Morelix, senior research analyst at the Kauffman Foundation and one of the authors of recent reports on startup activity and growth entrepreneurship._x000D_
_x000D_
Another key challenge: Miami-Dade's technology sector is dwarfed by the service economy and its low-paying jobs. Still, by number of employees, tech is growing faster than aviation, banking/finance, creative design, tourism, healthcare and trade/logistics -- all industries targeted for growth by the Miami-Dade Beacon Council, the county's public-private economic development agency._x000D_
_x000D_
"The tech sector is growing faster than the overall economy," said Jaap Donath, the Beacon Council's senior vice president of research and strategic planning. "What we are starting to see is growth subsets linked to existing sectors, such as fintech, health IT, trade/logistics and tourism."_x000D_
_x000D_
By number of employees, the technology sector has grown 27.6 percent from 2012 through 2016 to 10,413 employees in Miami-Dade, according to Beacon Council data. The number of tech companies, 1,654, is up 10.9 percent, and the average salary is $95,087, up 16.8 percent -- the second-highest after banking/finance._x000D_
_x000D_
[READ MORE: Taking telehealth to the masses is his Uber-like mission]_x000D_
_x000D_
Rony AbovitzRony Abovitz, CEO of Magic Leap, at a groundbreaking ceremony for the company's Plantation headquarters in 2015._x000D_
_x000D_
In Broward County, where technology is a much larger sector with the likes of Magic Leap, MDLIVE, Chewy and JetSmarter, 3,742 technology companies employ 44,431, and the average salary is $94,273. That's up 19.2 percent from 2012, when the industry employed 37,266, according to the Greater Fort Lauderdale Alliance._x000D_
_x000D_
[READ MORE: What it's like to run a billion-dollar startup -- at age 28]_x000D_
_x000D_
"The last five years have seen an enhancement of our tech ecosystem. For us, it is very exciting to see that growth, especially looking at potential scalability," Donath said. "We've seen that with CareCloud -- that was a local startup, and now [the health-tech company] is a mainstay of the Miami economy with hundreds of employees. Albert [Santalo, founder of CareCloud,] made a conscious choice to build and grow the company in Miami."_x000D_
_x000D_
This goes for companies focused on the Latin American market, too. "We're seeing companies that come out of Latin America but find what they need in Miami to sell their products back into Latin America -- a good example being Yellow Pepper, the fintech company," said Donath. Based in Wynwood with a team of 61, Yellow Pepper is a pioneer and leading player in mobile payments and banking solutions in Latin America and has been recently valued by the Inter-American Development Bank at more than $100 million._x000D_
_x000D_
[READ MORE: Why mobile payment technology is leap-frogging in Latin America]_x000D_
_x000D_
Community leaders point to progress on other fronts as well._x000D_
_x000D_
In the past year, new incubators and accelerators such as Startup FIU, Startupbootcamp and Babson WIN Lab have graduated their first cohorts, joining pioneer Venture Hive. Global fund 500 Startups has run a growth accelerator, conference and other events here; it is now planning to establish a permanent presence in Miami. An international venture-builder, with Silicon Valley veterans at the helm, will be launched in Miami and announced during eMerge Americas. Organizations such as LaunchCode and coding bootcamps train tech developers and designers and help match them with job openings._x000D_
_x000D_
[READ MORE: How South Florida universities are revving up to be engines of innovation]_x000D_
_x000D_
Although the region still lags badly in venture capital investment, several new funds have been announced in the past year, including Rokk3r Fuel and Las Olas Venture Capital. Local companies are attracting investment from beyond the region. They include JetSmarter, which raised $105 million in December, and Modernizing Medicine, which last month announced an investment of $231 million. Other firms -- including Boatsetter, MealPal, Nearpod, Nymbus, Altor Bioscience and F1 Oncology -- have each raised well north of $10 million in the last six months._x000D_
_x000D_
Wynwood's Rokk3r Labs is announcing Monday the launch of 10xU, a global educational platform focused on teaching entrepreneurs to identify and assess opportunities for fast-growing, world-changing companies, as well as the nuts and bolts of team building, raising capital, scaling and exiting. Its content and programming will also be targeted at corporations whose models will likely face disruption._x000D_
_x000D_
10xU will become a portfolio company of Rokk3r Labs, a company builder that has worked with more than 40 startups. In March, Rokk3r announced that it launched an investment fund, Rokk3r Fuel. It aims to raise a $150 million fund -- it's not there yet -- and already has invested in startups AdMobilize, Hyp3r, Taxfyle and Emerge.me. Over the next few weeks, the fund plans to announce more capital deployments, locally and globally. A second set of investments is planned in the fourth quarter, said Nabyl Charania, CEO of Rokk3r Labs._x000D_
_x000D_
"The growth of an ecosystem is not an overnight thing. If we wait for someone else to come in and do things for us, we will just continue to wait," he said. "That's why we proceeded with Rokk3r Fuel and 10xU and will continue to co-build companies, because we believe that is the best way to help an ecosystem -- providing all the right tools to build world-changing companies."_x000D_
_x000D_
Some local serial entrepreneurs are already beginning to sprout new ventures and invest in others. After the $2 billion sale of Terremark, Medina started eMerge, Medina Capital and now Cyxtera. The $1.65 billion sale of Mako Surgical made way for co-founder Rony Abovitz to start Magic Leap, while former Mako CEO Maurice Ferre is involved with several health-tech ventures, including running the Israel-based Insightec from Miami._x000D_
_x000D_
Adam Boalt sold his first company, RushMyPassport.com, in 2013. Last September, Boalt sold his second tech company, LiveAnswer.com, to Stericycle, a publicly traded Fortune 1000 company. Now he is building again._x000D_
_x000D_
"govWorks will be launching in January and will change the way the public interfaces with the government," Boalt said. The platform is aimed at greatly simplifying the processes for travel visas, passports, fishing licenses and other documents by storing customer information securely. An earlier company, the original govWorks, collapsed after raising $60 million. Boalt acquired the domain name: "They had a good idea that was ahead of their time, and they had challenges executing. I know the time is right now, and we have the team that can pull it off."_x000D_
_x000D_
govWorks has a team of 32 in Miami, 80 percent of them engineers. Boalt expects to add 20 more software engineers and product designers later this year._x000D_
_x000D_
103THBOALT00 BIZ PPP_x000D_
_x000D_
"I've had opportunities to be in New York and the West Coast, but this is my home," Boalt said. "I feel like people have doubts about Miami. I hate that. I feel like I can make a difference here."_x000D_
_x000D_
Other entrepreneurs have been urged to move elsewhere -- sometimes by their own investors. Abovitz may be the most famous of these South Florida bulls, choosing Plantation as the base for his cutting-edge, mixed-reality technology startup, valued at an eye-popping $4.5 billion with a who's who list of Silicon Valley and global investors, even though its initial product has yet to be released. Now Magic Leap is rumored to be raising another round of funding at a $6 billion to $8 billion valuation._x000D_
_x000D_
In Aventura, meanwhile, above a Bank of America office, Nearpod's bright and open offices hum with employees at work on laptops or on the phone with customers. Two years ago, the company moved into 3,000 square feet; now Nearpod has filled 9,000 square feet, and it could already use more space._x000D_
_x000D_
BBB00 BMCOVER News rkFrom left: Nearpod's co-founder, Emiliano Abramzon, and president, Felipe Sommer, at the company's offices in Aventura. Nearpod creates online educational content, including lessons via virtual reality._x000D_
_x000D_
As the co-founders demo the company's virtual reality lessons, Abramzon explains that students virtually visit sites of history or culture like the Eiffel Tower, the Egyptian Pyramids and Checkpoint Charlie to learn about the Cold War or even concentration camps. The visits are accompanied by in-app videos, quizzes and opportunities for questions and interaction with teachers. Altogether, the VR lessons, which Nearpod began offering last year, have drawn more than 6 million views._x000D_
_x000D_
Nearpod has users in one of every 10 schools nationwide, including more than 40 schools in the Miami-Dade and Broward County public school districts, Gulliver Prep, LaSalle, American Heritage and Pine Crest. About 4 million students worldwide view the content monthly. Nearpod also recently launched Nearpod for ELL at Miami-Dade public schools, which includes 500 ready-to-teach lessons designed specifically for non-native English speakers._x000D_
_x000D_
In March, Nearpod announced it had raised $21 million to fund its growth. "We are hiring for VPs of customer success and finance and a head of content," said Abramzon. All will be based in South Florida because of its lifestyle, cost of living, diversity, growing entrepreneurial environment, strong partnerships with local schools, and support from local investors Krillion Ventures, Knight Enterprise Fund and the AGP network._x000D_
_x000D_
"Miami is in our DNA," added Sommer. "We want everyone under the same roof, and that roof is going to be in Miami."_x000D_
_x000D_
But for all its growth, Rokk3r's Charania believes South Florida's startup ecosystem needs to develop more quickly: "What we need is more people from the community supporting the ecosystem. We need corporations to step into the game. We need the government and educational institutions ... with a lot more impact. We're not there yet but people are starting to pull together."_x000D_
_x000D_
Knight's Haggman said it's important to get the word out about the opportunities here: "There is still some disconnect, whether it is job opportunities, resources or funding, because there are still fixed ideas about this place, and we are changing. We are a much different place than we were, say, five years ago."_x000D_
_x000D_
Haggman also believes the ecosystem should connect the entire community, west of Miami's urban corridor and well north of the Broward County line, and this isn't the time to rest: "This is a work in progress. This is a long game."_x000D_
_x000D_
Nancy Dahlberg: 305-376-3595, @ndahlberg_x000D_
_x000D_
eMerge Americas What: a technology conference with more than 100 speakers, an expo featuring exhibits by countries and cities, corporations, organizations and universities, a Startup Showcase competition featuring $175,000 in prizes, a WIT (Women, Innovation and Technology) summit, a hiring fair and plenty of networking. Keynotes and panel discussions will include Steve Wozniak, co-founder of Apple, Uri Levine, co-founder of Waze, Gustavo and Adriana Cisneros of Grupo Cisneros, Marcelo Claure, CEO of Sprint, entertainer Armando Christian Perez (Pitbull), Rony Abovitz, founder of Magic Leap, Dave McClure, founding partner of 500 Startups, personal finance guru Suze Orman, and baseball superstar and business investor Alex Rodriguez, founder of ARODCorp.When and where: June 12-13, Miami Beach Convention Center.Tickets and more info: emergeamericas.com_x000D_
_x000D_
Where are the jobs? Who's hiring? The number of South Florida-based jobs advertised by a sampling of local tech companies:Magic Leap: 133Chewy: 62Modernizing Medicine: 27MDLIVE: 25Kaseya: 17JetSmarter: 16CareCloud: 12E-Builder: 11Boats Group: 10Nearpod: 10Zenedge: 9EveryMundo: 7Open English: 7SpeedETab: 5Entic: 4Various startups listed on refreshmiami.com job board: 17_x000D_
_x000D_
LANGUAGE: ENGLISH_x000D_
PUBLICATION-TYPE: Newspaper_x000D_
SUBJECT: _x000D_
CONFERENCES &amp; CONVENTIONS (90%); EXECUTIVES (89%); ENTREPRENEURSHIP (78%); MEDICAL TECHNOLOGY (78%); EDUCATIONAL INSTITUTION EMPLOYEES (78%); BUSINESS ANALYTICS (77%); TALKS &amp; MEETINGS (73%); RELOCATIONS (73%); STUDENTS &amp; STUDENT LIFE (73%); ELECTRONIC COMMERCE (69%); BUYINS &amp; BUYOUTS (67%); INFORMATION SECURITY &amp; PRIVACY (63%)_x000D_
COMPANY: _x000D_
PETSMART INC (53%); TERREMARK WORLDWIDE INC (51%)_x000D_
INDUSTRY: _x000D_
NAICS541940 VETERINARY SERVICES (53%); NAICS453910 PET &amp; PET SUPPLIES STORES (53%); NAICS518210 DATA PROCESSING, HOSTING &amp; RELATED SERVICES (51%); SIC7379 COMPUTER RELATED SERVICES, NEC (51%); SIC7374 COMPUTER PROCESSING &amp; DATA PREPARATION &amp; PROCESSING SERVICES (51%)_x000D_
PERSON: _x000D_
STEVEN JOBS (53%); GUSTAVO CISNEROS (52%); THOMAS M RYAN (52%)_x000D_
CITY: _x000D_
MIAMI, FL, USA (90%); SILICON VALLEY, CA, USA (79%)_x000D_
STATE: _x000D_
FLORIDA, USA (94%); CALIFORNIA, USA (79%)_x000D_
COUNTRY: _x000D_
UNITED STATES (94%)_x000D_
LOAD-DATE: June 11, 2017_x000D_
_x000D_
Copyright 2017 The Miami Herald_x000D_
All Rights Reserved</t>
  </si>
  <si>
    <t>Serve Capital rakes over $52.1 mln for initial fund_x000D_
June 12, 2017 By Iris Dorbian_x000D_
Serve Capital Partners has raised over $52.1 million for its inaugural fund, according to an SEC filing. No target was listed on the document. Based in Austin, Texas, Serve is a private equity firm that invests in lower middle market funds and co-investment based companies.</t>
  </si>
  <si>
    <t>Mexico’s Wamex marks first deal from Fund III with with Ecofrío investment_x000D_
June 12, 2017_x000D_
Mexican buyout house Wamex Private Equity has market the first investment from its third growth equity fund by backing E</t>
  </si>
  <si>
    <t>Centana Growth Partners Closes Oversubscribed $250 Million Fund, Looks to Invest in Future of Financial Services_x000D_
Published: Monday, June 12, 2017, 1:00:00 PM BST_x000D_
Received: Monday, June 12, 2017, 1:00:07 PM BST_x000D_
Word Count: 544_x000D_
(Business Wire)_x000D_
_x000D_
Initial portfolio investments include insurtech firm One, Inc. and digital identity firm Jumio_x000D_
_x000D_
NEW YORK--(BUSINESS WIRE)-- Centana Growth Partners, L.P (Centana), a unique growth equity firm focused on the future of financial services; today announced the successful, oversubscribed close of $250 million for its first fund. The firm is now investing capital in innovative companies across the financial services ecosystem. Centana has already led four investments, including its most recent with One, Inc., an insurance technology company._x000D_
_x000D_
Founded by partners Eric Byunn, Ben Cukier and Steven Swain, Centana launched in 2015 with a vision to identify financial services, fintech, and related enterprise technology firms that are bringing real value into the financial industry. “There is so much hype in the financial services and fintech industry right now, but there are also real companies that are providing real services to the industry,” comments Cukier. “We want to invest in the workhorses, not just the unicorns. These are companies that are powering huge and important parts of the financial services industry, and with the right capital and investment partner, could strategically expand in exciting ways.”_x000D_
_x000D_
As a growth equity firm, Centana seeks out portfolio companies that have a proven business model, a stable and maturing revenue base, and a high growth rate. The fund is expected to invest between $5 million to $30 million in each portfolio company. Initial investments have already been made in One, Inc., an insurance technology firm; Jumio, a digital identity management firm; Blueprint Software, an application lifecycle management software company; and Vena Solutions, a SaaS corporate performance management (CPM) and analytics platform._x000D_
_x000D_
Byunn notes, “We started Centana because we recognize the financial services industry is rapidly evolving, adapting to new regulations, market structures, technology developments, and more. There are firms – some flying under the radar and others that are more well-known – that are helping drive this change across financial services. We want to help accelerate their growth through an investment of our capital, time, resources, insight and network.”_x000D_
_x000D_
Centana is actively evaluating potential portfolio companies across the financial services ecosystem. With offices in New York City and Palo Alto , Centana comprises a core team of professionals with deep experience working within financial services. Cukier and Byunn were formerly Partners at FTV Capital. Swain was most recently President of Global X Management._x000D_
_x000D_
“Having led the growth and strategy of a number of financial institutions, I strongly believe that the future of our industry will be driven by forward-thinking firms that are challenging the status quo,” comments Swain._x000D_
_x000D_
Lazard acted as placement agent for the fund._x000D_
_x000D_
ABOUT CENTANA GROWTH PARTNERS_x000D_
_x000D_
Centana is a unique growth equity firm that invests in the future of financial services. We partner with firms across the entire financial ecosystem, from institutions to fintech disruptors. Centana connects our portfolio companies to a catalyzing community that can help accelerate business growth. With offices in Palo Alto and New York, the Centana team taps into decades of financial services expertise and insight to find partner firms that bring real value and innovation into the industry. To learn more, visit www.centanagrowth.com._x000D_
_x000D_
View source version on businesswire.com: http://www.businesswire.com/news/home/20170612005546/en/_x000D_
_x000D_
Vested_x000D_
_x000D_
Hod Klein, 917-765-8720_x000D_
_x000D_
hod@fullyvested.com_x000D_
_x000D_
Source: Centana Growth Partners, L.P_x000D_
_x000D_
 _x000D_
 _x000D_
 _x000D_
 _x000D_
Copyright Business Wire 2017</t>
  </si>
  <si>
    <t>MSBI mulls $100m commitment to Asia Alternatives_x000D_
Up to 60% of Asia Alternatives fifth flagship fund, which is targeting $1.3bn, will be invested in Greater China._x000D_
- See more at: https://www.privateequityinternational.com/news/north-america/2017-06-12/msbi-mulls--100m-commitment-to-asia-alternatives/?utm_source=Sailthru&amp;utm_medium=email&amp;utm_campaign=PEI%20DAILY%20ASIA%20BRONZE%202017-06-12&amp;utm_term=PEI_DAILY_ASIA_BRONZE#sthash.Jukoher7.dpuf</t>
  </si>
  <si>
    <t>Los Angeles Business Journal_x000D_
April 10, 2017_x000D_
Private equity firms: ranked by private equity assets under management.(THE LIST)(Company rankings)_x000D_
_x000D_
BYLINE: Nusbaum, David_x000D_
SECTION: _x000D_
Pg. 15_x000D_
Vol. 39_x000D_
No. 15_x000D_
ISSN: 0194-2603_x000D_
LENGTH: 5178 words_x000D_
THE PACESETTER: The largest private equity firm headquartered in Los Angeles County is Ares Management. The Century City firm had $25 billion in private equity asset strategies under management as of Dec. 31. The group manages funds focused primarily on North America and Europe as well as one China growth fund._x000D_
_x000D_
FUND: Platinum Equity closed Platinum Equity Capital Partners IV, a $6.5 billion fund, last month. More than 200 limited partners from 28 countries invested in the fund._x000D_
_x000D_
HERMOSA BEACH: Marlin Equity Partners closed Marlin Equity V last month with $2.5 billion of capital commitments and Marlin Heritage II with $750 million committed. The funds exceeded their targets in less than five months._x000D_
_x000D_
INVESTMENTS: Lovell Minnick Partners closed three investments totaling $124 million this year, including an investment in L.A.-based equipment-financing lender Currency Capital. It expects to close two more deals totaling $72 million by the end of the second quarter._x000D_
_x000D_
FUND: Solace Capital Partners closed its inaugural fund, Solace Capital Special Situations Fund, at $576 million in December. That exceeded its $500 million target._x000D_
_x000D_
CLOSED: Angeles Equity Partners closed its inaugural $360 million fund in January. The firm's initial target was $300 million._x000D_
_x000D_
Caption: Asset Investors_x000D_
_x000D_
Total private equity capital invested by U.S. private equity firms dropped last year, (in billions)_x000D_
_x000D_
Caption: Fund Raisers_x000D_
_x000D_
Total private equity assets raised by U.S. private equity firms dropped last year, (in billions)_x000D_
_x000D_
Caption: Total Exits_x000D_
_x000D_
Total private equity exit volume by U.S. private equity firms dropped last year, (in billions)_x000D_
_x000D_
Caption: Leveraged Buyouts_x000D_
_x000D_
The average equity financing in U.S. leveraged buyouts continues to rise._x000D_
_x000D_
PRIVATE EQUITY FIRMS Ranked by private equity assets under management Rank Company ($ in millions) * name Assets * address * website 1 Ares Management $25,000 2000 Avenue of the Stars, 12th Floor Los Angeles 90067; aresmgmt.com 2 Oaktree Capital Management 15,628 333 S. Grand Ave., 28th Floor Los Angeles 90071; oaktreecapital.com 3 Leonard Green &amp; Partners 14,057 (2) 11111 Santa Monica Blvd., Suite 2000 Los Angeles 90025; leonardgreen.com 4 Platinum Equity 12,386 360 N. Crescent Drive Beverly Hills 90210; platinumequity.com 5 Kayne Anderson Capital Advisors 11,956 1800 Avenue of the Stars, Third Floor Los Angeles 90067; kaynecapital.com 6 American Realty Advisors 8,011 801 N. Brand Blvd., Suite 800 Glendale 91203; americanreal.com 7 PCCP 6,400 10100 Santa Monica Blvd., Suite 1000 Los Angeles 90067; pccpllc.com 8 Tennenbaum Capital Partners 5,6952 2951 28th St., Suite 1000, Santa Monica 90405; tennenbaumcapital.com 9 Levine Leichtman Capital Partners 3,731 335 N. Maple Drive., Suite 130 Beverly Hills 90210; llcp.com 10 Clearlake Capital 3,513 (2) 233 Wilshire Blvd., Suite 800 Santa Monica 90401; clearlakecapital.com 11 Odyssey Investment Partners 3,500 21650 Oxnard St., Suite 1650, Woodland Hills 91367; odysseyinvestment.com 12 Marlin Equity Partners 3,351 338 Pier Ave. Hermosa Beach 90254; marlinequity.com 13 Aurora Capital Partners $3,000 10877 Wilshire Blvd., Suite 2100 Los Angeles 90024; auroracap.com 14 Yucaipa Cos. 2,762 (2) 9130 W. Sunset Blvd. Los Angeles 90069; yucaipaco.com 15 Gores Group 2,630 (2) 9800 Wilshire Blvd. Beverly Hills 90212; gores.com 16 Freeman Spogli &amp; Co. 2,400 11100 Santa Monica Blvd., Suite 1900 Los Angeles 90025; freemanspogli.com 17 Shamrock Capital Advisors 1,875 1100 Glendon Ave., Suite 1600 Los Angeles 90024; shamrockcap.com 18 Lovell Minnick Partners 1,793 2141 Rosecrans Ave., Suite 5150 El Segundo 90245; lovellminnick.com 19 Seidler Equity Partners 1,526 (2) 4640 Admiralty Way, Suite 1200 Marina del Rey 90292; sepfunds.com 20 Brentwood Associates 1,300 11150 Santa Monica Blvd., Suite 1200 Los Angeles 90025; brentwood.com 21 Ocean Avenue Capital Partners 900 401 Wilshire Blvd., Suite 230, Santa Monica 90401; oceanavenuecapital.com 22 Caltius Capital Management 843 11766 Wilshire Blvd., Suite 850 Los Angeles 90025; caltius.com 23 K1 Investment Management 806 (2) 2101 Rosecrans Ave., Suite 6250 El Segundo 90245; k1capital.com 24 US Renewables Group $750 2425 Olympic Blvd., Suite 4050W Santa Monica 90401; usregroup.com 25 Bison Capital Asset Management 747 233 Wilshire Blvd., Suite 425 Santa Monica 90401; bisoncapital.com 26 Varsity Healthcare Partners 665 1875 Century Park East, Suite 1980 Los Angeles 90067; varsityhealthcarepartners.com 27 RLH Equity Partners 600 10900 Wilshire Blvd., Suite 850 Los Angeles 90024; rlhequity.com 28 Skyview Capital 600 2000 Avenue of the Stars, 81 ON Los Angeles 90067; skyviewcapital.com 29 Solace Capital Partners 576 11111 Santa Monica Blvd., Suite 1275 Los Angeles 90025; solacecap.com 30 Twin Haven Capital Partners 482 (2) 11111 Santa Monica Blvd., Suite 525 Los Angeles 90025; twinhavencap.com 31 Avante Mezzanine Partners 468 11150 Santa Monica Blvd., Suite 1470 Los Angeles 90025; avantemezzanine.com 32 Angeles Equity Partners 360 11661 San Vicente Blvd., Suite 808 Los Angeles 90049; angelesequity.com 33 St. Cloud Capital 350 10866 Wilshire Blvd., Suite 1450 Los Angeles 90024; stcloudcapital.com 34 Balmoral Funds 3091 11150 Santa Monica Blvd., Suite 825 Los Angeles 90025; balmoralfunds.com 35 Century Park Capital Partners $300 2101 Rosecrans Ave., Suite 4275 El Segundo 90245; centuryparkcapital.com 36 OpenGate Capital 289 (2) 10250 Constellation Blvd., 17th Floor Los Angeles 90067; opengatecapital.com 37 Vance Street Capital 275 (2) 11150 Santa Monica Blvd. Los Angeles 90025; vancestreetcapital.com 38 Energy Power Partners 255 2716 Ocean Park Blvd., Suite 3080 Santa Monica 90405; energypowerpartners.com 39 Vicente Capital Partners 223 11726 San Vicente Blvd., Suite 300 Los Angeles 90049; vicentecapital.com 40 Saybrook Capital 217 11400 W. Olympic Blvd., Suite 1400 Los Angeles 90064; saybrookfunds.com 41 Transom Capital Group 150 10990 Wilshire Blvd., Suite 440 Los Angeles 90024; transomcap.com 42 Vintage Fund Management 150 11611 San Vicente Blvd., Suite 1000 Los Angeles 90049; vintage-vfm.com 43 Wedbush Capital Partners 120 1000 Wilshire Blvd., Suite 830 Los Angeles 90017; wedbushcapital.com 44 Corridor Capital 55 12400 Wilshire Blvd., Suite 645 Los Angeles 90025; corridorcapital.com 45 Crescendo Capital Partners 0 10833 Wilshire Blvd., Suite 331 Los Angeles 90024; crescendocap.com Rank Company ($ in millions) * name Project Profile * address * minimum size * website * preferred size * investments (1) 1 Ares Management $10 2000 Avenue of the Stars, 12th Floor $100-$500 Los Angeles 90067; aresmgmt.com N/A 2 Oaktree Capital Management 50 333 S. Grand Ave., 28th Floor 100-300 Los Angeles 90071; oaktreecapital.com N/A 3 Leonard Green &amp; Partners N/A 11111 Santa Monica Blvd., Suite 2000 N/A Los Angeles 90025; leonardgreen.com 75 4 Platinum Equity 0 360 N. Crescent Drive 50-100 Beverly Hills 90210; 185 platinumequity.com 5 Kayne Anderson Capital Advisors 1 1800 Avenue of the Stars, Third Floor 10 Los Angeles 90067; kaynecapital.com 420 6 American Realty Advisors 30 801 N. Brand Blvd., Suite 800 30-400 Glendale 91203; americanreal.com N/A 7 PCCP 10 10100 Santa Monica Blvd., Suite 1000 25 Los Angeles 90067; pccpllc.com N/A 8 Tennenbaum Capital Partners 10 2951 28th St., Suite 1000, Santa 10-100 Monica 380 90405; tennenbaumcapital.com 9 Levine Leichtman Capital Partners 10 335 N. Maple Drive., Suite 130 40-125 Beverly Hills 90210; llcp.com 104 10 Clearlake Capital N/A 233 Wilshire Blvd., Suite 800 N/A Santa Monica 90401; N/A clearlakecapital.com 11 Odyssey Investment Partners 50 21650 Oxnard St., Suite 1650, 50-150 Woodland 170 Hills 91367; odysseyinvestment.com 12 Marlin Equity Partners 10 338 Pier Ave. 10-500 Hermosa Beach 90254; marlinequity.com 115 13 Aurora Capital Partners $75 10877 Wilshire Blvd., Suite 2100 $100 Los Angeles 90024; auroracap.com 100 14 Yucaipa Cos. N/A 9130 W. Sunset Blvd. N/A Los Angeles 90069; yucaipaco.com N/A 15 Gores Group 25 9800 Wilshire Blvd. 50-250 Beverly Hills 90212; gores.com 112 16 Freeman Spogli &amp; Co. 50 11100 Santa Monica Blvd., Suite 1900 100 Los Angeles 90025; freemanspogli.com 56 17 Shamrock Capital Advisors 20 1100 Glendon Ave., Suite 1600 40-60 Los Angeles 90024; shamrockcap.com 29 18 Lovell Minnick Partners 15 2141 Rosecrans Ave., Suite 5150 50 El Segundo 90245; lovellminnick.com 41 19 Seidler Equity Partners 10 4640 Admiralty Way, Suite 1200 25 Marina del Rey 90292; sepfunds.com N/A 20 Brentwood Associates 25 11150 Santa Monica Blvd., Suite 1200 75-100 Los Angeles 90025; brentwood.com 51 21 Ocean Avenue Capital Partners 3 401 Wilshire Blvd., Suite 230, Santa 3-15 Monica 90401; oceanavenuecapital.com 65 22 Caltius Capital Management 5 11766 Wilshire Blvd., Suite 850 5-30 Los Angeles 90025; caltius.com 86 23 K1 Investment Management N/A 2101 Rosecrans Ave., Suite 6250 N/A El Segundo 90245; k1capital.com N/A 24 US Renewables Group $10 2425 Olympic Blvd., Suite 4050W $25-$75 Santa Monica 90401; usregroup.com 19 25 Bison Capital Asset Management 10 233 Wilshire Blvd., Suite 425 10-40 Santa Monica 90401; bisoncapital.com 26 26 Varsity Healthcare Partners N/A 1875 Century Park East, Suite 1980 N/A Los Angeles 90067; N/A varsityhealthcarepartners.com 27 RLH Equity Partners 15 10900 Wilshire Blvd., Suite 850 15-50 Los Angeles 90024; rlhequity.com 45 28 Skyview Capital 2 2000 Avenue of the Stars, 81 ON 20 Los Angeles 90067; skyviewcapital.com 22 29 Solace Capital Partners 10 11111 Santa Monica Blvd., Suite 1275 20-75 Los Angeles 90025; solacecap.com N/A 30 Twin Haven Capital Partners N/A 11111 Santa Monica Blvd., Suite 525 N/A Los Angeles 90025; twinhavencap.com 183 31 Avante Mezzanine Partners 5 11150 Santa Monica Blvd., Suite 1470 5-25 Los Angeles 90025; 21 avantemezzanine.com 32 Angeles Equity Partners N/A 11661 San Vicente Blvd., Suite 808 50 Los Angeles 90049; angelesequity.com 2 33 St. Cloud Capital 5 10866 Wilshire Blvd., Suite 1450 5-15 Los Angeles 90024; 57 stcloudcapital.com 34 Balmoral Funds N/A 11150 Santa Monica Blvd., Suite 825 N/A Los Angeles 90025; balmoralfunds.com N/A 35 Century Park Capital Partners $10 2101 Rosecrans Ave., Suite 4275 $10-$40 El Segundo 90245; 56 centuryparkcapital.com 36 OpenGate Capital 50 10250 Constellation Blvd., 17th Floor 100-1,000 Los Angeles 90067; 30 opengatecapital.com 37 Vance Street Capital 20 11150 Santa Monica Blvd. 20-30 Los Angeles 90025; 9 vancestreetcapital.com 38 Energy Power Partners 10 2716 Ocean Park Blvd., Suite 3080 50-100 Santa Monica 90405; 4 energypowerpartners.com 39 Vicente Capital Partners 10 11726 San Vicente Blvd., Suite 300 10-30 Los Angeles 90049; vicentecapital.com 9 40 Saybrook Capital 5 11400 W. Olympic Blvd., Suite 1400 8-15 Los Angeles 90064; saybrookfunds.com N/A 41 Transom Capital Group 10 10990 Wilshire Blvd., Suite 440 15 Los Angeles 90024; transomcap.com 14 42 Vintage Fund Management 5 11611 San Vicente Blvd., Suite 1000 10 Los Angeles 90049; vintage-vfm.com 10 43 Wedbush Capital Partners 2 1000 Wilshire Blvd., Suite 830 5 Los Angeles 90017; wedbushcapital.com 21 44 Corridor Capital 3 12400 Wilshire Blvd., Suite 645 10 Los Angeles 90025; 17 corridorcapital.com 45 Crescendo Capital Partners 5 10833 Wilshire Blvd., Suite 331 5-10 Los Angeles 90024; crescendocap.com 5 Rank Company Preferred Industries * name * address * website 1 Ares Management all industries 2000 Avenue of the Stars, 12th Floor Los Angeles 90067; aresmgmt.com 2 Oaktree Capital Management consumer and branded 333 S. Grand Ave., 28th Floor products, food and Los Angeles 90071; oaktreecapital.com beverage, financial services, media 3 Leonard Green &amp; Partners retail, consumer 11111 Santa Monica Blvd., Suite 2000 products, Los Angeles 90025; leonardgreen.com distribution, business services, health care 4 Platinum Equity no preferred 360 N. Crescent Drive industries Beverly Hills 90210; platinumequity.com 5 Kayne Anderson Capital Advisors energy, real estate, 1800 Avenue of the Stars, Third Floor private credit, Los Angeles 90067; kaynecapital.com growth, other 6 American Realty Advisors retail, industrial, 801 N. Brand Blvd., Suite 800 office, multifamily Glendale 91203; americanreal.com 7 PCCP real estate 10100 Santa Monica Blvd., Suite 1000 Los Angeles 90067; pccpllc.com 8 Tennenbaum Capital Partners none 2951 28th St., Suite 1000, Santa Monica 90405; tennenbaumcapital.com 9 Levine Leichtman Capital Partners consumer products, 335 N. Maple Drive., Suite 130 manufacturing, Beverly Hills 90210; llcp.com services 10 Clearlake Capital business services, 233 Wilshire Blvd., Suite 800 consumer Santa Monica 90401; products/retail, clearlakecapital.com communication, technology, energy 11 Odyssey Investment Partners aerospace, energy 21650 Oxnard St., Suite 1650, services, equipment Woodland rental, business/ Hills 91367; odysseyinvestment.com insurance services 12 Marlin Equity Partners software, technology, 338 Pier Ave. health care IT, Hermosa Beach 90254; marlinequity.com business services, industrial technology 13 Aurora Capital Partners industrial products 10877 Wilshire Blvd., Suite 2100 and services, software Los Angeles 90024; auroracap.com and technology enabled services 14 Yucaipa Cos. grocery 9130 W. Sunset Blvd. Los Angeles 90069; yucaipaco.com 15 Gores Group technology, media, 9800 Wilshire Blvd. telecom, industrial, Beverly Hills 90212; gores.com health care, business services 16 Freeman Spogli &amp; Co. consumer, distribution 11100 Santa Monica Blvd., Suite 1900 Los Angeles 90025; freemanspogli.com 17 Shamrock Capital Advisors media, entertainment 1100 Glendon Ave., Suite 1600 and communications Los Angeles 90024; shamrockcap.com 18 Lovell Minnick Partners financial services, 2141 Rosecrans Ave., Suite 5150 business services El Segundo 90245; lovellminnick.com 19 Seidler Equity Partners general industries 4640 Admiralty Way, Suite 1200 Marina del Rey 90292; sepfunds.com 20 Brentwood Associates consumer products and 11150 Santa Monica Blvd., Suite 1200 services, retail, Los Angeles 90025; brentwood.com direct marketing, education, restaurants 21 Ocean Avenue Capital Partners general industries 401 Wilshire Blvd., Suite 230, Santa Monica 90401; oceanavenuecapital.com 22 Caltius Capital Management business services, 11766 Wilshire Blvd., Suite 850 specialty chemicals, Los Angeles 90025; caltius.com healthcare services and consumer services 23 K1 Investment Management software 2101 Rosecrans Ave., Suite 6250 El Segundo 90245; k1capital.com 24 US Renewables Group renewable energy 2425 Olympic Blvd., Suite 4050W Santa Monica 90401; usregroup.com 25 Bison Capital Asset Management health care, software, 233 Wilshire Blvd., Suite 425 financial services, Santa Monica 90401; bisoncapital.com business services 26 Varsity Healthcare Partners health care 1875 Century Park East, Suite 1980 Los Angeles 90067; varsityhealthcarepartners.com 27 RLH Equity Partners business services, 10900 Wilshire Blvd., Suite 850 health care, Los Angeles 90024; rlhequity.com government services 28 Skyview Capital software, technology, 2000 Avenue of the Stars, 81 ON niche manufacturing Los Angeles 90067; skyviewcapital.com and aerospace 29 Solace Capital Partners industrial, consumer, 11111 Santa Monica Blvd., Suite 1275 energy, TMT, business Los Angeles 90025; solacecap.com services, logistics 30 Twin Haven Capital Partners general industries 11111 Santa Monica Blvd., Suite 525 Los Angeles 90025; twinhavencap.com 31 Avante Mezzanine Partners business services, 11150 Santa Monica Blvd., Suite 1470 health care, Los Angeles 90025; education, software, avantemezzanine.com industrial/ manufacturing 32 Angeles Equity Partners industrials 11661 San Vicente Blvd., Suite 808 Los Angeles 90049; angelesequity.com 33 St. Cloud Capital middle market companies 10866 Wilshire Blvd., Suite 1450 Los Angeles 90024; stcloudcapital.com 34 Balmoral Funds lower middle-market 11150 Santa Monica Blvd., Suite 825 Los Angeles 90025; balmoralfunds.com 35 Century Park Capital Partners specialty chemicals, 2101 Rosecrans Ave., Suite 4275 medical products and El Segundo 90245; services, consumer centuryparkcapital.com goods, engineered products 36 OpenGate Capital all 10250 Constellation Blvd., 17th Floor Los Angeles 90067; opengatecapital.com 37 Vance Street Capital aerospace/defense, 11150 Santa Monica Blvd. industrial Los Angeles 90025; manufacturing vancestreetcapital.com 38 Energy Power Partners clean energy, clean 2716 Ocean Park Blvd., Suite 3080 power Santa Monica 90405; energypowerpartners.com 39 Vicente Capital Partners business services, 11726 San Vicente Blvd., Suite 300 consumer services, Los Angeles 90049; vicentecapital.com specialty manufacturing 40 Saybrook Capital business services, 11400 W. Olympic Blvd., Suite 1400 consumer, health care, Los Angeles 90064; saybrookfunds.com manufacturing 41 Transom Capital Group consumer products, 10990 Wilshire Blvd., Suite 440 retail, industrial, Los Angeles 90024; transomcap.com business services, media 42 Vintage Fund Management manufacturing, 11611 San Vicente Blvd., Suite 1000 business services Los Angeles 90049; vintage-vfm.com 43 Wedbush Capital Partners business and financial 1000 Wilshire Blvd., Suite 830 services, consumer Los Angeles 90017; wedbushcapital.com products and services, niche manufacturing 44 Corridor Capital manufacturing, 12400 Wilshire Blvd., Suite 645 business services Los Angeles 90025; corridorcapital.com 45 Crescendo Capital Partners health care, light 10833 Wilshire Blvd., Suite 331 manufacturing, Los Angeles 90024; crescendocap.com distribution, consumer, franchises Rank Company Strategies/Targets * name * address * website 1 Ares Management middle market growth, 2000 Avenue of the Stars, 12th Floor power and energy Los Angeles 90067; aresmgmt.com assets, U.S. and European real estate 2 Oaktree Capital Management controlling stakes in 333 S. Grand Ave., 28th Floor distressed companies, Los Angeles 90071; oaktreecapital.com buyouts 3 Leonard Green &amp; Partners leveraged buyouts of 11111 Santa Monica Blvd., Suite 2000 established, cash-flow Los Angeles 90025; leonardgreen.com positive companies 4 Platinum Equity acquisitions for 360 N. Crescent Drive control Beverly Hills 90210; platinumequity.com 5 Kayne Anderson Capital Advisors pre-IPO, early- to 1800 Avenue of the Stars, Third Floor mid-stage. existing Los Angeles 90067; kaynecapital.com 6 American Realty Advisors operating 801 N. Brand Blvd., Suite 800 Glendale 91203; americanreal.com 7 PCCP middle market 10100 Santa Monica Blvd., Suite 1000 Los Angeles 90067; pccpllc.com 8 Tennenbaum Capital Partners mid-market special 2951 28th St., Suite 1000, Santa situations and direct Monica lending 90405; tennenbaumcapital.com 9 Levine Leichtman Capital Partners growth equity 335 N. Maple Drive., Suite 130 Beverly Hills 90210; llcp.com 10 Clearlake Capital buyouts, corporate 233 Wilshire Blvd., Suite 800 divestitures, Santa Monica 90401; recapitalizations, clearlakecapital.com reorganizations 11 Odyssey Investment Partners leveraged buyouts 21650 Oxnard St., Suite 1650, Woodland Hills 91367; odysseyinvestment.com 12 Marlin Equity Partners management buyouts, 338 Pier Ave. corporate Hermosa Beach 90254; marlinequity.com divestitures, growth equity, turnarounds 13 Aurora Capital Partners acquisitions, growth 10877 Wilshire Blvd., Suite 2100 equity Los Angeles 90024; auroracap.com 14 Yucaipa Cos. leveraged buyouts 9130 W. Sunset Blvd. Los Angeles 90069; yucaipaco.com 15 Gores Group mature buyouts, 9800 Wilshire Blvd. corporate carve-outs Beverly Hills 90212; gores.com 16 Freeman Spogli &amp; Co. buyouts 11100 Santa Monica Blvd., Suite 1900 Los Angeles 90025; freemanspogli.com 17 Shamrock Capital Advisors growth equity, 1100 Glendon Ave., Suite 1600 leveraged buyouts Los Angeles 90024; shamrockcap.com 18 Lovell Minnick Partners first, second, third, 2141 Rosecrans Ave., Suite 5150 bridge, acquisition or El Segundo 90245; lovellminnick.com buyout 19 Seidler Equity Partners growth, mature 4640 Admiralty Way, Suite 1200 Marina del Rey 90292; sepfunds.com 20 Brentwood Associates growth 11150 Santa Monica Blvd., Suite 1200 Los Angeles 90025; brentwood.com 21 Ocean Avenue Capital Partners special situations, 401 Wilshire Blvd., Suite 230, Santa private company Monica recapitalizations 90401; oceanavenuecapital.com 22 Caltius Capital Management management-led 11766 Wilshire Blvd., Suite 850 buyouts, later- stage Los Angeles 90025; caltius.com growth financings, leveraged recaps 23 K1 Investment Management growth 2101 Rosecrans Ave., Suite 6250 El Segundo 90245; k1capital.com 24 US Renewables Group strategy varies 2425 Olympic Blvd., Suite 4050W Santa Monica 90401; usregroup.com 25 Bison Capital Asset Management growth and acquisition 233 Wilshire Blvd., Suite 425 financing, balance Santa Monica 90401; bisoncapital.com sheet restructuring 26 Varsity Healthcare Partners growth 1875 Century Park East, Suite 1980 Los Angeles 90067; varsityhealthcarepartners.com 27 RLH Equity Partners revenue greater than 10900 Wilshire Blvd., Suite 850 $25 million, Los Angeles 90024; rlhequity.com profitable, rapidly growing 28 Skyview Capital corporate divesitures, 2000 Avenue of the Stars, 81 ON buyouts, Los Angeles 90067; skyviewcapital.com underperforming 29 Solace Capital Partners recapitalizations/ 11111 Santa Monica Blvd., Suite 1275 restructurings, Los Angeles 90025; solacecap.com special situations, buyouts 30 Twin Haven Capital Partners buyouts, special 11111 Santa Monica Blvd., Suite 525 situations Los Angeles 90025; twinhavencap.com 31 Avante Mezzanine Partners buyouts/recaps and 11150 Santa Monica Blvd., Suite 1470 expansion Los Angeles 90025; avantemezzanine.com 32 Angeles Equity Partners control equity 11661 San Vicente Blvd., Suite 808 investments Los Angeles 90049; angelesequity.com 33 St. Cloud Capital later stage 10866 Wilshire Blvd., Suite 1450 Los Angeles 90024; stcloudcapital.com 34 Balmoral Funds buyouts 11150 Santa Monica Blvd., Suite 825 Los Angeles 90025; balmoralfunds.com 35 Century Park Capital Partners recapitalizations and 2101 Rosecrans Ave., Suite 4275 buyouts El Segundo 90245; centuryparkcapital.com 36 OpenGate Capital divestitures of global 10250 Constellation Blvd., 17th Floor corporations Los Angeles 90067; opengatecapital.com 37 Vance Street Capital leveraged buyouts 11150 Santa Monica Blvd. Los Angeles 90025; vancestreetcapital.com 38 Energy Power Partners operating assets, late 2716 Ocean Park Blvd., Suite 3080 stage development Santa Monica 90405; assets energypowerpartners.com 39 Vicente Capital Partners growth/expansion 11726 San Vicente Blvd., Suite 300 Los Angeles 90049; vicentecapital.com 40 Saybrook Capital leveraged buyouts 11400 W. Olympic Blvd., Suite 1400 Los Angeles 90064; saybrookfunds.com 41 Transom Capital Group buyout 10990 Wilshire Blvd., Suite 440 Los Angeles 90024; transomcap.com 42 Vintage Fund Management later-stage growth and 11611 San Vicente Blvd., Suite 1000 expansion, control, Los Angeles 90049; vintage-vfm.com minority debt and equity investments 43 Wedbush Capital Partners management buyout 1000 Wilshire Blvd., Suite 830 Los Angeles 90017; wedbushcapital.com 44 Corridor Capital profitable businesses 12400 Wilshire Blvd., Suite 645 seeking capital and Los Angeles 90025; transformational corridorcapital.com partnership 45 Crescendo Capital Partners companies with 10833 Wilshire Blvd., Suite 331 historical EBITDA of Los Angeles 90024; crescendocap.com $2 million Rank Company Top Executive * name * name * address * title * website * phnne 1 Ares Management David Kaplan/Bennett 2000 Avenue of the Stars, 12th Floor Rosenthal Los Angeles 90067; aresmgmt.com Co-Heads of Private Equity Group (310) 201-4100 2 Oaktree Capital Management Howard Marks 333 S. Grand Ave., 28th Floor Chairman Los Angeles 90071; oaktreecapital.com (213) 830-6300 3 Leonard Green &amp; Partners John Danhakl/Jonathan 11111 Santa Monica Blvd., Suite 2000 Sokoloff Los Angeles 90025; leonardgreen.com Managing Partners (310) 954-0444 4 Platinum Equity Tom Gores 360 N. Crescent Drive CEO Beverly Hills 90210; (310) 712-1850 platinumequity.com 5 Kayne Anderson Capital Advisors Mike Levitt 1800 Avenue of the Stars, Third Floor CEO Los Angeles 90067; kaynecapital.com (800) 638-1496 6 American Realty Advisors Stanley lezman 801 N. Brand Blvd., Suite 800 Chairman, CEO Glendale 91203; americanreal.com (818) 545-1152 7 PCCP William R. Lindsay 10100 Santa Monica Blvd., Suite 1000 Partner Los Angeles 90067; pccpllc.com (310) 414-7870 8 Tennenbaum Capital Partners Firm Partnership 2951 28th St., Suite 1000, Santa N/A Monica (310) 566-1000 90405; tennenbaumcapital.com 9 Levine Leichtman Capital Partners Lauren B. Leichtman 335 N. Maple Drive., Suite 130 Founding Principal, Beverly Hills 90210; llcp.com CEO (310)275-5335 10 Clearlake Capital Jose E. Feliciano 233 Wilshire Blvd., Suite 800 Founding Partner Santa Monica 90401; (310) 400-8800 clearlakecapital.com 11 Odyssey Investment Partners Bill Hopkins 21650 Oxnard St., Suite 1650, Managing Principal, Woodland Co-President Hills 91367; odysseyinvestment.com (818) 737-1111 12 Marlin Equity Partners David M. McGovern 338 Pier Ave. Managing Partner Hermosa Beach 90254; marlinequity.com (310) 364-0100 13 Aurora Capital Partners John Mapes, Managing 10877 Wilshire Blvd., Suite 2100 Partner Los Angeles 90024; auroracap.com Gerry Parsky, Partner (310) 551-0101 14 Yucaipa Cos. Ron Burkle 9130 W. Sunset Blvd. Managing Partner Los Angeles 90069; yucaipaco.com (310) 789-7200 15 Gores Group Alec Gores 9800 Wilshire Blvd. Chairman, CEO Beverly Hills 90212; gores.com (310) 209-3010 16 Freeman Spogli &amp; Co. Bradford Freeman/ 11100 Santa Monica Blvd., Suite 1900 Ronald Spogli Los Angeles 90025; freemanspogli.com Founding Partners (310) 444-1822 17 Shamrock Capital Advisors Stephen D. Royer 1100 Glendon Ave., Suite 1600 Partner Los Angeles 90024; shamrockcap.com (310) 964-6600 18 Lovell Minnick Partners Jeffrey Lovell/James 2141 Rosecrans Ave., Suite 5150 Minnick El Segundo 90245; lovellminnick.com Co-Chairmen (310) 414-6160 19 Seidler Equity Partners Peter Seidler/Robert 4640 Admiralty Way, Suite 1200 Seidler Marina del Rey 90292; sepfunds.com Eric Kutsenda, Founding Partners (213) 683-4622 20 Brentwood Associates Bill Barnum 11150 Santa Monica Blvd., Suite 1200 Partner Los Angeles 90025; brentwood.com (310) 477-6611 21 Ocean Avenue Capital Partners Jeff Ennis/Duran 401 Wilshire Blvd., Suite 230, Santa Curis/ Monica Jacques Youssefmir, 90401; oceanavenuecapital.com Partners (424)238-0730 22 Caltius Capital Management James Upchurch 11766 Wilshire Blvd., Suite 850 CEO, President Los Angeles 90025; caltius.com (310) 996-9566 23 K1 Investment Management Hasan Askari 2101 Rosecrans Ave., Suite 6250 Managing Partner El Segundo 90245; k1capital.com (800) 310-2870 24 US Renewables Group Lee Bailey 2425 Olympic Blvd., Suite 4050W Managing Partner Santa Monica 90401; usregroup.com (310) 586-3900 25 Bison Capital Asset Management Douglas B Trussler 233 Wilshire Blvd., Suite 425 Managing Partner Santa Monica 90401; bisoncapital.com (310) 260-6570 26 Varsity Healthcare Partners David Alpern 1875 Century Park East, Suite 1980 Partner Los Angeles 90067; (310) 564-2690 varsityhealthcarepartners.com 27 RLH Equity Partners J. Christopher Lewis 10900 Wilshire Blvd., Suite 850 Managing Director Los Angeles 90024; rlhequity.com (310) 405-7200 28 Skyview Capital Alex Soltani 2000 Avenue of the Stars, 81 ON Chairman, CEO Los Angeles 90067; skyviewcapital.com (310) 273-6000 29 Solace Capital Partners Christopher Brothers/ 11111 Santa Monica Blvd., Suite 1275 Brett Wyard/Vince Los Angeles 90025; solacecap.com Cebula Managing Partners (310) 919-5401 30 Twin Haven Capital Partners Robert Webster/Paul 11111 Santa Monica Blvd., Suite 525 Mellinger Los Angeles 90025; twinhavencap.com Sr. Managing Directors (310) 689-5100 31 Avante Mezzanine Partners Jeri Harman/Steve 11150 Santa Monica Blvd., Suite 1470 Adamson Los Angeles 90025; Founding Partners avantemezzanine.com (310) 667-9242 32 Angeles Equity Partners Jordan Katz/Tim Meyer 11661 San Vicente Blvd., Suite 808 Managing Partners Los Angeles 90049; angelesequity.com (310) 844-9200 33 St. Cloud Capital Benjamin Hom/Kacy 10866 Wilshire Blvd., Suite 1450 Rozelle/ Bob Lautz/ Los Angeles 90024; Marshall Geller stcloudcapital.com Managing Partners (310) 475-2700 34 Balmoral Funds Jonathan Victor 11150 Santa Monica Blvd., Suite 825 Sr. Managing Director Los Angeles 90025; balmoralfunds.com (310) 473-3065 35 Century Park Capital Partners Martin Sarafa/Charles 2101 Rosecrans Ave., Suite 4275 Roellig/Guy El Segundo 90245; Zaczepinski centuryparkcapital.com Managing Partners (310) 867-2210 36 OpenGate Capital Andrew Nikou 10250 Constellation Blvd., 17th Floor CEO, Managing Partner Los Angeles 90067; (310) 432-7000 opengatecapital.com 37 Vance Street Capital Richard Crowell/ 11150 Santa Monica Blvd. Richard Roeder Los Angeles 90025; Managing Partners vancestreetcapital.com (310) 231-7100 38 Energy Power Partners Henry Park/Jerry 2716 Ocean Park Blvd., Suite 3080 Peters Santa Monica 90405; Founding Managing energypowerpartners.com Partners (510) 556-2370 39 Vicente Capital Partners Jay Ferguson 11726 San Vicente Blvd., Suite 300 Managing Partner Los Angeles 90049; vicentecapital.com (310) 826-2255 40 Saybrook Capital Jonathan Rosenthal 11400 W. Olympic Blvd., Suite 1400 Co-Portfolio Manager Los Angeles 90064; saybrookfunds.com (310)899-9200 41 Transom Capital Group Russ Roenick/Ken 10990 Wilshire Blvd., Suite 440 Firtel Los Angeles 90024; transomcap.com Managing Partners (310)407-0940 42 Vintage Fund Management Mark A. Sampson 11611 San Vicente Blvd., Suite 1000 Managing Partner Los Angeles 90049; vintage-vfm.com (310) 979-9090 43 Wedbush Capital Partners Geoff Bland/Peter 1000 Wilshire Blvd., Suite 830 Shoemaker Los Angeles 90017; wedbushcapital.com Managing Directors (213)688-8018 44 Corridor Capital Craig Enenstein 12400 Wilshire Blvd., Suite 645 CEO Los Angeles 90025; (310) 442-7000 corridorcapital.com 45 Crescendo Capital Partners CL Turner 10833 Wilshire Blvd., Suite 331 Managing Partner Los Angeles 90024; crescendocap.com (310) 470-0106 (1) Number of companies invested in since inception. (2) Information from SEC filings. N/A--Not Available WND--Would Not Disclose Note: Information was provided by representatives of the firms and public filings. N/A--Not Available WND--Would Not Disclose Note: Information was provided by representatives of the firms and public filings. To the best of our knowledge, this information is accurate as of press time. While every effort is made to ensure the accuracy and thoroughness of the list, omissions and typographical errors sometimes occur. Please send corrections or additions on company letterhead to the Research Department, Los Angeles Business Journal, 5700 Wilshire Blvd., Suite 170, Los Angeles 90036. [C]2017 Los Angeles Business Journal. This list may not be reprinted in whole or in part without prior written permission from the editor. Reprints are available from Wright's Media (877) 652-5295. Researched by David Nusbaum_x000D_
_x000D_
200 Management dynamics; 250 Financial management; 540 Executive changes &amp; profiles_x000D_
ACC-NO: 492535084_x000D_
LANGUAGE: ENGLISH_x000D_
DOCUMENT-TYPE: Company rankings_x000D_
PUBLICATION-TYPE: Other, Magazine/Journal_x000D_
JOURNAL-CODE: 5072_x000D_
SUBJECT: _x000D_
PRIVATE EQUITY (94%); COMPANY LISTS &amp; RANKINGS (90%); BUYINS &amp; BUYOUTS (89%); LEVERAGED BUYOUTS (73%); FUNDRAISING (73%); LIMITED PARTNERSHIPS (71%); EQUIPMENT FINANCING (71%); EQUITY FINANCING (58%)_x000D_
Business; Business, regional; Investment companies; Investments; Management; Officials and employees; Private equity; Rankings_x000D_
COMPANY: _x000D_
LOVELL MINNICK PARTNERS LLC (90%); LEONARD GREEN &amp; PARTNERS LP (58%); ARES MANAGEMENT LP (58%); OAKTREE CAPITAL GROUP LLC (53%); ODYSSEY INVESTMENT PARTNERS LLC (50%)_x000D_
TICKER: _x000D_
ARES (NYSE) (58%); OAK (NYSE) (53%)_x000D_
INDUSTRY: _x000D_
NAICS523910 MISCELLANEOUS INTERMEDIATION (90%); SIC6799 INVESTORS, NEC (90%); NAICS523999 MISCELLANEOUS FINANCIAL INVESTMENT ACTIVITIES (58%); SIC6211 SECURITY BROKERS, DEALERS, &amp; FLOTATION COMPANIES (58%)_x000D_
PRODUCT: _x000D_
6720000 Investment Companies; 6700000 Investment Funds &amp; Trusts_x000D_
CITY: _x000D_
LOS ANGELES, CA, USA (94%)_x000D_
STATE: _x000D_
CALIFORNIA, USA (94%)_x000D_
COUNTRY: _x000D_
UNITED STATES (94%); NORTH AMERICA (92%); EUROPE (90%)_x000D_
LOAD-DATE: May 24, 2017_x000D_
Copyright 2017 Gale Group, Inc._x000D_
All Rights Reserved_x000D_
_x000D_
ASAP_x000D_
_x000D_
Copyright 2017 CBJ, L.P._x000D_
All Rights Reserved</t>
  </si>
  <si>
    <t>Secondaries Investor_x000D_
May 24, 2017 Wednesday_x000D_
Swiss pension backs Stafford's timber secondaries fund_x000D_
_x000D_
LENGTH: 493 words_x000D_
Stafford Capital Partners has been awarded a $100 million mandate to invest in timberland and agriculture by the $13.3 billion Swiss pension ASGA Pensionskasse._x000D_
_x000D_
The mandate includes a commitment to Stafford International Timberland Fund VIII (SIT VIII), timber co-investments and a separate account devoted to agriculture, the first such vehicle established by the fund for an LP._x000D_
_x000D_
Group chief executive Angus Whiteley declined to specify how much of the $100 million investment will be devoted to each approach._x000D_
_x000D_
Whiteley told sister publicationAgri Investor that SIT VIII will use a variety of techniques to deploy capital into the timber sector, with a focus on secondaries and scope to include co-investments, commitments into existing funds and fund restructurings._x000D_
_x000D_
The fund has a target of $500 millionandis seeking investments from institutional investors across Asia, Europe and North America. In November, Stafford simultaneously announced a firstclose on $180 million for SIT VIII and its first investment: a secondaries transaction buying five stakes in US timber funds worth about $50 million with diversified US timberland assets._x000D_
_x000D_
The previous fund in the series closed on $484 million in May 2015 and the firm currently manages timber investments in the US, Canada, Brazil, Uruguay, Chile, Central America, New Zealand and Australia._x000D_
_x000D_
Whiteley said that Stafford's focus on secondaries is important, given that quality timber assets come to the market infrequently and some LPs have recently expressed difficulty in finding attractive opportunities to invest in the sector._x000D_
_x000D_
"You can see in comments like [those from] Ohio Police and Fire that there's some pricing discipline being maintained, which is important," he said. "We maintain that, but we look for other ways in which we can make investments."_x000D_
_x000D_
The agriculture-focused separate account for ASGA is the first established by Stafford, which launched its agricultural strategy in conjunction with Zurich-based environmental investment firm EBG Capital in August 2015. Stafford supplemented this partnership in February, when it hired two agriculture-focused executives to join its real assets division in London._x000D_
_x000D_
Whiteley said that agriculture is well-suited to the firm's diversified approach and that Stafford would look provide primary support to managers, make co-investments and explore the nascent market in agricultural secondaries._x000D_
_x000D_
In addition to a focus on a mixture of permanent crop investments, Whiteley said Stafford would look to invest in the dairy, livestock and other sectors in regions similar those where the firm makes timber investments._x000D_
_x000D_
Stafford is an investment and advisory firm with $4.8 billion in assets under management. In addition to timber and agriculture,the firm has specialist teams devoted to credit, infrastructure, private equity, and venture capital._x000D_
_x000D_
Founded in 2000, Stafford maintains offices in London, Austin, Boston, Hanover, Zurich and Sydney._x000D_
_x000D_
24.05.201700:10_x000D_
_x000D_
LANGUAGE: ENGLISH_x000D_
PUBLICATION-TYPE: Magazine_x000D_
SUBJECT: _x000D_
TIMBER TRACT OPERATIONS (90%); PRIVATE EQUITY (78%); MANAGERS &amp; SUPERVISORS (77%); EXECUTIVES (76%); CORPORATE RESTRUCTURING (74%); LIVESTOCK (73%); FORESTRY &amp; LOGGING (73%); LOGGING INDUSTRY (73%); VENTURE CAPITAL (73%); DAIRY FARMING (64%)_x000D_
CITY: _x000D_
ZURICH (90%); SYDNEY, AUSTRALIA (74%); LONDON, ENGLAND (67%)_x000D_
COUNTRY: _x000D_
AUSTRALIA &amp; NEW ZEALAND (92%); SWITZERLAND (90%); BRAZIL (79%); UNITED STATES (79%); NEW ZEALAND (79%); AUSTRALIA (79%); CANADA (79%); NORTH AMERICA (79%); EUROPE (76%); CENTRAL AMERICA (71%); ASIA (71%)_x000D_
LOAD-DATE: May 24, 2017_x000D_
_x000D_
Copyright 2017 PEI Media Ltd._x000D_
All Rights Reserved</t>
  </si>
  <si>
    <t>IFC doubles investment for Business Oxygen_x000D_
Himalayan news service_x000D_
Published: Tuesday, June 13, 2017, 6:30:00 AM BST_x000D_
Received: Tuesday, June 13, 2017, 12:24:44 PM BST_x000D_
Word Count: 438_x000D_
(Himalayan Times)_x000D_
Kathmandu, June 12: IFC, a member of the World Bank Group, is investing another_x000D_
$7.3 million into Business Oxygen (BO2), Nepal's first private equity fund. The_x000D_
investment is being made through two funds managed by IFC, financed by the_x000D_
Climate Investment Funds and United Kingdom's Department for International_x000D_
Development (DFID). This investment will help BO2 increase its financing for small_x000D_
businesses to help them cope with climate change._x000D_
BO2 makes equity investments in Nepal's high-growth SMEs, helping them achieve_x000D_
potential and create more jobs. IFC has previously provided $7 million of its own_x000D_
funds to BO2 in 2015. In this fresh round of financing, DFID brings in $3.7 million_x000D_
while the Climate Investment Fund's Pilot Programme for Climate Resilience_x000D_
contributes $3.6 million._x000D_
The BO2 investment is part of IFC's SME ventures programme for low-income_x000D_
countries where such funding is not available because of risk profile and difficult_x000D_
operating conditions. For instance, only 39 per cent of Nepal's SMEs have access to_x000D_
finance, leaving a gap for funds like BO2 to bridge._x000D_
"IFC's increased support to Business Oxygen will boost our ability to engage with_x000D_
more small businesses," the statement issued by IFC has quoted Siddhant Raj_x000D_
Pandey, chairman and CEO of WLC Ventures, which manages BO2, as saying. "It_x000D_
puts us in a position to use innovative products and services to provide opportunities_x000D_
for farmers, create quality jobs, and promote energy efficiency."_x000D_
Small and medium enterprises (SMEs) are vital to Nepal's economy. The country's_x000D_
111,442 SMEs employ 1.75 million and account for 22 per cent of GDP._x000D_
"Business Oxygen will help demonstrate the viability of climate-resilient investments_x000D_
in Nepal to other investors, helping to boost the market for similar investments here_x000D_
and in other frontier markets," the IFC statement has quoted Mohammad Rehan_x000D_
Rashid, IFC's resident representative for Nepal, as saying. "The fund's ability to_x000D_
provide risk capital to SMEs in Nepal provides a vital solution for firms too small or_x000D_
too new for traditional commercial bank financing."_x000D_
IFC aims to double its climate-related investments between 2016 and 2021 to 28 per_x000D_
cent of its financing. A recent World Bank study showed that climate change could_x000D_
push more than 100 million people back into poverty over the next 15 years._x000D_
"The fund has the potential to create jobs and support economic growth. We know_x000D_
how important SMEs are in Nepal and we at DFID Nepal are committed to_x000D_
supporting them to achieve their growth potential," said Gareth Weir, deputy head of_x000D_
DFID Nepal, as per the statement._x000D_
Copyright 2017 Asia Pacific Communication Associates Nepal Pvt Ltd, distributed by_x000D_
Contify.com</t>
  </si>
  <si>
    <t>Orange launches African-focused investment programme_x000D_
Published: Tuesday, June 13, 2017, 11:08:00 AM BST_x000D_
Received: Tuesday, June 13, 2017, 11:10:23 AM BST_x000D_
Word Count: 398_x000D_
(Ventureburn)_x000D_
_x000D_
_x000D_
_x000D_
By Matthew Alexander on 13 June, 2017 Telecoms company Orange has announced the launch of a new programme dedicated to helping African entrepreneurs achieve their goals. The Orange Digital Ventures Africa programme will serve as Orange’s investment vehicle and is committing €50-million to invest in startups which will account for half of the direct investments made by the flagship programme. The other half will be devoted to “indirect investments through specialised funding”. A team will be set up in Dakar in September for the Ventures programme to be able to assist applicants. Pierre Louette, deputy CEO of Orange and Chairman of Orange Digital Ventures commented on the new initiative in a press release. “Since the beginning of Orange Digital Ventures, the new services and business models in Africa have been one of the priority investment themes of our corporate venture business.” The Ventures programme aims to help out those in early-stage projects in sectors including, fintech, Internet of Things (IoT), energy and ehealth. Orange has deemed Africa as a priority investment theme for the company Though the programme is open to those situated in Africa, Orange has also extended the invitation to startups around the world which have a focus on solving African issues. The programme will also support other Orange innovation initiatives including the Orange Fab hubs in Côte d’Ivoire, Cameroon and Senegal and BIG accelerator in Jordan. “With this announcement, we are engaging a bit further alongside the African digital ecosystem, which like everywhere else and maybe even more than elsewhere carries with it a development challenge,” said Louette. Featured image via Youtube _x000D_
_x000D_
A grown man and avid gamer, anime enthusiast as well as an MMA practitioner, he’s a living symbol of Liquorice allsorts. His inquisitive nature is by far his greatest strength. If he doesn’t know something, he will soon enough. His passion for writing started at a very young... More_x000D_
_x000D_
 _x000D_
 _x000D_
 _x000D_
tagline_x000D_
 _x000D_
 _x000D_
 _x000D_
 _x000D_
(c) 2017 "Ventureburn" and "Newstex LLC"</t>
  </si>
  <si>
    <t>New Mountain back in the fundraising market with Fund V_x000D_
May 25, 2017_x000D_
New Mountain Capital has hit the fundraising trail for its latest fund, just three years after closing its last fund, Al</t>
  </si>
  <si>
    <t>Private Equity International_x000D_
May 24, 2017 Wednesday 12:00 PM GMT_x000D_
Apax joins the tech fund race_x000D_
_x000D_
LENGTH: 349 words_x000D_
HIGHLIGHT: _x000D_
"The London-headquartered buyout firm is following in the footsteps of peers such as CVC, KKR and Carlyle Group in establishing a technology-focused fund._x000D_
_x000D_
Apax Partners has begun fundraising for a digital fund, according to documents released by London-listed Apax Global Alpha (AGA)._x000D_
AGA's board intends to commit $50 million to the Apax Digital Fund, conditional on, among other things, the approval and execution of the relevant legal documentation. The target for the vehicle is unknown._x000D_
_x000D_
_x000D_
Apax declined to comment._x000D_
According to the AGA notice, the fund will "aim to pursue a balanced portfolio of growth buyout and growth equity investments in technology companies globally"._x000D_
The Apax Digital Fund will focus on mid-market investments. It is understood the firm will leverage its digital expertise to invest in businesses that don't fit within the size remit of its flagship funds. _x000D_
Apax is following in the footsteps of fellow European giant CVC, which raised $1 billion in February 2016 for its first fund making growth investments in software and "technology-enabled" businesses._x000D_
In December 2016 global private equity firm KKR completed fundraising for its first tech fund, the Next Generation Technology Growth Fund, having raised $711 million._x000D_
According to a report released by S&amp;P Global Market Intelligence, private equity firms are paying multiples eight times lower than trade buyers for technology businesses in the EMEA region despite nearly $2 billion extra of private equity capital being invested in the sector in Q1 2017 compared with the same period last year._x000D_
EMEA-based private equity firms paid 12.7x earnings on average for businesses in the information technology space, compared with the average of 20.6x for all buyers, as reported by PEI. _x000D_
At the end of 2016 Apax closed its latest flagship fund, Apax IX, on its $9 billion hard-cap. According to an investor presentation released Wednesday, AGA paid its first capital call to that fund in May, having made a $350 million commitment to the vehicle in May 2016. _x000D_
AGA's private equity adjusted NAV increased from €441.9 million as at 31 March 2016 to €484.3 million at 31 March 2016, with €61.4 million of distributions received from Apax VIII, Apax Europe VII, Apax Europe VI and AMI._x000D_
_x000D_
LANGUAGE: ENGLISH_x000D_
PUBLICATION-TYPE: Web Publication_x000D_
SUBJECT: _x000D_
PRIVATE EQUITY (91%); BUYINS &amp; BUYOUTS (91%); LEVERAGED BUYOUTS (90%); FUNDRAISING (90%); COMPUTING &amp; INFORMATION TECHNOLOGY (75%); INTERNATIONAL TRADE (73%)_x000D_
COMPANY: _x000D_
APAX PARTNERS LTD (92%)_x000D_
INDUSTRY: _x000D_
NAICS551112 OFFICES OF OTHER HOLDING COMPANIES (92%); SIC6719 OFFICES OF HOLDING COMPANIES, NEC (92%)_x000D_
COUNTRY: _x000D_
EUROPE (90%)_x000D_
LOAD-DATE: May 24, 2017_x000D_
_x000D_
Copyright 2017 PEI Media Ltd._x000D_
All Rights Reserved</t>
  </si>
  <si>
    <t>Private Equity International_x000D_
May 24, 2017 Wednesday 12:00 PM GMT_x000D_
Section 32 raises $151.3m_x000D_
_x000D_
LENGTH: 48 words_x000D_
HIGHLIGHT: _x000D_
"View the latest capital raises_x000D_
_x000D_
Section 32 has raised $151.3 million to date for its Section 32 Fund 1, per a SEC filing. The Cardiff-by-the-Sea-headquartered firm has set a $100 million target and began fundraising in 2017._x000D_
_x000D_
The fund will target venture capital opportunities in a diverse number of sectors in North America._x000D_
_x000D_
LANGUAGE: ENGLISH_x000D_
PUBLICATION-TYPE: Web Publication_x000D_
SUBJECT: _x000D_
FUNDRAISING (86%); VENTURE CAPITAL (85%)_x000D_
COUNTRY: _x000D_
NORTH AMERICA (92%)_x000D_
LOAD-DATE: May 24, 2017_x000D_
_x000D_
Copyright 2017 PEI Media Ltd._x000D_
All Rights Reserved</t>
  </si>
  <si>
    <t>PR Newswire_x000D_
May 24, 2017 Wednesday 2:05 PM EST_x000D_
New Pappas Capital Fund Makes First Investment_x000D_
_x000D_
LENGTH: 417 words_x000D_
DATELINE: RESEARCH TRIANGLE PARK, N.C., May 24, 2017_x000D_
 Pappas Capital, a life science venture capital firm, announced today that its new fund, Pappas Ventures V, recently invested in OrphoMed, a clinical stage company that is developing best-in-class therapies for treatment of inadequately-controlled gastrointestinal disorders. The investment in OrphoMed is the first investment by the new Pappas Ventures fund._x000D_
_x000D_
The $39 million Series A funding round was led by New Enterprise Associates and also included Takeda Ventures, Relativity Healthcare Partners and the Mario Family Fund. OrphoMed's lead program is aimed at treating irritable bowel syndrome with diarrhea (IBS-D), a disorder that affects the intestinal tract and causes cramping, abdominal pain, bloating, gas and diarrhea. "IBS-D is a profoundly debilitating condition for millions of people," said Art Pappas, Managing Partner of Pappas Capital. "We believe OrphoMed has the potential to address this unmet medical need, with a product that has a novel mechanism of action and a significant safety benefit over current options." Pappas joined the OrphoMed board in connection with the Series A financing._x000D_
_x000D_
About Pappas Capital_x000D_
Founded in 1994, Pappas Capital invests exclusively in the life sciences sector - biotechnology, biopharmaceuticals, drug delivery, medical devices and related ventures - across the United States and Canada. Since 2014, three portfolio companies founded or co-founded by Pappas have been sold to large pharmaceutical companies: CoLucid Pharmaceuticals, bought in March 2017 by Eli Lilly for nearly $1 billion; Afferent Pharmaceuticals, for which Merck paid $500 million upfront and $750 million in milestones; and Lumena Pharmaceuticals, purchased by Shire for more than $300 million._x000D_
_x000D_
Pappas Capital has raised more than $500 million in capital and has guided the launch and/or development of more than 70 companies. A dozen of them have either gone public or been acquired since 2011, including the three listed above, and Ultragenyx Pharmaceutical (IPO), TESARO (IPO), Plexxikon Inc. (acquired by Daiichi Sankyo), LEAD Therapeutics (acquired by BioMarin Pharmaceutical), TYRX (acquired by Medtronic), Chimerix (IPO) and Syndax Pharmaceuticals (IPO). For more information about Pappas Capital, please visithttp://www.pappas-capital.com._x000D_
_x000D_
CONTACT: _x000D_
Ford S. Worthy_x000D_
fworthy@pappas-capital.com_x000D_
919-998-3330_x000D_
_x000D_
To view the original version on PR Newswire, visit:http://www.prnewswire.com/news-releases/new-pappas-capital-fund-makes-first-investment-300463377.html_x000D_
_x000D_
SOURCE Pappas Capital_x000D_
_x000D_
LANGUAGE: ENGLISH_x000D_
PUBLICATION-TYPE: Newswire_x000D_
SUBJECT: _x000D_
PRESS RELEASES (92%); VENTURE CAPITAL (91%); BIOTECHNOLOGY INDUSTRY (90%); DISEASES &amp; DISORDERS (90%); FINANCING ROUNDS (90%); MEDICAL TREATMENTS &amp; PROCEDURES (90%); EQUITY FINANCING (90%); PHARMACEUTICALS INDUSTRY (90%); GASTROINTESTINAL DISORDERS (90%); IRRITABLE BOWEL SYNDROME (90%); INITIAL PUBLIC OFFERINGS (89%); PHARMACEUTICAL PREPARATION MFG (89%); AGREEMENTS (78%); MEDICAL DEVICES (73%); MEDICAL EQUIPMENT &amp; SUPPLIES MFG (73%); BIOTECHNOLOGY &amp; GENETIC SCIENCE (72%); COLON DISEASE (72%); DRUG DELIVERY SYSTEMS (71%)_x000D_
Pappas-Capital-Fund; VEN Venture Capital; FNC Financing Agreements_x000D_
COMPANY: _x000D_
PAPPAS VENTURES (85%); MEDTRONIC INC (56%); TESARO INC (55%); ELI LILLY &amp; CO (54%); COLUCID PHARMACEUTICALS INC (54%); ULTRAGENYX PHARMACEUTICAL INC (53%); CHIMERIX INC (52%); BIOMARIN PHARMACEUTICAL INC (52%); SYNDAX PHARMACEUTICALS INC (52%)_x000D_
Pappas Capital_x000D_
TICKER: _x000D_
TSRO (NASDAQ) (55%); LLY (SWX) (54%); LLY (PAR) (54%); LLY (NYSE) (54%); CLCD (NASDAQ) (54%); RARE (NASDAQ) (53%); CMRX (NASDAQ) (52%); BMRN (NASDAQ) (52%)_x000D_
INDUSTRY: _x000D_
NAICS523910 MISCELLANEOUS INTERMEDIATION (85%); SIC6799 INVESTORS, NEC (85%); NAICS334510 ELECTROMEDICAL &amp; ELECTROTHERAPEUTIC APPARATUS MANUFACTURING (56%); SIC3845 ELECTROMEDICAL &amp; ELECTROTHERAPEUTIC APPARATUS (56%); SIC2836 BIOLOGICAL PRODUCTS, EXCEPT DIAGNOSTIC SUBSTANCES (55%); NAICS325414 BIOLOGICAL PRODUCT (EXCEPT DIAGNOSTIC) MANUFACTURING (55%); NAICS325412 PHARMACEUTICAL PREPARATION MANUFACTURING (54%); SIC2834 PHARMACEUTICAL PREPARATIONS (54%); NAICS325411 MEDICINAL &amp; BOTANICAL MANUFACTURING (52%)_x000D_
FIN Banking; Financial Services; HEA Health Care; Hospitals_x000D_
CITY: _x000D_
RESEARCH TRIANGLE, NC, USA (79%)_x000D_
STATE: _x000D_
NORTH CAROLINA, USA (79%)_x000D_
COUNTRY: _x000D_
UNITED STATES (79%); CANADA (79%); NORTH AMERICA (79%)_x000D_
LOAD-DATE: May 25, 2017_x000D_
_x000D_
Copyright 2017 PR Newswire Association LLC_x000D_
All Rights Reserved</t>
  </si>
  <si>
    <t>Pilot Growth Equity looks to raise up to $150m for second venture fund_x000D_
May 26, 2017_x000D_
US-based Pilot Growth Equity is looking to raise up to $150m for its second venture capital fund, AltAssets can reveal.</t>
  </si>
  <si>
    <t>Temasek’s venture arm Vertex to launch new Israel, U.S. funds in 2018: Reuters_x000D_
_x000D_
May 26, 2017 By Reuters News_x000D_
(Reuters) — Vertex Holdings, the venture capital arm of Singapore state investor Temasek Holdings (Pte) Ltd, expects to raise two separate funds for investments in Israel and the United States in 2018 after deploying most of the capital of existing funds there, its chief executive said on Friday._x000D_
_x000D_
The funds will target a size of about $150 million each, the same size as the existing funds for those countries, Kee Lock Chua, group president and CEO of Vertex, told Reuters in an interview._x000D_
_x000D_
“The funds will be about the same size, give or take 20 percent,” Chua said on the sidelines of the China Private Equity Summit._x000D_
_x000D_
Besides the Israel and U.S. funds, Vertex also has a $250 million China-focused venture capital fund and another targeting India and Southeast Asia with $200 million, as well as a global healthcare fund. Temasek [TEM.UL] invests in each of the funds, which also take money from outside investors._x000D_
_x000D_
Cyber security will be a focus of the Israel fund, while the U.S. fund will seek investments in enterprise and infrastructure related software among other areas, Chua said. In China, machine learning “is a big deal,” he added._x000D_
_x000D_
Vertex, one of the first investors in ride-sharing firm Grab, expects to continue to focus on consumer internet and software sector in Southeast Asia, a region that could see a pickup in activity in coming years, Chua said._x000D_
_x000D_
“China clearly is still very vibrant, very hot and a lot of people are very active in that sense,” Chua added._x000D_
_x000D_
“Southeast Asia in the next few years will get a lot more attention, especially because all the governments… have been deregulating some of the industries to be more flexible to not be an impediment to this growth. You’ll see more things going on.”</t>
  </si>
  <si>
    <t>The five most popular European funds in the secondary market are…_x000D_
By Luciano Figari - 26th May 2017_x000D_
_x000D_
Share on Facebook Tweet on Twitter _x000D_
Five of the 10 most popular funds in the secondary market over the last six months have the European mid-market as their investment focus, according to research carried out by online private equity marketplace Palico._x000D_
_x000D_
“With the euro relatively weak against the dollar on a historic basis, many investors clearly continue to believe that the best bargains today are in Europe,” Palico said._x000D_
_x000D_
The most popular European funds in the secondary market were PAI Europe VI (1st in the list), EQT VI (3rd), EQT V (4th), Alpha Private Equity VI (7th) and Apax VII (8th)._x000D_
_x000D_
Palico considered it striking that the top spot in the list was held by a fund that closed fairly recently._x000D_
_x000D_
“Marked interest in such recent funds, with some 50 percent or less of their capital invested, is typical at times when pricing in the secondary market is considered relatively full,” Palico said.</t>
  </si>
  <si>
    <t>Roc Partners Collects $60 Million So Far for Third Asia Fund_x000D_
Chris Cumming_x000D_
29 May 2017_x000D_
The firm has begun raising capital for its third Asia-Pacific offering_x000D_
Roc Partners has begun raising capital for the Sydney firm’s third Asia-Pacific offering, according to a Thursday filing with the Securities and Exchange Commission.</t>
  </si>
  <si>
    <t>Private Equity International_x000D_
May 25, 2017 Thursday 12:00 PM GMT_x000D_
Onex sweetens fee terms for Fund V_x000D_
_x000D_
LENGTH: 381 words_x000D_
HIGHLIGHT: _x000D_
"The Canadian firm is now offering a reduced management fee during the harvest period._x000D_
_x000D_
Canadian investment firm Onex Corporation has reduced the fee it collects during the harvest period for its latest fund, Onex Partners V, according to limited partner commitment materials. _x000D_
Toronto-based Onex is currently in market with OP V, which it launched in May with a target of $6.5 billion, as reported by Private Equity International._x000D_
_x000D_
_x000D_
According to materials from the New Jersey State Investment Council's Wednesday meeting, OP V is offering a new level of management fee set at 1 percent for the harvest period of the fund. _x000D_
This is down from the terms in Onex Partners IV, which charged management fees of 1.75 percent for commitments under $3 billion and 1.5 percent for commitments over $3 billion for both for the investment and harvest periods, according to documents from March 2014 showing SIC's $200 million commitment to OP IV. Onex Partners IV closed on $5.7 billion in 2014._x000D_
That two-tier fee structure of 1.75 percent and 1.5 percent will remain for the investment period only with OPV._x000D_
Onex kept other terms unchanged, including 20 percent carried interest and 8 percent hurdle. _x000D_
The general partner, which manages $24 billion in assets, will also commit $2 billion and individual members will make a commitment of at least 2 percent of the total committed capital, SIC materials showed. _x000D_
At Wednesday's meeting, SIC approved a commitment of up to $100 million in OP V, marking a re-up from OP IV._x000D_
SIC, which had 10.65 percent in private equity as of 30 April, did not specify the reason for the reduction in commitment size for the new Onex fund at the meeting. However, in a separate agenda item, it discussed plans to slow down its private equity commitments to meet its 8.25 percent target allocation. _x000D_
According to SIC materials, OP V will follow Onex's strategy of making equity transactions worth between $200 million and $750 million with companies based in the US, Canada or Europe. _x000D_
Although Onex has an agnostic sector approach, it focuses on consumer, supply chain management, industrials, business services, financial services and healthcare, the materials showed. _x000D_
OP IIII, which closed on $4.7 billion in 2009, was generating a net internal rate of return of 13.7 percent as of 31 December, SIC materials showed._x000D_
_x000D_
An Onex spokeswoman was not available to comment._x000D_
_x000D_
LANGUAGE: ENGLISH_x000D_
PUBLICATION-TYPE: Web Publication_x000D_
SUBJECT: _x000D_
PRIVATE EQUITY (89%); TALKS &amp; MEETINGS (89%); LIMITED PARTNERSHIPS (78%); GENERAL PARTNERSHIPS (78%); SUPPLY CHAIN MANAGEMENT (77%); MANUFACTURING OUTPUT (77%); BANKING &amp; FINANCE (73%)_x000D_
COMPANY: _x000D_
ONEX CORP (91%)_x000D_
TICKER: _x000D_
OCX (TSX) (91%); 5987 (TSE) (91%); 5987 (JASDAQ) (91%)_x000D_
INDUSTRY: _x000D_
NAICS523910 MISCELLANEOUS INTERMEDIATION (91%); SIC6799 INVESTORS, NEC (91%)_x000D_
CITY: _x000D_
TORONTO, ON, CANADA (90%)_x000D_
STATE: _x000D_
ONTARIO, CANADA (90%); NEW JERSEY, USA (88%)_x000D_
COUNTRY: _x000D_
CANADA (91%); UNITED STATES (88%); EUROPE (57%)_x000D_
LOAD-DATE: May 25, 2017_x000D_
_x000D_
Copyright 2017 PEI Media Ltd._x000D_
All Rights Reserved</t>
  </si>
  <si>
    <t>Private Equity International_x000D_
May 25, 2017 Thursday 12:00 PM GMT_x000D_
CITIC Capital, Humanwell partner in $600m condom deal_x000D_
_x000D_
LENGTH: 273 words_x000D_
HIGHLIGHT: _x000D_
"The Chinese pair have acquired the sexual wellness unit of Australian healthcare company Ansell and plans to expand the company in emerging markets._x000D_
_x000D_
Hong Kong-based private equity firm CITIC Capital Partners and Shanghai-listed company Humanwell Healthcare have teamed up to acquire the sexual wellness business of Australian company Ansell for A$800 million ($600 million; €534 million), according to a statement._x000D_
_x000D_
_x000D_
The deal also includes some offices and manufacturing sites in Bangalore and São Paulo. _x000D_
Ansell, the Richmond-based maker of gloves and surgical masks, put its sexual wellness division up for sale in August last year with Goldman Sachs running the process. _x000D_
The division manufactures and markets 18 global, regional, and local brands of condoms including Skyn and KamaSutra, as well as other personal products. It recorded A$38 million in EBITDA for fiscal 2016 and $190 million in revenue. Ansell's other business units industrial, medical and single use will remain with the company._x000D_
CITIC and Humanwell's investment will be used in part to buy back 10 percent or $265 million of the company's shares, as well as to expand its business in China and other emerging markets. _x000D_
CITIC Capital Partners is making the investment through CITIC Capital China Partners III, its latest China buyout vehicle which has so far raised $1.5 billion towards a $2 billion target. FundIII focuses on TMT, healthcare, education and financial services as well as cross-border deals in the US, Europe and Australia._x000D_
Humanwell, a Wuhan-based healthcare company, produces and sells anaesthetics, fertility drugs, herbal medicines and anti-infection drugs across 10 countries._x000D_
Nomura was the financial advisor to CITIC and Humanwell Healthcare. _x000D_
The transaction is expected to be completed by September._x000D_
_x000D_
LANGUAGE: ENGLISH_x000D_
PUBLICATION-TYPE: Web Publication_x000D_
SUBJECT: _x000D_
HEALTH CARE (91%); EMERGING MARKETS (90%); SEXUAL &amp; REPRODUCTIVE HEALTH (90%); PRIVATE EQUITY (78%); BANKING &amp; FINANCE (78%); BUYINS &amp; BUYOUTS (78%); EBITDA (78%); COMPANY EARNINGS (74%); ALTERNATIVE MEDICINE (73%); FERTILITY &amp; INFERTILITY (73%); HERBAL MEDICINE (73%); MANUFACTURING FACILITIES (71%); NUTRITIONAL PHARMACEUTICALS (69%); ANTI-INFECTIVES (65%); REPRODUCTIVE TECHNOLOGY (64%); GLOVE &amp; MITTEN MFG (57%)_x000D_
COMPANY: _x000D_
GOLDMAN SACHS GROUP INC (90%)_x000D_
TICKER: _x000D_
GS (NYSE) (90%)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_x000D_
CITY: _x000D_
SHANGHAI, CHINA (90%); BANGALORE, KARNATAKA, INDIA (88%)_x000D_
STATE: _x000D_
EAST CHINA (90%); KARNATAKA, INDIA (88%); CENTRAL CHINA (72%)_x000D_
COUNTRY: _x000D_
CHINA (93%); INDIA (92%); AUSTRALIA (91%); HONG KONG (90%); UNITED STATES (79%); EUROPE (79%)_x000D_
LOAD-DATE: May 25, 2017_x000D_
_x000D_
Copyright 2017 PEI Media Ltd._x000D_
All Rights Reserved</t>
  </si>
  <si>
    <t>Private Equity International_x000D_
May 25, 2017 Thursday 12:00 PM GMT_x000D_
B Capital Group raises $181m_x000D_
_x000D_
LENGTH: 67 words_x000D_
HIGHLIGHT: _x000D_
"View the latest capital raises_x000D_
_x000D_
B Capital Group has raised $181 million to date for its B Capital Fund, per a SEC filing. The Manhattan Beach-headquartered firm has set a $250 million target and began fundraising in 2015. The SEC filing did not disclose whether the capital raise constituted a final or interim close._x000D_
_x000D_
The fund will target venture capital opportunities in technology, media, and telecommunications sectors in North America._x000D_
_x000D_
LANGUAGE: ENGLISH_x000D_
PUBLICATION-TYPE: Web Publication_x000D_
SUBJECT: _x000D_
FUNDRAISING (88%); VENTURE CAPITAL (86%); TELECOMMUNICATIONS (50%)_x000D_
COUNTRY: _x000D_
NORTH AMERICA (92%)_x000D_
LOAD-DATE: May 25, 2017_x000D_
_x000D_
Copyright 2017 PEI Media Ltd._x000D_
All Rights Reserved</t>
  </si>
  <si>
    <t>Private Equity International_x000D_
May 25, 2017 Thursday 12:00 PM GMT_x000D_
Dundee Venture Capital raises $31m_x000D_
_x000D_
LENGTH: 70 words_x000D_
HIGHLIGHT: _x000D_
"View the latest capital raises_x000D_
_x000D_
Dundee Venture Capital has raised $31 million to date for its Dundee Venture Capital Fund III, per a SEC filing. The Omaha-headquartered firm has set a $30 million target and began fundraising in 2016. The SEC filing did not disclose whether the capital raise constituted a final or interim close._x000D_
_x000D_
The fund will target venture capital opportunities in technology, media, and telecommunications sectors in the United States._x000D_
_x000D_
LANGUAGE: ENGLISH_x000D_
PUBLICATION-TYPE: Web Publication_x000D_
SUBJECT: _x000D_
VENTURE CAPITAL (93%); FUNDRAISING (88%); TELECOMMUNICATIONS (50%)_x000D_
COUNTRY: _x000D_
UNITED STATES (64%)_x000D_
LOAD-DATE: May 25, 2017_x000D_
_x000D_
Copyright 2017 PEI Media Ltd._x000D_
All Rights Reserved</t>
  </si>
  <si>
    <t>mergers&amp;acquisitions.com_x000D_
May 26, 2017_x000D_
PE firms fundraising: Carlyle Europe Realty and RiverOak_x000D_
_x000D_
SECTION: _x000D_
Vol. 1_x000D_
No. 1_x000D_
LENGTH: 281 words_x000D_
 _x000D_
Name of Issuer_x000D_
Date of First Sale_x000D_
Total Offering Amount_x000D_
Gainline Equity Fund LP_x000D_
First Sale Yet to Occur_x000D_
Indefinite_x000D_
Silverview CLO III LP_x000D_
5/17/2017_x000D_
$50,000,000_x000D_
EquityZen Growth Technology Fund LLC - Series 103_x000D_
5/18/2017_x000D_
$169,990_x000D_
Roc Asia Pacific Private Equity Fund III L.P_x000D_
3/15/2017_x000D_
$300,000,000_x000D_
Rose Capital Fund I, LP_x000D_
5/10/2017_x000D_
Indefinite_x000D_
MicroVenture Fund III LLC_x000D_
First Sale Yet to Occur_x000D_
$2,000,000_x000D_
GCM Grosvenor Secondary Opportunities Feeder Fund II, L.P._x000D_
First Sale Yet to Occur_x000D_
$250,000,000_x000D_
GCM Grosvenor Secondary Opportunities Fund II, L.P._x000D_
First Sale Yet to Occur_x000D_
$250,000,000_x000D_
Red Dot Holdings II, LP_x000D_
5/22/2017_x000D_
$35,000,000_x000D_
Partners Fund SICAV_x000D_
First Sale Yet to Occur_x000D_
Indefinite_x000D_
Butterfly Fund II, LP_x000D_
First Sale Yet to Occur_x000D_
Indefinite_x000D_
Butterfly Fund II-A, LP_x000D_
First Sale Yet to Occur_x000D_
Indefinite_x000D_
MSGA I, LP_x000D_
4/3/2017_x000D_
$6,500,000_x000D_
Monticello Provider Funding I, LLC_x000D_
5/9/2017_x000D_
$4,000,000_x000D_
New Mountain Affiliated Investors V, L.P._x000D_
First Sale Yet to Occur_x000D_
Indefinite_x000D_
New Mountain Partners V, L.P._x000D_
First Sale Yet to Occur_x000D_
Indefinite_x000D_
Epiris Fund II L.P._x000D_
5/11/2017_x000D_
Indefinite_x000D_
Epiris Fund II (B) L.P._x000D_
5/11/2017_x000D_
Indefinite_x000D_
iCapital-SV7, L.P._x000D_
2/3/2017_x000D_
Indefinite_x000D_
RiverOak NYC II, L.P._x000D_
7/15/2016_x000D_
$87,000,000_x000D_
RiverOak NYC II-C1, L.P._x000D_
7/15/2016_x000D_
$64,500,000_x000D_
Carlyle Europe Realty Gallia Feeder, L.P._x000D_
First Sale Yet to Occur_x000D_
Indefinite_x000D_
MV EI FUND V LLC_x000D_
First Sale Yet to Occur_x000D_
$2,000,000_x000D_
MVP LS FUND XX LLC_x000D_
5/16/2017_x000D_
$2,000,000_x000D_
MIMG BSW Fund V, LLC_x000D_
5/4/2017_x000D_
$9,355,000_x000D_
Paulson Investment Co I LP_x000D_
5/19/2017_x000D_
Indefinite_x000D_
Parliament High Yield Fund, LLC_x000D_
5/20/2015_x000D_
$50,000,000_x000D_
Viam Development Fund, LP_x000D_
First Sale Yet to Occur_x000D_
Indefinite_x000D_
RentVest Real Estate Fund, LLC_x000D_
First Sale Yet to Occur_x000D_
Indefinite_x000D_
Private Equity Regulation D Filings (New Notices) May 19 to May 25, 2017_x000D_
Source: SEC Filings_x000D_
URL: http://www.themiddlemarket.com/data/pe-firms-fundraising-carlyle-europe-realty-and-riveroak_x000D_
LANGUAGE: ENGLISH_x000D_
PUBLICATION-TYPE: Journal_x000D_
SUBJECT: _x000D_
MUTUAL FUNDS (92%); BUYINS &amp; BUYOUTS (90%); PRIVATE EQUITY (78%); FUNDRAISING (78%); HOLDING COMPANIES (74%); SECURITIES LAW (71%); REAL ESTATE INVESTMENT TRUSTS (71%); BANKING &amp; FINANCE REGULATION (71%); INTERNATIONAL ASSISTANCE (67%)_x000D_
COMPANY: _x000D_
VBI VACCINES INC (62%); NEW MOUNTAIN CAPITAL LLC (54%)_x000D_
TICKER: _x000D_
VBIV (NASDAQ) (62%)_x000D_
INDUSTRY: _x000D_
NAICS523930 INVESTMENT ADVICE (62%); NAICS523140 COMMODITY CONTRACTS BROKERAGE (62%); NAICS523120 SECURITIES BROKERAGE (62%); NAICS525990 OTHER FINANCIAL VEHICLES (54%); NAICS523110 INVESTMENT BANKING &amp; SECURITIES DEALING (54%); SIC6726 UNIT INVESTMENT TRUSTS, FACE-AMOUNT CERTIFICATE OFFICES, &amp; CLOSED-END MANAGEMENT INVESTMENT OFFICES (54%); SIC6211 SECURITY BROKERS, DEALERS, &amp; FLOTATION COMPANIES (54%)_x000D_
LOAD-DATE: May 26, 2017_x000D_
_x000D_
Copyright 2017 SourceMedia, Inc._x000D_
All Rights Reserved</t>
  </si>
  <si>
    <t>_x000D_Centana Growth Partners Raises $250M For Oversubscribed First Fund_x000D_
Jun 12 2017 | 6:07pm ET_x000D_
Financial services specialist Centana Growth Partners has raised $250 million in capital commitments for its inaugural fund. _x000D_
The new fund was oversubscribed, Centana said in a statement. It will invest $5 million - $30 million into innovative companies across the financial services ecosystem, and has already made four investments from the new vehicle. _x000D_
Lazard acted as placement agent on the fundraise, Centana said. _x000D_
“We started Centana because we recognize the financial services industry is rapidly evolving, adapting to new regulations, market structures, technology developments, and more,” Byunn noted. “There are firms – some flying under the radar and others that are more well-known – that are helping drive this change across financial services. We want to help accelerate their growth through an investment of our capital, time, resources, insight and network.”_x000D_
Centana was founded in 2015 by former FTV executives Eric Byunna and Ben Cukier and ex-Global X Management president Steven Swain. The company has a focus on financial services, fintech, and related enterprise technology firms, and seeks portfolio companies with proven business models, stable and maturing revenues, and high growth rates.</t>
  </si>
  <si>
    <t>One Million People Living With Chronic Conditions Now Rely On MyHealthTeams_x000D_
Qiming U.S. Healthcare Fund leads $7.3 million Series C financing in the company_x000D_
Published: Monday, June 12, 2017, 5:30:00 PM BST_x000D_
Received: Monday, June 12, 2017, 5:30:01 PM BST_x000D_
Word Count: 587_x000D_
_x000D_
(PR Newswire)_x000D_
_x000D_
SAN FRANCISCO, June 12, 2017 /PRNewswire/ -- MyHealthTeams has closed its Series C financing round, which will accelerate the company's leadership in patient engagement among those living with chronic conditions. The company now serves 1 million registered members who rely on its 24 social networks for connection, information and support in managing their day-to-day health._x000D_
_x000D_
Qiming U.S. Healthcare Fund, part of Qiming Venture Funds, led the $7.3 million round. This is the second investment from the $100 million fund the firm raised earlier this year to back U.S. healthcare companies with potential market opportunities in China. Mark McDade, managing partner at Qiming U.S., and former Chief Operating Officer of pharmaceutical company UCB, is joining the MyHealthTeams board of directors._x000D_
_x000D_
"As the pharmaceutical industry is increasingly focused on patient-reported outcomes, it's essential to understand the real world evidence of therapies from the early phases of development through commercial availability," said McDade. "MyHealthTeams has created highly engaged communities, unlike any we've seen before, for people living with chronic disease. The result is an unmatched global opportunity for pharma partners to engage the right patients with the right content, ultimately leading to better outcomes."_x000D_
_x000D_
Founded in 2012, MyHealthTeams launches social networks such as MyLupusTeam, MyDepressionTeam and MyParkinsonsTeam that provide a safe place for patients to connect and learn from each other. The company's 24 social networks address 90% of the chronic condition population, serving people living with autoimmune disorders, neurological diseases, rare conditions, common conditions, reproductive health issues and more. Each community-driven social network helps individuals and families connect with others who are dealing with the same specific condition, empowering them to share information, experiences, resources and life hacks that help them effectively manage their health and lives._x000D_
_x000D_
"Doctors can provide critical medical advice and prescriptions, but when it comes to navigating day-to-day life with a chronic condition, nothing beats the advice of other patients and caregivers," said Eric Peacock, co-founder and CEO of MyHealthTeams. "This direct peer-to-peer model has a profound benefit on long-term quality of life and presents a valuable patient-first opportunity to improve the way treatments are developed, introduced and adopted."_x000D_
_x000D_
This Series C brings MyHealthTeams' total funding to $17.4 million, and Qiming U.S. joins an investor syndicate that includes Adams Street Partners, CVS Health, The Westly Group, HealthTech Capital and 500 Startups._x000D_
_x000D_
About MyHealthTeams_x000D_
_x000D_
MyHealthTeams believes that if you are diagnosed with a chronic condition, it should be easy to find and connect with others like you. MyHealthTeams creates social networks for people living with a chronic health condition. More than one million people have joined one of the company's 24 highly engaged communities focusing on the following conditions: Crohn's and colitis, multiple sclerosis, lupus, fibromyalgia, breast cancer, rheumatoid arthritis, psoriasis, irritable bowel syndrome, Parkinson's, Alzheimer's, epilepsy, hemophilia, depression, heart disease, type 2 diabetes, COPD, chronic pain, migraines, food allergies, obesity, HIV, PCOS, endometriosis and autism. MyHealthTeams social networks are available in eight countries._x000D_
_x000D_
About Qiming U.S. Healthcare Fund_x000D_
_x000D_
The Qiming U.S. Healthcare Fund, LP is a new US healthcare venture fund headquartered in Seattle, WA with offices in Palo Alto, CA and Cambridge, MA. As part of a broader family of Qiming venture funds, this new fund seeks to invest in US-based human healthcare companies with potential market opportunities in China. Focused areas of interest are bio-therapeutics, medtech and digital health technologies, with equity investments ranging from $5 to $12 million._x000D_
_x000D_
 _x000D_
_x000D_
To view the original version on PR Newswire, visit:http://www.prnewswire.com/news-releases/one-million-people-living-with-chronic-conditions-now-rely-on-myhealthteams-300471838.html_x000D_
_x000D_
SOURCE MyHealthTeams</t>
  </si>
  <si>
    <t>Rahul Chandra launches $100-mn early-stage fund (via EMIS)_x000D_
Published: Sunday, May 28, 2017, 9:48:00 PM BST_x000D_
Received: Sunday, May 28, 2017, 9:48:30 PM BST_x000D_
(Business Standard)_x000D_
 _x000D_
_x000D_
RANJU SARKAR New Delhi_x000D_
_x000D_
 _x000D_
 _x000D_
 _x000D_
Rahul Chandra, co-head at venture capital firm Helion Venture Partners, is launching an early-stage fund, Unitary Helion, that plans to raise $100 million (almost ~650 crore) from investors._x000D_
_x000D_
 _x000D_
 _x000D_
 _x000D_
Chandra is managing director at Helion, a $600-mn venture capital (VC) fund that has seen several of its partners launching their own fund. Starting with Kanwaljeet Singh (Fireside Ventures) and Ritesh Banglani, Alok Goyal and Rahul Chowdhri (Stellaris Ventures), while Sanjeev Agarwal is believed to be planning a mid-stage fund._x000D_
_x000D_
 _x000D_
 _x000D_
 _x000D_
Chandra’s fund, planning a first close by this October, will back credit and payments businesses that enable marketplaces in agriculture and logistics, explained Chandra while briefing about his new fund._x000D_
_x000D_
 _x000D_
 _x000D_
 _x000D_
It will invest in financial technology (fintech), digital marketplaces and value chain innovation in core sectors such as financial services, agriculture, logistics and health care. Unitary will create a portfolio of 18 to 20 companies under a common thesis of technology-based innovation that impacts hundreds of millions of lives._x000D_
_x000D_
 _x000D_
 _x000D_
 _x000D_
Chandra is in talks with local and foreign investors._x000D_
_x000D_
 _x000D_
 _x000D_
 _x000D_
Global institutional investors and family offices are likely to contribute 60 per cent of the fund. Unitary is also in talks with several strategic investors in financial services and with banks for raising the initial corpus. The fund will use data science to gauge and provide feedback on customer engagement with the entities it plans to invest in. This was pioneered by Silicon Valley firm Social Capital. Jonathan Hsu, partner and head of data science at Social Capital will serve as a special advisor and help Chandra in developing in-house data analytic tools for all focus areas._x000D_
_x000D_
 _x000D_
 _x000D_
 _x000D_
Hsu brings expertise in application of data science and broader growth methodologies to support portfolio companies. Particularly with respect to quantitative understanding of product market fit, user growth and other start-up health metrics._x000D_
_x000D_
 _x000D_
 _x000D_
 _x000D_
The fund will also soon appoint a head for data science. Unitary says it will look for companies whose founders will drive growth through intense product orientation and where data science can play a significant role in promoting growth._x000D_
_x000D_
 _x000D_
 _x000D_
 _x000D_
In his 17-year VC career, Chandra has backed a little over 30 early-stage to mid-stage start-ups. Predominantly tech product and services companies, spanning the consumer, enterprise and mobility segments. These include Seclore, UnitedLex, Shubham, Wooplr, Ezetap, MoEngage, RailYatri, Crownit and Toppr._x000D_
_x000D_
 _x000D_
 _x000D_
 _x000D_
At Helion, Rahul has led investments worth $100 mn in 16 companies since 2006. Prior to this, he was with Walden International between 1997 and 2005. He was part of the team that invested in infotech companies in the US and India such as Mindtree, Sierra Atlantic, Techspan/Headstrong, Ikanos, Matisse Networks and Broadlogic Networks._x000D_
_x000D_
 _x000D_
 _x000D_
 _x000D_
Announcing the launch of his new fund, Chandra said, “At Unitary Helion, the team is focused on entrepreneurs that combine deep domain expertise with innovative technology solutions to unlock massive value.’’ The fund has identified fintech as a significant opportunity._x000D_
_x000D_
 _x000D_
 _x000D_
 _x000D_
Chandra feels areas like alternate lending and digital payments are poised to reshape access to credit and opportunities for consumers and small businesses. Besides fintech, a portion of Unitary’s investments will also go into digital networks and marketplaces that connect sectors like agriculture, logistics and health care._x000D_
_x000D_
 _x000D_
 _x000D_
 _x000D_
There is, he says, a great opportunity to build network-based businesses that provide tech-based transaction capability, reduce value chain inefficiencies and multiply transactions. “There exists room for large scale digitisation of transactions, payments and supply chains,” said Chandra._x000D_
_x000D_
 _x000D_
 _x000D_
 _x000D_
Unitary will receive operational, infrastructure and advisory support from Helion Advisors. Sanjeev Aggarwal and Ashish Gupta, senior managing directors at Helion, are on board as advisors to the new fund. All three (including Chandra) will continue to actively manage the current Helion portfolio.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The Top 6 Billion-Dollar US Buyout Funds Of The Past Five Years_x000D_
ValueWalk_x000D_
Published: Friday, May 26, 2017, 9:09:00 PM BST_x000D_
Received: Friday, May 26, 2017, 9:11:12 PM BST_x000D_
Word Count: 821_x000D_
_x000D_
(ValueWalk)_x000D_
_x000D_
_x000D_
_x000D_
Any buyout fund closed in the past five years is still very much in its adolescence. Plenty of deals are yet to be done, both acquisitions and divestments, that will go a long way toward shaping the returns ultimately paid out to LPs._x000D_
_x000D_
But that doesn’t mean current data about how such private equity vehicles are performing is useless. In order to highlight some of the recently closed funds in the US that are tracking toward stellar returns, we examined the PitchBook Platform to isolate the billion-dollar buyout funds closed since the start of 2012 that have recorded the best TVPI multiples thus far._x000D_
_x000D_
We’ll take a closer look at each vehicle below, but first, here’s a chart of the six standouts (all multiples data current as of 4Q 2016):_x000D_
_x000D_
Inside the funds_x000D_
_x000D_
Sun Capital Partners VI_x000D_
_x000D_
The data behind Sun Capital Partners’ latest vehicle may be more subject to change than most: the fund still has nearly $1.6 billion in dry powder to be deployed, per PitchBook data, just about 75% of its total commitments. But while its impressive performance should be taken with a grain of salt, that doesn’t mean the fund should be disregarded altogether. Preferring middle-market investments of up to $300 million, Sun Capital has pursued a strategy of quantity over size with the fund, having already completed upward of 30 deals._x000D_
_x000D_
Thoma Bravo Fund X_x000D_
_x000D_
Thoma Bravo’s 2012 fund is much further along in its lifecycle than Sun Capital’s latest effort, which makes sense: Thoma Bravo has already closed two more flagship vehicles with more than $11 billion in total commitments since the close of its Fund X. Some of that, to be sure, is the firm taking advantage of the stellar performance of its 10 th flagship vehicle. Thoma Bravo’s most significant deals with this fund include billion-dollar takeovers of Blue Coat Systems, Deltek and Digital Insight, each of which the firm has since sold at impressive premiums._x000D_
_x000D_
Vista Equity Partners Fund IV_x000D_
_x000D_
Like the previous Thoma Bravo fund, more than 85% of the capital from Vista’s fourth flagship fund has already been deployed. Recent events make one investment particularly notable: The firm’s buyout of Vivid Seats, a secondary ticket seller for sports and other entertainment, for a reported $850 million in March 2016. After fewer than 15 months of ownership, Vista is reportedly set to sell the business to GTCR, with earlier media reports of a possible sale indicating the company’s enterprise value could reach $1.5 billion—a figure that would only further stoke Vista’s returns._x000D_
_x000D_
Harvest Partners VI_x000D_
_x000D_
While the 1.61x TVPI and 23.5% IRR are impressive, they don’t even come close to making this the most successful vehicle in Harvest Partners history. That honor goes to the middle-market investor’s fourth flagship fund, a 2002 vehicle that logged eye-popping multiples of 2.24x and 34.7%, respectively. Its sixth vehicle, though, has been no slouch. Many of Harvest Partners’ investments with the fund were add-ons, and plenty of those occurred in the healthcare space: 36% of the fund’s investments are in the clinics &amp;outpatient services sector, per PitchBook data._x000D_
_x000D_
KPS Special Situations Fund IV_x000D_
_x000D_
With more than 90% of its powder still dry, the New York-based investor’s latest fund is still a young one. It’s already been active, though: KPS deployed capital from the vehicle on a reported $438 million acquisition of Anchor Glass—which the firm has since exited to CVC Capital Partners for more than $1 billion—and is now set to acquire golf brand TaylorMade from adidas for a total consideration of $425 million._x000D_
_x000D_
Platinum Equity Capital Partners III_x000D_
_x000D_
Platinum Equity largely put this $3.75 billion fund to use investing in physical assets, whether that be BlueLine Rental, an equipment provider for the construction and engineering fields, or AEP River Operations, a supplier of river transportation services in the US. A full 20% of the fund’s investments have been in logistics companies, and another 15% in the B2B machinery space. With impressive early returns on its third flagship fund, Platinum was able to greatly upsize its fourth, closing its latest namesake buyout fund on $6.5 billion earlier this year._x000D_
_x000D_
Want access to more of PitchBook’s data on private equity funds? Request a free trial._x000D_
_x000D_
Article by Kevin Dowd, PitchBook_x000D_
_x000D_
The post The Top 6 Billion-Dollar US Buyout Funds Of The Past Five Years appeared first on ValueWalk._x000D_
_x000D_
 _x000D_
 _x000D_
tagline_x000D_
 _x000D_
 _x000D_
 _x000D_
 _x000D_
(c) 2017 "ValueWalk" and "Newstex LLC"</t>
  </si>
  <si>
    <t>A $200 Million Bet on Brazilian Tech Start-Ups Amid Political Upheaval_x000D_
By VINOD SREEHARSHA_x000D_
Published: Tuesday, May 30, 2017, 8:01:00 PM BST_x000D_
Received: Tuesday, May 30, 2017, 8:01:34 PM BST_x000D_
Word Count: 671_x000D_
_x000D_
(NYT DealBook)_x000D_
_x000D_
RIO DE JANEIRO — The Latin American venture capital firm Kaszek Ventures has raised a $200 million fund, its largest, a major vote of confidence for internet start-ups in Brazil amid the political upheaval there._x000D_
_x000D_
The new fund, which the firm is expected to announce this week, is about 48 percent larger than the firm’s second and most recent fund, which was $135 million and was marketed in late 2013._x000D_
_x000D_
Kaszek is based in Buenos Aires, but it made about two-thirds of its investments in start-ups in Brazil in its first two funds, and that is expected to continue._x000D_
_x000D_
“We believe that Brazil will still be the largest recipient of our capital and where we invest the most,” Nicolás Szekasy, one of the firm’s two founding partners, said in a recent interview._x000D_
_x000D_
American investors in the new fund include Sequoia Heritage, the fund of funds linked with the Silicon Valley stalwart Sequoia Capital, and the Dietrich Foundation, based in Pittsburgh._x000D_
_x000D_
Kevin Efrusy, a partner with Accel, responsible for its early investment in Facebook, also put in capital. He said that he had done so in all three Kaszek funds in an individual capacity apart from Accel, even as that firm had continued to be active in Brazil under his stewardship._x000D_
_x000D_
Brazil’s president, Michel Temer, faces fresh corruption allegations and his survival is in doubt._x000D_
_x000D_
That uncertainty has also jeopardized Brazil’s economic recovery, which until recently was taking root in small ways but depends on the enactment of major economic changes._x000D_
_x000D_
Kaszek though is bullish on internet entrepreneurs in Brazil, as are other firms._x000D_
_x000D_
The firm expects use of the internet to increase in fields like banking and agriculture and greater mobile penetration. Some of its companies have grown between 50 and 100 percent in revenue in one of Brazil’s worst recessions, its partners said._x000D_
_x000D_
Kaszek’s first two funds focused on marketplaces, financial technology and software as a service. Now it will add agriculture technology, education and health care._x000D_
_x000D_
The other founding partner, Hernán Kazah, said that the crisis in Brazil has resulted in “more committed entrepreneurs,” or those starting companies because they really want to._x000D_
_x000D_
Kaszek’s backers similarly take the long view._x000D_
_x000D_
 _x000D_
_x000D_
Sequoia Heritage, whose funds include money from Sequoia Capital’s partners and outside investors, largely Sequoia entrepreneurs, increased its investment in the new fund compared with the second fund, according to Keith Johnson, Sequoia Heritage’s chief investment officer._x000D_
_x000D_
“I still think more people will be buying goods and services online in 10 years in Brazil than are today regardless,” he said._x000D_
_x000D_
The asset manager Hall Capital Partners, which backed Kaszek’s Fund II, also increased its contribution in absolute dollars in the new fund, according to Laura Andron, a principal at the firm, which is based in San Francisco._x000D_
_x000D_
For these limited partners, this is the right time to invest._x000D_
_x000D_
 _x000D_
_x000D_
Edward J. Grefenstette, president and chief executive of The Dietrich Foundation, said that although Brazil’s macroeconomic and political environments are volatile, “if you wait for the ‘all clear’ sign, then you’ve probably missed an attractive entry point. “_x000D_
_x000D_
Kaszek is the first venture capital firm in Latin America backed by the foundation, a charitable trust made possible by William S. Dietrich II, which has roughly $800 million in assets under management, with 47 percent of that in venture capital funds. It also invested in the firm’s second fund._x000D_
_x000D_
Even as Brazil remains the focus, Kaszek’s partners say they plan to increasingly look at Mexico and Colombia, too. Argentina will also continue to be important. they said._x000D_
_x000D_
Mr. Szekasy said that “there’s also been good progress in the technology ecosystems in Mexico and Colombia, and we’re also quite bullish on the Argentine economy.”_x000D_
_x000D_
With the new fund, Kaszek ranks 43rd globally among venture capital fund managers that started in 2011 or later by aggregate capital raised, according to the data firm Preqin. It is the only firm from Latin America in the top 50._x000D_
_x000D_
 _x000D_
 _x000D_
 _x000D_
 _x000D_
Copyright 2017 The New York Times Company</t>
  </si>
  <si>
    <t>Sofinnova Announces the Addition of Industry Leader Alan Colowick, MD, MPH to Its_x000D_
Partnership (via EMIS)_x000D_
Published: Tuesday, May 30, 2017, 4:21:00 PM BST_x000D_
Received: Tuesday, May 30, 2017, 4:21:59 PM BST_x000D_
Word Count: 411_x000D_
(India Pharma News)_x000D_
May 30 -- Sofinnova, a biotech-focused investment firm, is pleased to announce the_x000D_
addition of Dr. Alan Colowick as a Partner. Sofinnova was founded in 1974 and is_x000D_
headquartered in Menlo Park, Ca._x000D_
Dr. Colowick has 18 years of industry experience in senior executive, clinical,_x000D_
regulatory, and commercial functions. Prior to joining Sofinnova, Alan was an_x000D_
Executive Vice President at Celgene Corporation and served in various leadership_x000D_
roles including President for Celgene's Europe, Mid-East, and Africa regions and_x000D_
before that, Senior Vice President of Global Medical Affairs. Prior to his career at_x000D_
Celgene, Alan was the Chief Executive Officer at Gloucester Pharmaceuticals, Inc._x000D_
until its acquisition by Celgene in 2010. Alan also served as the President of_x000D_
Oncology at Geron Corporation, and before that, he served as the Chief Medical_x000D_
Officer of Threshold Pharmaceuticals, a Sofinnova portfolio company. Alan has held_x000D_
numerous positions of increasing responsibility at Amgen culminating with his role as_x000D_
VP, Medical Affairs Europe. He currently serves on the Board of Directors for_x000D_
Achaogen, Inc, Dimension Therapeutics Inc., Principia Biopharma and Human_x000D_
Longevity, Inc._x000D_
Alan received an M.D. from Stanford University and an M.P.H from Harvard_x000D_
University. He completed specialty training in Hematology-Oncology at the Dana_x000D_
Farber Cancer Institute and Brigham and Women's Hospital. Alan has a B.S. in_x000D_
Molecular Biology from the University of Colorado._x000D_
"Sofinnova has had the pleasure of working with Alan dating back to his time as the_x000D_
Chief Medical Officer at Threshold," says Jim Healy, MD, PhD and General Partner._x000D_
"We have always had such tremendous respect for Alan. His breadth of experience_x000D_
spans large pharma and emerging biotech companies. We believe he is going to add_x000D_
incredible value to our team and our portfolio companies."_x000D_
"In my view, Sofinnova has a terrific track record of creating and building companies_x000D_
that have benefited patients by focusing on robust science and therapeutic areas_x000D_
with high unmet medical needs," comments Dr. Colowick "I am thrilled to join_x000D_
Sofinnova and look forward to being part of the team as we build on this legacy."_x000D_
Sofinnova closed its tenth venture fund in 2016, raising $650 million. Sofinnova is_x000D_
managed by experienced venture capitalists and industry executives. The team_x000D_
takes a focused, hands-on approach to drug development and company building._x000D_
The partners of SVP X are Jim Healy, MD, PhD, Anand Mehra, MD, Mike Powell,_x000D_
PhD, Alan Colowick, MD, MPH, Lars Ekman, MD, PhD, David Kabakoff, PhD and_x000D_
Dan Welch._x000D_
Source: Sofinnova_x000D_
From the Emerging Markets Information Service (EMIS). To request a trial of the_x000D_
full Emerging Markets Information Service, including news, research, listed or_x000D_
private company financials, M&amp;A data and credit or peer analytics from more than_x000D_
100 emerging market countries, please visit www.emis.com.</t>
  </si>
  <si>
    <t>Xactly Corporation (NYSE:XTLY) Files An 8-K Entry into a Material Definitive Agreement_x000D_
Published: Tuesday, May 30, 2017, 2:24:00 PM BST_x000D_
Received: Tuesday, May 30, 2017, 2:25:03 PM BST_x000D_
Word Count: 2965_x000D_
(Market Exclusive)_x000D_
Xactly Corporation (NYSE:XTLY) Files An 8-K Entry into a Material Definitive_x000D_
Agreement_x000D_
Item1.01._x000D_
Entry into a Material Definitive Agreement._x000D_
On May29, 2017, Xactly Corporation, a Delaware corporation_x000D_
( Xactly or the Company), entered into an Agreement and Plan of_x000D_
Merger (the Merger Agreement) with Excalibur Parent LLC, a_x000D_
Delaware limited liability company (Parent), and Excalibur Merger_x000D_
Sub, Inc., a Delaware corporation and wholly owned subsidiary of_x000D_
Parent (Merger Sub), providing for the merger of Merger Sub with_x000D_
and into the Company (the Merger), with the Company surviving the_x000D_
Merger as a wholly owned subsidiary of Parent. Parent and Merger_x000D_
Sub were formed by affiliates of Vista Equity Partners Fund VI,_x000D_
L.P., a Cayman Islands exempted limited partnership ( Vista Fund_x000D_
VI). Capitalized terms used herein but not otherwise defined have_x000D_
the meaning set forth in the Merger Agreement._x000D_
At the Effective Time, each:_x000D_
(i)_x000D_
share of common stock, par value $0.001 per share, of the_x000D_
Company (Company Common Stock) issued and outstanding as of_x000D_
immediately prior to the Effective Time (other than Owned_x000D_
Company Shares and Dissenting Company Shares) will be_x000D_
cancelled and extinguished, and automatically converted into_x000D_
the right to receive cash in an amount equal to $15.65,_x000D_
without interest thereon (the Per Share Price);_x000D_
(ii) Company RSU will be cancelled and converted into the right to_x000D_
receive:_x000D_
(A)_x000D_
for (1)any Company RSU that is vested as of the Effective_x000D_
Time (including any Company RSU that vests as a result of the_x000D_
transactions contemplated by the Merger Agreement or any_x000D_
additional action taken by the Company in connection_x000D_
therewith) (each, a Vested Company RSU) and (2)any additional_x000D_
Company RSU that becomes vested as of the Effective Time in_x000D_
an amount equal to the excess, if any of (x) 66 2/3% of all_x000D_
Company RSUs held by the holder of such Company RSU as of_x000D_
immediately prior to the Effective Time over (y)the total_x000D_
number of such holders Vested Company RSUs, an amount equal_x000D_
to the Per Share Price, subject to any required withholding_x000D_
for applicable taxes; and_x000D_
(B)_x000D_
for any Company RSU not addressed in the paragraph above_x000D_
(each, an Unvested Company RSU), a cash amount equal to_x000D_
(1)the Per Share Price multiplied by (2)the total_x000D_
number of shares of Company Common Stock subject to such_x000D_
Unvested Company RSU immediately prior to the Effective_x000D_
Time, which cash amount will vest and be payable at the_x000D_
same time as the Unvested Company RSU for which such cash_x000D_
amount was exchanged would have vested to its terms,_x000D_
subject to any required withholding for applicable taxes_x000D_
and subject to the holders continued employment with the_x000D_
Parent and its Affiliates (including the Surviving_x000D_
Corporation and its Subsidiaries) through the applicable_x000D_
vesting dates; provided, however, that the payment of such_x000D_
cash amount may be accelerated in the event the holders_x000D_
employment with the_x000D_
Surviving Corporation is (x)terminated without cause within_x000D_
twelve months following the Closing Date or (y)is a party to_x000D_
a change of control severance agreement, offer letter,_x000D_
employment agreement or any other agreement or contract that_x000D_
provides for vesting acceleration of such holders Company_x000D_
RSUs and has a qualifying termination of employment under_x000D_
such agreement, letter, or contract, in each case, subject to_x000D_
the holder satisfying certain conditions; and_x000D_
(iii) Company Option will be cancelled and converted into the right_x000D_
to receive:_x000D_
(A)_x000D_
for (1)any Company Option that is vested as of the Effective_x000D_
Time (including any Company Option that vests as a result of_x000D_
the transactions contemplated by the Merger Agreement or any_x000D_
additional action taken by the Company in connection_x000D_
therewith) (each, a Vested Company Option) and (2)any_x000D_
additional Company Option that becomes vested as of the_x000D_
Effective Time in an amount equal to the excess, if any of_x000D_
(x) 66 2/3% of all Company Options held by the holder of such_x000D_
Company Option as of immediately prior to the Effective Time_x000D_
over (y)the total number of such holders Vested Company_x000D_
Options, an amount equal to (x)the Per Share Price (less the_x000D_
exercise price per share, if any, attributable to such_x000D_
Company Option), multiplied by (y)the aggregate_x000D_
number of shares of Company Common Stock subject to such_x000D_
Company Option, subject to any required withholding for_x000D_
applicable taxes; and_x000D_
(B)_x000D_
for any Company Option not addressed in the paragraph above_x000D_
(each, an Unvested Company Option), a cash amount equal to_x000D_
(1)the aggregate number of shares of Company Common stock_x000D_
subject to such Unvested Company Option multiplied_x000D_
by (2)the excess, if any, of the Per Share Price over the_x000D_
applicable per share exercise price under such Unvested_x000D_
Company Option, which cash amount will vest and be payable at_x000D_
the same time as the Unvested Company Option for which such_x000D_
cash amount was exchanged would have vested to its terms,_x000D_
subject to any required withholding for applicable taxes and_x000D_
subject to the holders continued employment with the Parent_x000D_
and its Affiliates (including the Surviving Corporation and_x000D_
its Subsidiaries) through the applicable vesting dates;_x000D_
provided, however, that the payment of such cash amount may_x000D_
be accelerated in the event the holders employment with the_x000D_
Surviving Corporation is (x)terminated without cause within_x000D_
twelve months following the Closing Date or (y)is a party to_x000D_
a change of control severance agreement, offer letter,_x000D_
employment agreement or any other agreement or contract that_x000D_
provides for vesting acceleration of such holders Company_x000D_
Options and has a qualifying termination of employment under_x000D_
such agreement, letter, or contract, in each case, subject to_x000D_
the holder satisfying certain conditions._x000D_
to the Equity Commitment Letter, Vista Fund VI has committed to_x000D_
invest in Parent, directly or indirectly, the cash amounts set_x000D_
forth therein for the purpose of funding up to the full amount of_x000D_
the aggregate purchase price at the Effective Time, subject to_x000D_
the terms and conditions set forth therein. The Company is a_x000D_
third party beneficiary of the Equity Commitment Letter._x000D_
Consummation of the Merger is subject to certain conditions,_x000D_
including, but not limited to, the: (i)Requisite Stockholder_x000D_
Approval; (ii)expiration or termination of any waiting periods_x000D_
applicable to the consummation of the Merger under the_x000D_
Hart-Scott-Rodino Antitrust Improvements Act of 1976; and_x000D_
(iii)absence of any law or order restraining, enjoining or_x000D_
otherwise prohibiting the Merger._x000D_
The Company has made customary representations and warranties in_x000D_
the Merger Agreement and has agreed to customary covenants_x000D_
regarding the operation of the business of the Company and its_x000D_
Subsidiaries prior to the Effective Time. The Company is subject_x000D_
to customary restrictions on its ability to solicit alternative_x000D_
acquisition proposals from third parties and to provide_x000D_
information to, and participate in discussions and engage in_x000D_
negotiations with, third parties regarding any alternative_x000D_
acquisition proposals. However, prior to the receipt of the_x000D_
Requisite Stockholder Approval, such restrictions are subject to_x000D_
a customary fiduciary out provision that allows the Company,_x000D_
under certain specified circumstances, to provide information to,_x000D_
and participate in discussions and engage in negotiations with,_x000D_
third parties with respect to an alternative acquisition proposal_x000D_
if the Company Board determines in good faith (after consultation_x000D_
with its financial advisor and outside legal counsel) that such_x000D_
alternative acquisition proposal either (x)constitutes a Superior_x000D_
Proposal or (y)is reasonably likely to lead to a Superior_x000D_
Proposal, and the failure to explore such alternative acquisition_x000D_
proposal would be inconsistent with the directors fiduciary_x000D_
duties to applicable law. The parties have also agreed to use_x000D_
their reasonable best efforts to consummate the Merger._x000D_
The Merger Agreement contains certain termination rights for the_x000D_
Company and Parent. Upon termination of the Merger Agreement_x000D_
under specified circumstances, the Company will be required to_x000D_
pay Parent a termination fee. If the Merger Agreement is_x000D_
terminated in connection with the Company accepting a Superior_x000D_
Proposal or due to the Company Boards withdrawal of its_x000D_
recommendation of the Merger, then the termination fee payable by_x000D_
the Company to Parent will be $18.5million. This termination fee_x000D_
will also be payable if the Merger Agreement is terminated under_x000D_
certain circumstances and prior to such termination, a proposal_x000D_
to acquire at least 50% of the Companys stock or assets is_x000D_
publicly announced or disclosed and the Company enters into an_x000D_
agreement for, or completes, any transaction involving the_x000D_
acquisition of at least 50% of its stock or assets within one_x000D_
year of the termination._x000D_
In addition to the foregoing termination rights, and subject to_x000D_
certain limitations, the Company or Parent may terminate the_x000D_
Merger Agreement if the Merger is not consummated by November29,_x000D_
2017, 2017 (the Termination Date)._x000D_
In connection with the execution of the Merger Agreement, Parent_x000D_
has entered into voting agreements (the Voting Agreements) with_x000D_
entities affiliated with Alloy Ventures, entities affiliated with_x000D_
Bay Partners and entities affiliated with Rembrandt Venture_x000D_
Partners, which hold, in the aggregate, approximately 23% of the_x000D_
outstanding shares of Company Common Stock. Under the Voting_x000D_
Agreement, these parties have agreed, during the term of the_x000D_
Voting Agreement, to vote their shares of Company Common Stock_x000D_
(i)in favor of the adoption of the Merger Agreement and the_x000D_
approval of the Merger and the other transactions contemplated by_x000D_
the Merger Agreement and/or (ii)against any acquisition proposal_x000D_
or any action or agreement which would reasonably be expected to_x000D_
result in any of the conditions to the Companys obligations to_x000D_
consummate the Merger as specified in the Merger Agreement not_x000D_
being fulfilled or any alternative acquisition proposals.The_x000D_
obligations under the Voting Agreements generally terminate when_x000D_
the Merger Agreement terminates._x000D_
Under the Companys Second Amended and Restated Loan and Security_x000D_
Agreement (the Loan Agreement) with Silicon Valley Bank (SVB),_x000D_
dated October30, 2015 and as amended from time to time, the_x000D_
Company intends to pay off its obligations in connection with the_x000D_
closing of the Merger and the closing of the Merger would be a_x000D_
technical covenant event of default under the Loan Agreement. As_x000D_
of the date of this report, the Company had $6.5million_x000D_
outstanding under the revolving line of credit and $6.9million_x000D_
outstanding under the term loan._x000D_
The foregoing description of the Merger Agreement and the_x000D_
transactions contemplated thereby does not purport to be_x000D_
complete, and is subject to, and qualified in its entirety by_x000D_
reference to, the full text of the Merger Agreement, which is_x000D_
attached as Exhibit2.1 and is incorporated herein by reference._x000D_
The Merger Agreement contains representations and warranties by_x000D_
each of Parent, Merger Sub and the Company. These representations_x000D_
and warranties were made solely for the benefit of the parties to_x000D_
the Merger Agreement and:_x000D_
should not be treated as categorical statements of fact, but_x000D_
rather as a way of allocating the risk to one of the parties_x000D_
if those statements prove to be inaccurate;_x000D_
may have been qualified in the Merger Agreement by_x000D_
disclosures that were made to the other party in connection_x000D_
with the negotiation of the Merger Agreement;_x000D_
may apply contractual standards of materiality that are_x000D_
different from materiality under applicable securities laws;_x000D_
and_x000D_
were made only as of the date of the Merger Agreement or such_x000D_
other date or dates as may be specified in the Merger_x000D_
Agreement._x000D_
On May30, 2017, the Company and Parent issued a joint press_x000D_
release announcing the entry into the Merger Agreement. A copy of_x000D_
the joint press release is attached hereto as Exhibit99.1 and is_x000D_
incorporated herein by reference._x000D_
Item2.04 Triggering Events That Accelerate or Increase a_x000D_
Direct Financial Obligation or an Obligation under an Off-Balance_x000D_
Sheet Arrangement._x000D_
The applicable information set forth above in Item 1.01 of this_x000D_
Current Report on Form 8-K regarding the Loan Agreement is_x000D_
incorporated herein by reference._x000D_
Additional Information and Where to Find It_x000D_
Xactly Corporation ( Xactly) plans to file with the Securities and_x000D_
Exchange Commission (the SEC), and furnish to its stockholders a_x000D_
proxy statement in connection with the proposed merger with_x000D_
Excalibur Merger Sub, Inc., to which Xactly would be acquired by_x000D_
entities affiliated with Vista Equity Partners (the Merger). The_x000D_
proxy statement described above will contain important_x000D_
information about the proposed merger and related matters._x000D_
INVESTORS, STOCKHOLDERS AND SECURITY HOLDERS OF XACTLY ARE_x000D_
URGED_x000D_
TO READ THESE MATERIALS (INCLUDING ANY AMENDMENTS OR_x000D_
SUPPLEMENTS_x000D_
THERETO) AND ANY OTHER RELEVANT DOCUMENTS IN CONNECTION WITH_x000D_
THE_x000D_
TRANSACTION THAT XACTLY WILL FILE WITH THE SEC WHEN THEY BECOME_x000D_
AVAILABLE BECAUSE THEY WILL CONTAIN IMPORTANT INFORMATION_x000D_
ABOUT_x000D_
XACTLY AND THE TRANSACTION. Investors, stockholders and security_x000D_
holders will be able to obtain free copies of these documents and_x000D_
other documents filed with the SEC by Xactly through the website_x000D_
maintained by the SEC at www.sec.gov. In addition, investors,_x000D_
stockholders and security holders will be able to obtain free_x000D_
copies of these documents from Xactly by contacting Xactlys_x000D_
Investor Relations at (408) 477-3338, by e-mail at_x000D_
ir@xactlycorp.com, or by going to Xactlys Investor Relations page_x000D_
on its website at investors.xactlycorp.com._x000D_
Participants in the Solicitation_x000D_
The directors and executive officers of Xactly may be deemed to_x000D_
be participants in the solicitation of proxies from the_x000D_
stockholders of Xactly in connection with the proposed Merger._x000D_
Information regarding the interests of these directors and_x000D_
executive officers in the transaction described herein will be_x000D_
included in the proxy statement described above. Additional_x000D_
information regarding Xactlys directors and executive officers_x000D_
is also included in Xactlys proxy statement for its 2017 Annual_x000D_
Meeting of Stockholders, which was filed with the SEC on May11,_x000D_
2017. These documents are available free of charge as described_x000D_
in the preceding paragraph._x000D_
Legal Notice Regarding Forward-Looking_x000D_
Statements_x000D_
This Form 8-K contains certain forward-looking statements within_x000D_
the meaning of Section27A of the Securities Act of 1933 and_x000D_
Section21E of the Securities Exchange Act of 1934, including, but_x000D_
not limited to, statements regarding possible or assumed future_x000D_
results of operations of Xactly, the expected completion and_x000D_
timing of the Merger and other information relating to the_x000D_
Merger. Without limiting the foregoing, the words believes,_x000D_
anticipates, plans, expects, intends, forecasts, should,_x000D_
estimates, contemplate, future, goal, potential, predict,_x000D_
project, projection, may, will, could, should, would, assuming_x000D_
and other words or expressions of similar meaning or import are_x000D_
intended to identify forward-looking statements. You should,_x000D_
therefore, carefully read and consider statements that contain_x000D_
these words or expressions, as such forward-looking statements_x000D_
involve certain risks and uncertainties that could cause actual_x000D_
results to differ materially from those indicated in such_x000D_
forward-looking statements, including, but not limited to, (i)the_x000D_
risk that the proposed Merger may not be completed in a timely_x000D_
manner or at all, which may adversely affect Xactlys business and_x000D_
the price of the common stock of Xactly, (ii)the failure to_x000D_
satisfy all of the conditions precedent to the consummation of_x000D_
the proposed Merger, including, but not limited to, the required_x000D_
consent of the stockholders of Xactly and the receipt of certain_x000D_
governmental or regulatory approvals, (iii)the occurrence of any_x000D_
event, change or other circumstance or condition that could give_x000D_
rise to the termination of the merger agreement, (iv)the effect_x000D_
of the announcement or pendency of the transaction on Xactlys_x000D_
business relationships, operating results and business generally,_x000D_
(v)risks that the proposed transaction disrupts current plans and_x000D_
operations and the potential difficulties in employee retention_x000D_
as a result of the transaction, (vi)risks related to diverting_x000D_
managements attention from Xactlys ongoing business operations,_x000D_
(vii)the outcome of any legal proceedings that may be instituted_x000D_
against us related to the merger agreement or the Merger and_x000D_
(viii)such other risks and uncertainties as identified in Xactlys_x000D_
Annual Report on Form 10-K for the fiscal year ended January31,_x000D_
2017, as filed with the SEC, which contain and identify important_x000D_
factors that could cause the actual results to differ materially_x000D_
from those contained in the forward-looking statements. Xactly_x000D_
assumes no obligation to update any forward-looking statement_x000D_
contained in this Form 8-K._x000D_
Item9.01.Financial Statements and Exhibits_x000D_
EXHIBIT INDEX_x000D_
Exhibit Number Description_x000D_
2.1_x000D_
Agreement and Plan of Merger, dated as of May29, 2017, by and_x000D_
among Excalibur Parent LLC, a Delaware limited liability_x000D_
company, Excalibur Merger Sub, Inc., a Delaware corporation_x000D_
and a wholly owned subsidiary of Excalibur Parent LLC, and_x000D_
Xactly Corporation, a Delaware corporation.*_x000D_
99.1 Press Release of Xactly Corporation, dated as of May30, 2017._x000D_
*_x000D_
Schedules have been omitted to Item 601(b)(2) of Regulation_x000D_
S-K, but a copy will be furnished supplementally to the_x000D_
Securities and Exchange Commission upon request._x000D_
to the requirements of the Securities Exchange Act of 1934, as_x000D_
amended, the registrant has duly caused this report to be signed_x000D_
on its behalf by the undersigned hereunto duly authorized._x000D_
XACTLY CORPORATION_x000D_
By: /s/ Christopher W. Cabrera_x000D_
Christopher W. Cabrera_x000D_
Chief Executive Officer and Director_x000D_
Date: May30, 2017_x000D_
EXHIBIT INDEX_x000D_
Exhibit Number Description_x000D_
Agreement and Plan of Merger, dated as of May29, 2017, by and_x000D_
among Excalibur Parent LLC, a Delaware limited liability_x000D_
© Market Exclusive 2017_x000D_
2.1 company, Excalibur Merger Sub, Inc., a Delaware corporation_x000D_
and a wholly owned subsidiary of Excalibur Parent LLC, and_x000D_
Xactly Corporation, a Delaware corporation.*_x000D_
99.1 Press Release of Xactly Corporation, dated as of May30, 2017._x000D_
* Schedules have been omitted_x000D_
About Xactly Corporation (NYSE:XTLY)_x000D_
Xactly Corporation is a provider of cloud-based incentive compensation solutions for_x000D_
employee and sales performance management. The Company delivers its solutions_x000D_
through a software-as-a-service (SaaS) business model. The Company has a_x000D_
customer base, including companies in various industries, such as business and_x000D_
financial services, communications, life sciences, media and Internet, SaaS and_x000D_
traditional software, and retail. Its SaaS solutions are delivered through a_x000D_
cloud-based platform. Its solutions support finance, sales, compensation_x000D_
administrators, information technology and human resources personnel in designing,_x000D_
processing and managing incentive compensation. The Company offers products,_x000D_
including Xactly Incent Enterprise, Xactly Incent Express, Xactly Objectives, Xactly_x000D_
Territories, Xactly Insights, Xactly Quota, Xactly Incent Views, Xactly Inspire and_x000D_
Xactly Connect. Xactly Corporation (NYSE:XTLY) Recent Trading Information_x000D_
Xactly Corporation (NYSE:XTLY) closed its last trading session 00.00 at 13.40 with_x000D_
108,839 shares trading hands._x000D_
The post Xactly Corporation (NYSE:XTLY) Files An 8-K Entry into a Material_x000D_
Definitive Agreement appeared first on Market Exclusive</t>
  </si>
  <si>
    <t>Medicxi launches first $300m late-stage life sciences fund Medicxi Growth 1 (MG1), backed by Novartis and Verily_x000D_
_x000D_
• European Investment Fund commits with one of its largest investments in life sciences _x000D_
• Verily, an Alphabet company, will appoint two members to the fund’s Scientific Advisory Board _x000D_
• Novartis’ backing adds further validation to the Medicxi investment strategy _x000D_
• Medicxi expands strategy and team to invest across the full healthcare continuum _x000D_
• MG1 targets gap in European life sciences funding to support late-stage drug development companies_x000D_
_x000D_
0_x000D_
LONDON &amp; GENEVA &amp; JERSEY, June 14, 2017-- Medicxi today announces the close of Medicxi Growth 1 (MG1), a new $300 million fund that will focus on growth stage companies in European life sciences. _x000D_
_x000D_
With this new late stage fund, Medicxi will help fill a clear gap in Europe, where talented life sciences entrepreneurs do not have access to as much local financial support as their US-based counterparts to expand exciting opportunities into more mature companies. _x000D_
_x000D_
Cornerstone strategic investors backing this vision in the MG1 fund, are Novartis, Verily and the European Investment Fund (EIF). The fund also includes most of the institutional LPs that previously backed Medicxi’s first fund, as well as several new investors. With Novartis’ investment in MG1, Medicxi now has strategic partnerships with three of the world’s largest pharmaceutical companies. _x000D_
_x000D_
MG1 will be supported by a Scientific Advisory Board (SAB), which will benefit from the sector expertise of the senior executives of Novartis and Verily. _x000D_
_x000D_
MG1 is a continuation of Medicxi’s pioneering ‘asset-centric’ investment strategy and will be looking to invest in private or public companies with at least one asset in Phase II or beyond that Medicxi believes can become a licenced pharmaceutical product, meeting unmet medical needs. The backers share Medicxi’s belief that, whilst the European life sciences sector is recognised for its innovation, it has been held back by the lack of growth capital. _x000D_
_x000D_
Giuseppe Zocco, co-founder of Index Ventures and co-leader of the firm’s first growth fund in 2007, will be the Medicxi Partner responsible for a dedicated growth team. This team will be fully integrated with the established Medicxi team. _x000D_
_x000D_
Francesco De Rubertis, co-founder and Partner at Medicxi, said: "The backing by Novartis and Verily is extremely exciting for us. We look forward to inspiring and insightful sessions of the Scientific Advisory Board. We believe these meetings will greatly benefit our portfolio companies." _x000D_
_x000D_
Andrew Conrad, CEO of Verily, said: “We are excited to partner with Medicxi, Novartis and EIF to help European life sciences innovators accelerate patient and physician access to new and promising therapeutics.” _x000D_
_x000D_
Pier Luigi Gilibert, Chief Executive of the European Investment Fund, said: “The combination of Novartis, Verily and Medicxi will have a positive impact on the future of the life sciences sector in Europe. Since it was spun out of Index Ventures, Medicxi has continued to be a leader in the life sciences investment community, and this new fund offers us the opportunity to support companies with growth potential that for too long have had to look elsewhere.” _x000D_
_x000D_
Giuseppe Zocco, co-founder and Partner at Medicxi, said: “This late-stage growth fund will support ambitious European entrepreneurs who are willing and able to build innovative companies through advanced clinical development and market entry, rather than pursuing a premature and generally suboptimal early exit through partnering or M&amp;A." _x000D_
_x000D_
Since 2016, Medicxi has raised in excess of $500 million of new capital to invest across early and late stage companies through MV1 and MG1._x000D_
_x000D_
Contact: _x000D_
Enquiries: _x000D_
Medicxi _x000D_
Ursula Lucas, +41 227078639 _x000D_
ursula@medicxi.com _x000D_
or _x000D_
Instinctif Partners _x000D_
Sue Charles / Gemma Harris / Alex Shaw, +44 20 7457 2020 _x000D_
medicxi@instinctif.com</t>
  </si>
  <si>
    <t>Luminate Capital Partners Announces Closing of Inaugural Fund with more than $265Million of Capital Commitments_x000D_
_x000D_
_x000D_
0_x000D_
SAN FRANCISCO, June 14, 2017-- Luminate Capital Partners, founded by former Silver Lake Managing Director Hollie Haynes, raised more than $265 million for its oversubscribed debut private equity fund Luminate Capital Partners, LP, which exceeded its initial $200 million target. Luminate invests in enterprise software companies. The fund's limited partners include pension plans, endowments, fund of funds and family offices. The fund has made two investments to date, in Oversight Systems, Inc. and Financial-Information-Technologies, LC. Luminate previously acquired and sold Professional Datasolutions, Inc. Kirkland &amp; Ellis LLP served as legal counsel, and Moelis &amp; Company served as placement agent for certain of the limited partnership interests._x000D_
_x000D_
Contact: _x000D_
Chris Tofalli _x000D_
Chris Tofalli Public Relations _x000D_
914-834-4334</t>
  </si>
  <si>
    <t>MedMen raises $60 mln for cannabis focused opportunity fund_x000D_
June 13, 2017 By Mark Boslet_x000D_
MedMen has raised $60 million for its cannabis-focused MedMen Opportunity Fund, according to a filing with the SEC._x000D_
_x000D_
The venture capital fund has a target of $100 million. Eighty-seven LPs have committed capital._x000D_
_x000D_
The firm has partnered with Wicklow Capital._x000D_
_x000D_
The filing can be found here.</t>
  </si>
  <si>
    <t>Luminate wraps up debut fund at over $265 mln_x000D_
_x000D_
June 14, 2017 By Iris Dorbian_x000D_
Luminate Capital Partners has closed its oversubscribed initial fund at more than $265 million, beating its $200 million target. The fund’s limited partners include pension plans, endowments, fund of funds and family offices. Founded by Hollie Haynes, a former managing director at Silver Lake Partners, Luminate focuses on enterprise software companies._x000D_
_x000D_
PRESS RELEASE_x000D_
_x000D_
SAN FRANCISCO, June 14, 2017 – Luminate Capital Partners, founded by former Silver Lake Managing Director Hollie Haynes, raised more than $265 million for its oversubscribed debut private equity fund Luminate Capital Partners, LP, which exceeded its initial $200 million target. Luminate invests in enterprise software companies. The fund’s limited partners include pension plans, endowments, fund of funds and family offices. The fund has made two investments to date, in Oversight Systems, Inc. and Financial-Information- Technologies, LC._x000D_
_x000D_
Luminate previously acquired and sold Professional Datasolutions, Inc. Kirkland &amp;amp; Ellis LLP served as legal counsel, and Moelis &amp;amp; Company served as placement agent for certain of the limited partnership interests.</t>
  </si>
  <si>
    <t>500 Startups raises more than $35 mln for Japan fund_x000D_
June 14, 2017 By Alastair Goldfisher _x000D_
500 Startups has raised an oversubscribed $35.28 million for a $30 million targeted fund focused on Japan, according to a regulatory filing. The filing said commitments were raised by 19 LPs. 500 Startups Japan is headed up by Managing Partner James Riney, who previously was a principal with DeNA‘s venture arm and before that was founder and chief exectuive of ResuPress in Tokyo.</t>
  </si>
  <si>
    <t>CalPERS commits $500 million to Silver Lake_x000D_
The $323.9 billion California Public Employees’ Retirement System, Sacramento, committed $500 million to Silver Lake Partners V.</t>
  </si>
  <si>
    <t>Bain Capital, natural resources funds among latest University of Michigan Regents commitments_x000D_
June 13, 2017_x000D_
Bain Capital’s recently raised Life Science Fund was among vehicles picking up commitments from the $10.9bn-managi</t>
  </si>
  <si>
    <t>Sway Ventures eyes $165m for first fund since AITV rebranding_x000D_
June 13, 2017_x000D_
Sway Ventures is out targeting up to $165m for its first fund since rebranding from AITV at the end of last year. The fi</t>
  </si>
  <si>
    <t>500 Startups closes $35M Japan fund with the backing of the Japanese government_x000D_
Posted 20 hours ago by Jon Russell (@jonrussell)_x000D_
Next Story_x000D_
Uber rival Careem closes $500M raise at $1B+ valuation as Daimler steps in_x000D_
_x000D_
500 Startups has announced the close of its fund for Japan, more than 18 months after it was first unveiled. The effort is backed by the Japanese government, which has chipped in as an LP via its Cool Japan Fund. (Yes, that really is the name of the fund, which is aiming to use about $1 billion in public money over its lifecycle.)_x000D_
_x000D_
Initially U.S.-based 500 Startups targeted a $30 million close, but it has reached a total of $35 million thanks to strong interest from investment partners, so says James Riney, its Japan-based partner who runs the fund. CJF, as the government fund is known, is committing $10 million, but beyond a large check it adds gravitas, too._x000D_
_x000D_
“[Cool Japan’s involvement] is symbolic in a way because there been a lot of top down influence in the startup ecosystem in Japan,” Riney told TechCrunch in an interview. “As an outsider coming in, having the government’s investment is a validation.”_x000D_
_x000D_
In particular, Riney said that 500 Startups will work with CJF to open up opportunities for its portfolio companies further down the line: that chiefly means funding._x000D_
_x000D_
“We’ll be sourcing and supporting startups at the seed stage, and inviting CJF to look at later $10 million-$20 millions rounds to give startups the firing power to expand,” Riney said._x000D_
_x000D_
“CJF has capital to invest outside of Japan but doesn’t necessary have the network. We’ve been extremely aggressive expanding outside of the U.S.,” he added. “No matter where they want to expand to, we have someone locally who is well connected to help them hit the ground running.”_x000D_
_x000D_
Other investors in the fund include camera-maker Nikon, Mizuho Bank, Mitsubishi Estate and Japanese social network Mixi._x000D_
_x000D_
The 500 Startups Japan fund is looking to co-invest in early-stage deals, offering $100,000-$500,000 checks per round. In some cases, it may stretch to $1 million, Riney said, while around half of the total fund is allocated to follow-on investments. Over the past year, the fund has done 21 deals, and that’s a pace that it is expected to continue with now that the fund is fully closed._x000D_
_x000D_
_x000D_
_x000D_
The 500 Startups Japan team_x000D_
_x000D_
While CPF’s involvement is particularly strategic — and headline-worthy — 500 Startups doesn’t need much help finding partners who operate at later stage investment phases. The U.S. firm has struck up relationships worldwide after making investments in more than 1,500 startups across 60 countries, while, operationally, it has people on the ground in 20 countries._x000D_
_x000D_
LPs in its central fund include corporates in places like East Asia and the Middle East, and its sprawling collection of micro-funds for specific makets is too numerous to detail in full. In Asia they include 500 Durians in Southeast Asia, 500 Tuktuks in Thailand, 500 Kimchi in Korea and a less-catchy-named investment vehicle in Vietnam. Riney, for what it’s worth, said he chose ‘500 Startups Japan’ as a more conservative fund name to adhere to Japanese business culture and avoid alienating potential investors._x000D_
_x000D_
Despite a nod to the nation’s conservatism, Riney said that startups are beginning to break out in Japan. Our sister site in Japan reported that startup investment in the country’s surpassed JPY 200 billion (around $2 billion) for the first time last year. Riney believes that the ambition to take risk is also changing the mindset of founders and investors, who in the past would push for an exit via IPO as a risk-averse way to ensure a return on investment._x000D_
_x000D_
“Historically if you wanted to do a $20 million-$30 million round you didn’t have options and had to do IPO,” he explained. “Now we’re seeing many more later rounds, more companies choosing to stay private and raise a lot more capital so that they can aim for growth — investors are starting to feel more comfortable, too.”_x000D_
_x000D_
“The Japanese government has gotten more involved in supporting and it has really shown in the investment outlay,” Riney added._x000D_
_x000D_
With relatively few investors, and fewer still with links outside of Japan, 500 Startups has a unique position that will likely help it secure significant deal flow. The investment focus is vertical agnostic, Riney said, but he’s keen on industries such as bioinformatics, space, logistics and other areas that have been disrupted globally but not touched on by startups in Japan yet._x000D_
_x000D_
“We’re particularly bullish on legacy industries that have been very consumer facing,” he said._x000D_
_x000D_
Riney is assisted by a team of five in Japan, which includes former investment banker Yohei Sawayama who serves as the fund’s second partner.</t>
  </si>
  <si>
    <t>Asia Alternatives seeks $1.3bn for latest FoF Asia Carmela Mendoza - 13 June 2017 As much as 30% of the fund will be invested in secondaries and direct co-investments._x000D_
_x000D_
All content © PEI Media. Read more by visiting Secondaries Investor: Campbell Lutyens appoints ex-GIC president https://www.secondariesinvestor.com/?p=20667</t>
  </si>
  <si>
    <t>GlaxoSmithKline (GSK), Medtronic (MDT) Back Saluda Med's Nearly $40 Million Series D Funding Round_x000D_
_x000D_
 _x000D_
inShare_x000D_
 _x000D_
_x000D_
5/30/2017 6:40:25 AM_x000D_
_x000D_
 Life Sciences Jobs	 _x000D_
 • Newest Jobs - Last 24 Hours_x000D_
 • California Jobs_x000D_
 • Massachusetts Jobs_x000D_
 • New Jersey Jobs_x000D_
 • Maryland Jobs_x000D_
 • Washington Jobs_x000D_
 View More JobsSaluda Medical Secures AU$53 Million In Series D Financing _x000D_
_x000D_
ARTARMON, Australia and BLOOMINGTON, Minn., May 30, 2017 /PRNewswire/ -- Saluda Medical Pty Limited, a medical device company developing a platform of closed-loop neuromodulation technologies based on neural response to stimulation, announced today that it has secured AU$53M (USD$40M) in an all-equity financing round led by new investor, Action Potential Venture Capital (APVC), a GSK fund that invests in companies developing bioelectronic medicines. Existing investors, including Medtronic PLC, also participated in the round. _x000D_
_x000D_
_x000D_
_x000D_
Saluda Medical is developing the first intelligent Evoke Spinal Cord Stimulator (SCS) System. It is designed to use the patient's own neural fingerprint to monitor and adapt the dose of electrical stimulation automatically and tailor the therapy to meet each individual patient's needs in real-time. Long-term clinical data from the first chronic implant study of closed-loop SCS conducted in Australia was presented at the International Neuromodulation Society (INS) 13th Annual World Congress in Edinburgh by Dr. Marc Russo, Director-at-Large, Neuromodulation Society of Australia and New Zealand. At 6 months, subjects with axial back pain experienced an average sustained improvement of 80% relief. In addition, the 32-patient cohort showed clinically meaningful improvements in function, disability, and sleep. The data from the Australia clinical study was presented in the morning plenary session on May 29th as part of a larger program on evoked compound action potentials (ECAP) in neuromodulation that included lectures from Dr. Robert M. Levy, Editor-in-Chief of the Journal Neuromodulation, Dr. Timothy Deer, President of the INS, and ProfessorJan Vesper, President of the German Neuromodulation Society._x000D_
_x000D_
"Saluda Medical is advancing and expanding the field of bioelectronic medicines. Saluda has developed the first therapeutic device that is designed to both constantly read and modulate signals on the spinal cord to treat chronic pain," said Juan-Pablo Mas, partner at Action Potential Venture Capital. "We are encouraged by the international clinical results to date, and believe Saluda's technology can potentially provide various clinical benefits to patients. We are very pleased to have Saluda among our portfolio of innovative bioelectronic companies." _x000D_
_x000D_
This latest round of funding will support the current U.S. pivotal randomized, double-blinded clinical trial now enrolling patients at 11 sites across the country. This financing will also allow Saluda Medical to commercialize the Evoke SCS therapy in Europe and Australia._x000D_
_x000D_
"Action Potential Venture Capital shares our vision and enthusiasm for bringing innovative neuromodulation devices to market, and we welcome them at this critical time for Saluda Medical as we make progress toward our regulatory and commercial milestones," said Saluda's Chief Executive Officer John Parker. "With support from our engaged investors, we remain committed to developing new approaches to bring relief to patients suffering from chronic pain and other disorders that may be treated with our technology."_x000D_
_x000D_
About EvokeSpinal Cord Stimulator (SCS) System and Evoke Pivotal Randomized Controlled Clinical Study_x000D_
_x000D_
Evoke is an intelligent, closed-loop SCS System that is designed to continuously measure the electrical response to stimulation on the spinal cord in the form of the Evoke Compound Action Potential (ECAP) and adjust the stimulation dose automatically and in real-time to the patient's preferred stimulation level. In contrast, current SCS devices provide an output of stimulation that is fixed without regard to the response of the neural tissue and rely on the patient to manually adjust stimulation dose to treat chronic pain._x000D_
_x000D_
The Evoke Clinical Study is a prospective, multicenter, randomized, double-blinded study being conducted by pain specialists at up to 20 U.S. clinical sites. The study will evaluate the safety and effectiveness of the Evoke Spinal Cord Stimulation (SCS) System with feedback, for the treatment of chronic pain of the lower back and legs. More information is available at www.EvokeStudy.com._x000D_
_x000D_
* The Evoke Spinal Cord Stimulation System is an investigational device and is limited by US Federal law to investigational use only. _x000D_
_x000D_
About Action Potential Venture Capital (APVC)_x000D_
_x000D_
Action Potential Venture Capital Limited is a strategic venture capital fund of GSK created to invest in companies that are pioneering bioelectronic medicines and their enabling technologies. Launched in 2013, the US based team invests globally and has made seven investments to date. Learn more about APVC at www.actionpotentialvc.com._x000D_
_x000D_
About Saluda Medical_x000D_
_x000D_
Saluda Medical is a global medical device company developing a platform of closed-loop neuromodulation technologies, based on the neural response to stimulation, that has the potential to transform the lives of people suffering from chronic back pain and other debilitating conditions. The company's first device is the Evoke Spinal Cord Stimulation (SCS) System, a first of its kind intelligent, closed-loop SCS that is currently being evaluated in a randomized, double-blinded clinical trial. The company is pursuing CE mark approval in Europe and TGA approval in Australia, and is currently conducting a pivotal clinical trial in the U.S. to seek FDA approval._x000D_
_x000D_
Saluda Medical is a privately held company with headquarters in Artarmon, New South Wales, Australia and offices in Bloomington, MN, USA and Harrogate, UK. To learn more, visit http://www.saludamedical.com._x000D_
_x000D_
To view the original version on PR Newswire, visit:http://www.prnewswire.com/news-releases/saluda-medical-secures-au53-million-in-series-d-financing-300464918.html_x000D_
_x000D_
SOURCE Saluda Medical</t>
  </si>
  <si>
    <t>SBI FMO Fund invests in Singapore fintech startup Bank-Genie_x000D_
Published: Tuesday, May 30, 2017, 7:10:00 AM BST_x000D_
Received: Tuesday, May 30, 2017, 7:18:57 AM BST_x000D_
Word Count: 327_x000D_
(Daily Tribune)_x000D_
Singapore-based fintech startup Bank-Genie has raised an undisclosed amount in a_x000D_
Series A funding from SBI FMO Emerging Asia Financial Sector Fund, a private_x000D_
equity vehicle set up by Japans SBI Holdings and Netherlands Development Finance_x000D_
Company._x000D_
Bank-Genie, that called the investment significant in a statement issued on Monday,_x000D_
creates mobile native software enabling banks and financial institutions to create_x000D_
virtual retail branches._x000D_
Established in 2016, the companys other products include Genie-Teller (improving_x000D_
efficiency of teller operations) and Genie-Mandate (automation of cheque_x000D_
confirmation process)._x000D_
Bank-Genie will greatly benefit from the association of SBI FMO given its rich_x000D_
experience in financial services and fintech in emerging markets, said Ramkumar_x000D_
Sarma, co-founder &amp; CEO of Bank-Genie._x000D_
The SBI FMO Fund, which invests in promising financial sector opportunities in_x000D_
emerging Asia (with a focus on India, Sri Lanka, Bangladesh, Indonesia, Philippines,_x000D_
Thailand, Cambodia and Vietnam), is managed by SBI Ven Capital._x000D_
The vehicle that initially had a target size of $80 million, later increased it to_x000D_
$100-$120 million amid a strong response from investors while it was raising the_x000D_
fund._x000D_
In 2013, the fund was launched by two partners Japanese PE and leading global_x000D_
internet-based financial conglomerate SBI Group and FMO (the Netherlands_x000D_
Development Finance Company) that supports sustainable private sector growth in_x000D_
developing and emerging markets by investing in ambitious entrepreneurs._x000D_
The fund late last year invested in Sri Lanka-based Sanasa Development Bank_x000D_
(SDB), raising $48 million through a private placement of ordinary shares. In April_x000D_
last year, it completed a $10 million investment into PT Bank Index Selindo, a_x000D_
SME-focused commercial bank in Indonesia, for a minority stake. Earlier in 2015, it_x000D_
invested $8.1 million in Indian microfinance firm Satin Creditcare Network Ltd_x000D_
through issue of equity shares and convertible share warrants._x000D_
Meanwhile, the current investment Bank-Genie claims to have customers across_x000D_
Africa, South Asia and South East Asia._x000D_
(c) 2017 Daily Tribune. All Rights Reserved Provided by SyndiGate Media Inc. (Syndigate.info).</t>
  </si>
  <si>
    <t>Private Equity International_x000D_
June 12, 2017 Monday 12:00 PM GMT_x000D_
Partners Group reshuffles top team_x000D_
_x000D_
LENGTH: 513 words_x000D_
HIGHLIGHT: _x000D_
"As part of the reorganisation, private equity co-head David Layton becomes head of private equity, while fellow co-head Stephan Schäli steps into the CIO role._x000D_
_x000D_
Partners Group, an asset manager with $57 billion in assets under management, has reshuffled its top team, according to a statement from the firm._x000D_
The changes to the firm's organisational structure are intended to allow "a greater number of its senior partners to focus on their important investment- and client-related responsibilities, while ensuring continuity and stability in its core leadership team"._x000D_
_x000D_
_x000D_
The adjustments will be effective from 1 July 2017._x000D_
As part of the changes, co-head of private equity David Layton will become sole head of the division, with fellow co-head Stephan Schäli stepping into the role of chief investment officer. Schäli will remain on the firm's global executive board, and hand over his seat in the executive committee to Layton._x000D_
Andreas Baumann, head of integrated investments, will take responsibility for Partners Group's private equity secondaries and primary business, leaving the executive committee but remaining on the global executive board._x000D_
René Biner, currently co-head of investments, becomes chairman of the global investment committee, dedicating more time to the firm's global private markets investment activities. He also leaves the executive committee but remains on the global executive board._x000D_
In the statement, Steffen Meister, delegate of the board of directors, said the firm "continuously evaluate[s] the ideal leadership structure to support the firm's evolving business and corporate needs"._x000D_
"Adjusting the composition of the executive committee and enabling several accomplished senior representatives to dedicate more time to key investment- and client-related matters positions us well for the future. We believe these changes are in the best interests of our clients and shareholders and will allow the firm to continue to grow in a sustainable manner."_x000D_
Among other changes: Partners Group's co-head of private infrastructure Brandon Prater becomes chairman of the private infrastructure investment committee; Juri Jenkner, currently also infrastructure co-head, becomes head of private infrastructure; current head of private real estate Claude Angéloz becomes co-head of private real estate alongside Mike Bryant. _x000D_
Partners Group is gearing up to close its flagship direct private equity fund this summer, as reported by Private Equity International. Partners Group Direct Investments 2016 has a target size of $2 billion, according to PEI data. The firm held a first close on the fund on $1.5 billion in February this year. _x000D_
Among the limited partners which have already backed the fund is the A$12 billion ($9 billion; €8.2 billion) Australian superannuation fund CareSuper, which made a commitment of A$12.9 million._x000D_
Partners Group has already begun investing the fund. In April it agreed to acquire Key Retirement Group from UK mid-market private equity firm Phoenix Equity Partners in a deal valuing the business at £208 million ($263 million; €247 million), as reported by PEI. Partners Group will make the investment from several of its funds, including an allocation from Partners Group Direct Investments 2016._x000D_
_x000D_
LANGUAGE: ENGLISH_x000D_
PUBLICATION-TYPE: Web Publication_x000D_
SUBJECT: _x000D_
PRIVATE EQUITY (94%); BOARDS OF DIRECTORS (91%); MANAGERS &amp; SUPERVISORS (90%); EXECUTIVES (90%); MUTUAL FUNDS (89%); FOREIGN INVESTMENT (89%); ALLIANCES &amp; PARTNERSHIPS (79%); LIMITED PARTNERSHIPS (74%); GLOBALIZATION (74%); SHAREHOLDERS (70%)_x000D_
COMPANY: _x000D_
PHOENIX EQUITY PARTNERS LTD (50%)_x000D_
LOAD-DATE: June 12, 2017_x000D_
_x000D_
Copyright 2017 PEI Media Ltd._x000D_
All Rights Reserved</t>
  </si>
  <si>
    <t>Roc Partners collects first commitments for new $300m Asia-Pacific Fund_x000D_
May 30, 2017_x000D_
Buyout house Roc Partners has raised $60m for its third Asia-Pacific fund, putting the vehicle on the way to its $300m g</t>
  </si>
  <si>
    <t>RLH Equity Partners returns eyeing up to $500m for Fund IV_x000D_
May 30, 2017_x000D_
California-based private equity house Riordan, Lewis and Haden Equity Partners is out targeting up to $500m for its late</t>
  </si>
  <si>
    <t>Alpha on Track to Close €800 Million Fund_x000D_
Jessica Davies_x000D_
30 May 2017_x000D_
The French private-equity firm is expected to close its seventh fund in early June, despite a change in leadership at its advisory division_x000D_
European private-equity firm Alpha Group is expected to reach a final close on its latest fund, Alpha Private Equity 7, in early June after hitting a first close in December, according to people familiar with the matter.</t>
  </si>
  <si>
    <t>Private Equity International_x000D_
June 13, 2017 Tuesday 12:00 PM GMT_x000D_
MedMen raises $60m_x000D_
_x000D_
LENGTH: 62 words_x000D_
HIGHLIGHT: _x000D_
"View the latest capital raises_x000D_
_x000D_
MedMen Capital has raised $60 million to date for its MedMen Opportunity Fund, per a SEC filing. The Culver City-headquartered firm has set a $100 million target and began fundraising in 2016. The SEC filing did not disclose whether the capital raise constituted a final or interim close._x000D_
_x000D_
The fund will target venture capital opportunities in cannabis sectors in North America._x000D_
_x000D_
LANGUAGE: ENGLISH_x000D_
PUBLICATION-TYPE: Web Publication_x000D_
SUBJECT: _x000D_
FUNDRAISING (88%); VENTURE CAPITAL (86%); MARIJUANA FINANCING &amp; INVESTING (85%); MARIJUANA INDUSTRY (50%); CANNABIS (50%)_x000D_
COUNTRY: _x000D_
NORTH AMERICA (92%)_x000D_
LOAD-DATE: June 13, 2017_x000D_
_x000D_
Copyright 2017 PEI Media Ltd._x000D_
All Rights Reserved</t>
  </si>
  <si>
    <t>Private Equity International_x000D_
June 13, 2017 Tuesday 12:00 PM GMT_x000D_
Bain portfolio company files for bankruptcy_x000D_
_x000D_
LENGTH: 366 words_x000D_
HIGHLIGHT: _x000D_
"Bain bought children's retailer Gymboree in 2010 out of its tenth vehicle, which as of 30 September recognised a 7.69% net IRR._x000D_
_x000D_
Retailer Gymboree Corporation, a portfolio company of Bain Capital, has filed for Chapter 11 bankruptcy in hopes of restructuring its debt, according to a filing with the United States Bankruptcy Court for the Eastern District of Virginia._x000D_
_x000D_
The company is hoping the restructuring and recapitalisation plan will help reduce its debt by more than $900 million. Under Bain's ownership, the company has amassed significant debt since the private equity firm acquired Gymboree in 2010._x000D_
_x000D_
"High debt leverage combined with weak operating trends drove Gymboree's filing," Fitch Ratings wrote in a report on Monday, adding that the filing lifts the US retail loan default rate to 2.7 percent._x000D_
_x000D_
"The company has operated with significant leverage since a 2010 buyout transaction. As of 14 March quarterly earnings, Gymboree was faced with looming debt maturities of $1 billion during the next 22 months release and had insufficient liquidity available to address them."_x000D_
_x000D_
Fitch also noted that unlike some of its competitors in children's apparel, Gymboree benefits from the continuing support of its sponsor, Bain, and a plan to restore and grow brand value. Bain wasn't available to comment._x000D_
_x000D_
Bain acquired Gymboree from its $10 billion Bain Capital Fund X, paying $1.8 billion, which represented a 57.4 percent premium over the company's share price on 30 September, 2010, Private Equity International reported at the time._x000D_
_x000D_
Bain's Fund X recognised a 7.69 percent net internal rate of return as of 30 September, according to data from the California State Teachers' Retirement System, which committed $400 million in 2008 to the fund. According to the document, CalSTRS has contributed $387.8 million as of 30 September and received $345.6 million in distributions from the fund._x000D_
_x000D_
Other limited partners that initially committed to the fund include University of California Regents, Maryland State Retirement and Pension System, Alaska Permanent Fund Corporation, Employees' Retirement System of Rhode Island and Pennsylvania State Employees' Retirement System._x000D_
_x000D_
Maryland, Alaska and Pennsylvania also committed to a Bain Capital Fund X Co-investment Fund, although it is unclear whether they are co-investors in Gymboree._x000D_
_x000D_
LANGUAGE: ENGLISH_x000D_
PUBLICATION-TYPE: Web Publication_x000D_
SUBJECT: _x000D_
INSOLVENCY &amp; BANKRUPTCY (93%); BUSINESS INSOLVENCY &amp; BANKRUPTCY (91%); LEVERAGED BUYOUTS (90%); RETAILERS (90%); US BANKRUPTCY LAW (90%); US CHAPTER 11 BANKRUPTCY (90%); CHILDREN'S CLOTHING STORES (90%); PENSION &amp; RETIREMENT PLANS (89%); PRIVATE EQUITY (78%); FINANCIAL RATINGS (78%); BUYINS &amp; BUYOUTS (78%); TRENDS (78%); INSOLVENCY &amp; BANKRUPTCY COURTS (78%); US STATE GOVERNMENT (77%); INTERIM FINANCIAL RESULTS (75%); COMPANY EARNINGS (75%); CREDIT BUREAUS (75%); BRANDING (74%); EDUCATIONAL INSTITUTION EMPLOYEES (69%); CHILDREN'S CLOTHING (67%); SOVEREIGN WEALTH FUNDS (66%); LIMITED PARTNERSHIPS (65%); CIVIL SERVICES (64%); LOAN DEFAULTS (55%)_x000D_
COMPANY: _x000D_
GYMBOREE CORP (97%); BAIN CAPITAL LLC (84%); FITCH RATINGS INC (56%)_x000D_
INDUSTRY: _x000D_
NAICS448130 CHILDREN'S &amp; INFANTS' CLOTHING STORES (97%); NAICS448120 WOMEN'S CLOTHING STORES (97%); SIC5641 CHILDREN'S &amp; INFANTS' WEAR STORES (97%); SIC5621 WOMEN'S CLOTHING STORES (97%); NAICS523999 MISCELLANEOUS FINANCIAL INVESTMENT ACTIVITIES (84%); SIC6289 SERVICES ALLIED WITH THE EXCHANGE OF SECURITIES OR COMMODITIES, NEC (84%); NAICS561450 CREDIT BUREAUS (56%); NAICS522390 OTHER ACTIVITIES RELATED TO CREDIT INTERMEDIATION (56%); SIC8732 COMMERCIAL ECONOMIC, SOCIOLOGICAL, &amp; EDUCATIONAL RESEARCH (56%); SIC7323 CREDIT REPORTING SERVICES (56%)_x000D_
STATE: _x000D_
PENNSYLVANIA, USA (92%); CALIFORNIA, USA (92%); MARYLAND, USA (92%); RHODE ISLAND, USA (79%)_x000D_
COUNTRY: _x000D_
UNITED STATES (93%)_x000D_
LOAD-DATE: June 13, 2017_x000D_
_x000D_
Copyright 2017 PEI Media Ltd._x000D_
All Rights Reserved</t>
  </si>
  <si>
    <t>Private Equity International_x000D_
June 13, 2017 Tuesday 12:00 PM GMT_x000D_
Carnelian Energy Capital raises $600m_x000D_
_x000D_
LENGTH: 88 words_x000D_
HIGHLIGHT: _x000D_
"View the latest capital raises_x000D_
_x000D_
Carnelian Energy Capital has raised $600 million to date for its Carnelian Energy Capital II, per a SEC filing. The Houston-headquartered firm has set a $600 million target and began fundraising in 2017. The SEC filing did not disclose whether the capital raise constituted a final or interim close._x000D_
_x000D_
Its previous fund raised $400 million in 2015._x000D_
_x000D_
Investors that committed to Carnelian Energy Capital II include the University of Houston System._x000D_
_x000D_
The fund will target venture capital opportunities in energy sectors in North America._x000D_
_x000D_
LANGUAGE: ENGLISH_x000D_
PUBLICATION-TYPE: Web Publication_x000D_
SUBJECT: _x000D_
SECURITIES LAW (90%); FUNDRAISING (90%); VENTURE CAPITAL (86%)_x000D_
COUNTRY: _x000D_
NORTH AMERICA (79%)_x000D_
LOAD-DATE: June 13, 2017_x000D_
_x000D_
Copyright 2017 PEI Media Ltd._x000D_
All Rights Reserved</t>
  </si>
  <si>
    <t>Private Equity International_x000D_
June 13, 2017 Tuesday 12:00 PM GMT_x000D_
University of Michigan commits $55m_x000D_
_x000D_
LENGTH: 59 words_x000D_
HIGHLIGHT: _x000D_
"The US endowment committed $55 million to two private equity funds_x000D_
_x000D_
The University of Michiganrevealed commitments of $25 million to Bain Capital Life Science Fund and $30 million to Denham Oil &amp; Gas Fund._x000D_
_x000D_
The $11.6 billion US endowment has a 26 percent current allocation to private equity._x000D_
_x000D_
Platinum subscribers may click herefor the pension's full profile, including key contacts, allocation strategy and fund investments._x000D_
_x000D_
LANGUAGE: ENGLISH_x000D_
PUBLICATION-TYPE: Web Publication_x000D_
SUBJECT: _x000D_
PRIVATE EQUITY (90%); MUTUAL FUNDS (90%); ENDOWMENTS (90%)_x000D_
COMPANY: _x000D_
BAIN CAPITAL LLC (58%)_x000D_
INDUSTRY: _x000D_
NAICS523999 MISCELLANEOUS FINANCIAL INVESTMENT ACTIVITIES (58%); SIC6289 SERVICES ALLIED WITH THE EXCHANGE OF SECURITIES OR COMMODITIES, NEC (58%)_x000D_
STATE: _x000D_
MICHIGAN, USA (91%)_x000D_
COUNTRY: _x000D_
UNITED STATES (91%)_x000D_
LOAD-DATE: June 13, 2017_x000D_
_x000D_
Copyright 2017 PEI Media Ltd._x000D_
All Rights Reserved</t>
  </si>
  <si>
    <t>Laura Deming’s Longevity Fund raises $12.6 million for venture fund_x000D_
June 16, 2017 By Mark Boslet_x000D_
Laura Deming’s Longevity Fund has raised $12.6 million for a second venture fund, according to a filing with the SEC._x000D_
_x000D_
The fund invests in companies combating human aging. Longevity Fund 2 received commitments from 16 LPs._x000D_
_x000D_
Deming dropped out of MIT in 2011 to accept a $100,000 Thiel Fellowship and start a venture capital firm._x000D_
_x000D_
The filing can be found here.</t>
  </si>
  <si>
    <t>Inc. India (9.9 Media)_x000D_
June 13, 2017_x000D_
PayPal investor Eddy Chan sets up venture fund for Indonesia_x000D_
_x000D_
LENGTH: 557 words_x000D_
DATELINE: New Delhi_x000D_
New Delhi, Jun. 13 -- Intudo Ventures, a new Indonesia-focused venture capital firm, is launching its debut US$10 million fund today._x000D_
The firm plans to build a concentrated portfolio of only 12 to 16 companies, co-founders Eddy Chan and Patrick Yip told Tech in Asia. Both are private equity and startup investment veterans. Hybrid model_x000D_
Intudo is part venture builder, part VC. In the first form, it helps overseas companies bring their products to Southeast Asia, specifically Indonesia._x000D_
_x000D_
_x000D_
"We launch joint ventures where we identify breakout businesses from China, Taiwan, Singapore, or Silicon Valley," says Chan. It's like setting up regional or local offshoots for companies like "the future Airbnbs or Ubers" in Southeast Asia, he explains._x000D_
Intudo either invests in or becomes a co-founder in these joint ventures. It helps set up legal entities, provides local market knowledge, connections to conglomerates, government relations, and puts in place the management necessary to ensure a smooth launch._x000D_
It's a type of risk-mitigated venture capital._x000D_
Chan's and Yip's networks complement each other well. Yip used to head Goldman's Sachs Investment Partners local partner firm in Indonesia. Meanwhile, Chan has deep connections in Silicon Valley. Back in 2000, he got the chance to invest in PayPal after a friend introduced him to the founders, says Chan. He helped the team with business development in East Asia. Through that connection, he later came to be a venture investor in Palantir and SpaceX, among others._x000D_
The third team member, founding advisor Timothy Chen, is based in China, Hong Kong, and Taiwan, which means the venture firm is also plugged into promising developments in these markets._x000D_
"This is a type of very risk-mitigated venture capital because the product very clearly already works," says Chan. S.E.A. Turtles_x000D_
But Intudo is also open to the classic investment approach where it backs homegrown companies with local products. In either case, it wants hands-on involvement in the business._x000D_
"A typical initial check size is up to US$1.25 million, and the target is to get to 15 to 25 percent ownership in each company. We have an expectation to be on the board," says Chan._x000D_
Intudo is particularly interested in a founder type it's dubbed "S.E.A. Turtle" - Indonesians who studied abroad and are returning to Southeast Asia to start businesses. It's named after the "Sea Turtle" phenomenon in China, where returnees have contributed to the growth of tech and other high-skilled labor sectors._x000D_
The firm is vertical agnostic, with an interest in consumer, finance, healthcare, education, and media._x000D_
What's important to the team is that it has a clear sense of how to contribute to the success of its portfolio startups, typically by linking it up with distribution channels._x000D_
"People tend to underestimate distribution," says Chan. "If we don't have that in place, for the most part, we'll walk from the deal."_x000D_
Setting up the firm and the hybrid model took a long thought process, says Patrick. "We're excited. We thought from the ground up. The fund is closed and we'll be announcing our first deals soon."_x000D_
Intudo stitches together three Indonesian words: (integritas), sincerity (tulus), and serendipity (jodoh)._x000D_
"Jodoh - that's Patrick and I," says Chan. "Patrick was my best friend's roommate in college 20 years ago."_x000D_
_x000D_
LANGUAGE: ENGLISH_x000D_
PUBLICATION-TYPE: Magazine_x000D_
SUBJECT: _x000D_
VENTURE CAPITAL (92%); ALLIANCES &amp; PARTNERSHIPS (90%); STARTUPS (89%); PRIVATE EQUITY (78%); STUDY ABROAD PROGRAMS (76%); PERSONAL FINANCE (71%); REPTILES &amp; AMPHIBIANS (67%); JOINT VENTURES (58%)_x000D_
COMPANY: _x000D_
PAYPAL INC (58%)_x000D_
INDUSTRY: _x000D_
NAICS522320 FINANCIAL TRANSACTIONS PROCESSING, RESERVE &amp; CLEARINGHOUSE ACTIVITIES (58%); SIC7375 INFORMATION RETRIEVAL SERVICES (58%); SIC6099 FUNCTIONS RELATED TO DEPOSITORY BANKING, NEC (58%)_x000D_
CITY: _x000D_
NEW DELHI, INDIA (93%); SILICON VALLEY, CA, USA (92%)_x000D_
STATE: _x000D_
CALIFORNIA, USA (92%)_x000D_
COUNTRY: _x000D_
INDONESIA (94%); ASIA (94%); CHINA (93%); INDIA (93%); TAIWAN (92%); UNITED STATES (92%); SOUTH-EASTERN ASIA (91%); EASTERN ASIA (79%); SINGAPORE (79%); HONG KONG (73%)_x000D_
LOAD-DATE: June 13, 2017_x000D_
_x000D_
Copyright 2017 FFC Information Solution_x000D_
All Rights Reserved</t>
  </si>
  <si>
    <t>Secondaries Investor_x000D_
June 13, 2017 Tuesday_x000D_
Asia Alternatives seeks $1.3bn for latest FoF_x000D_
_x000D_
LENGTH: 434 words_x000D_
Minnesota State Board of Investment is set to commit $100 million to the latest offering of Asia Alternatives Management, its first investment in the San Francisco-headquartered fund of funds, according to an agenda item discussed by the pension on 31 May._x000D_
_x000D_
Asia Alternatives Capital Partners V (AACP V) is targeting $1.3 billion to invest primarily in Greater China, Japan, South Korea, India, South-East Asia, and Australia._x000D_
_x000D_
The firm will allocate as much as 30 percent to secondaries purchases of fund investments or direct co-investments with either the firm's existing managers or those with "strong potential to provide future fund investments"._x000D_
_x000D_
As much as 85 percent of capital from AACP V will be invested in primaries._x000D_
_x000D_
Greater China investments will make up majority of the fund (45 percent to 60 percent); Japan and Korea, between 20 percent to 40 percent; India, 10 percent to 20 percent; and South-East Asia, the remaining 10 percent to 20 percent. Given the dynamic nature of Asia's private equity landscape, the firm said these allocations may fluctuate as much as +/-10 percent during the life of the fund, which is pegged at 10 years._x000D_
_x000D_
The firm expects to invest in about 20 fund managers, 60 percent of which are from its core manager relationships, about 20 percent in first-time managers and the remaining amount in core primaries._x000D_
_x000D_
Asia Alternatives has backed funds managed by Chinese agri-focused firm Hosen Capital, North Asia-focused MBK Partners and Beijing-headquartered firm CDH Investments,PEI data shows._x000D_
_x000D_
The firm's management fee is 1 percent of commitments, which will be reduced to 0.5 percent after the closing of a subsequent fund as well as the expiration of the commitment period. When the underlying investment has returned 85 percent or more of cost, no more management fee is charged on that investment, according to the terms of the limited partnership agreement for AACP V._x000D_
_x000D_
The firm also expects to make a GP commitment of up to 1.25 percent of the total capital raised._x000D_
_x000D_
Fund V is larger than its predecessor which closed on $948 million and has delivered a net internal rate of return of 10 percent and a return multiple of 1.1x, as of end-September 2016._x000D_
_x000D_
Limited partners in its fourth flagship vehicle include the Florida State Board of Administration, Teachers' Retirement System of the State of Illinois and the San Francisco Employees' Retirement System, according to PEI data._x000D_
_x000D_
Along with Asia Alternatives, MSBI is also looking to invest $200 million in Lexington Partners' fifth co-investment vehicle and €150 million in Nordic Capital's ninth buyout fund._x000D_
_x000D_
13.06.201700:10_x000D_
_x000D_
LANGUAGE: ENGLISH_x000D_
PUBLICATION-TYPE: Magazine_x000D_
SUBJECT: _x000D_
MUTUAL FUNDS (91%); FUNDS OF FUNDS (91%); MANAGERS &amp; SUPERVISORS (90%); PENSION &amp; RETIREMENT PLANS (89%); US STATE GOVERNMENT (89%); INVESTMENT MANAGEMENT (78%); AGREEMENTS (78%); LIMITED PARTNERSHIPS (77%); BUYINS &amp; BUYOUTS (77%); PRIVATE EQUITY (73%); PARTNERSHIP AGREEMENTS (72%)_x000D_
COMPANY: _x000D_
LEXINGTON PARTNERS INC (58%)_x000D_
INDUSTRY: _x000D_
NAICS523999 MISCELLANEOUS FINANCIAL INVESTMENT ACTIVITIES (58%); SIC6799 INVESTORS, NEC (58%)_x000D_
CITY: _x000D_
BEIJING, CHINA (57%)_x000D_
STATE: _x000D_
MINNESOTA, USA (90%); NORTH CENTRAL CHINA (79%); ILLINOIS, USA (79%); FLORIDA, USA (79%)_x000D_
COUNTRY: _x000D_
INDIA (93%); CHINA (93%); ASIA (93%); KOREA, REPUBLIC OF (92%); JAPAN (92%); UNITED STATES (90%); SOUTH-EASTERN ASIA (88%); NORTHERN ASIA (73%)_x000D_
LOAD-DATE: June 13, 2017_x000D_
_x000D_
Copyright 2017 PEI Media Ltd._x000D_
All Rights Reserved</t>
  </si>
  <si>
    <t>Private Equity International_x000D_
 _x000D_
May 30, 2017 Tuesday 12:00 PM GMT_x000D_
 _x000D_
Prudential backs Fenway restructuring exclusive_x000D_
 _x000D_
LENGTH: 668 words_x000D_
 _x000D_
 _x000D_
HIGHLIGHT: "The investment arm of the insurance giant has offered investors in the private equity firm's two latest funds the option to cash out._x000D_
 _x000D_
 Prudential Capital Group has emerged as the buyer in the latest attempt to restructure Fenway Partners' 1998- and 2006-vintage funds, sister site Secondaries Investor has learned._x000D_
Limited partners in New York-headquartered Fenway's two most recent vehicles will vote at the end of May on whether to support the restructuring process and whether they want to sell their stakes to Prudential Capital, according to four sources familiar with the deal._x000D_
 _x000D_
The process involves between $300 million and $400 million of net asset value across Fenway Partners Capital Fund II and Fenway Partners Capital Fund III, according to two of the sources. Prudential Capital is offering to buy LPs' stakes in the $1 billion Fund II at a 60 percent discount to net asset value as of 31 December and a 20 percent discount on the clawback owed to LPs in the fund._x000D_
LPs in Fund II also have the option to receive 100 percent of the clawback owed on the fund, one of the sources said, although further details were unclear._x000D_
On the $702 million Fund III, LPs can sell their stakes at a 35 percent discount to the same valuation date._x000D_
The plan is to move the four assets into a new vehicle managed by Fenway. One of the sources noted that Prudential Capital will control the assets post-transaction and that Fenway will have a managing role in the assets that will be "at the discretion" of Prudential Capital._x000D_
It is understood that Moelis is advising on the process and that Ropes &amp; Gray is providing legal advice to Fenway._x000D_
"We had two choices either to support the potential sale or not. Neither choices were particularly attractive to us," an LP in one of the funds told Secondaries Investor. "It's a frustrating situation for several reasons, everything from unprofitability to cross-fund investing. That's why you're ending up with a sale of both funds rather than just specific assets, because of the cross fund valuations and other complicated issues."_x000D_
In 2015 Fenway attempted to recapitalise the two funds, with London-headquartered direct secondaries firm Nova Capital Management emerging as one of the four final bidders in the process that was also run by Moelis, as Secondaries Investor reported at the time._x000D_
According to three of the sources, Fenway's exposure to football helmet-maker Riddell Sports has made previous restructuring attempts difficult and the latest process unattractive to traditional secondaries buyers. Fenway holds its stake in Riddell through sports equipment company BRG Sports, which it created through three investments made in the early 2000s: Riddell, Bell Sports and Easton Sports. The three were combined to make Easton-Bell Sports, which was renamed BRG in 2014._x000D_
Riddell is facing class action lawsuits that allege it failed to protect American football players from the effects of concussions. The company is defending the claims._x000D_
The company's helmets are worn by up to 60 percent of NFL players, according to reports._x000D_
Fenway holds three other assets: American Achievement, a manufacturer and supplier of high school and college commemoration products; Fastfrate, a Canadian logistics provider and Preferred Freezer Services, the US's third-largest public refrigerated warehousing company, according to its website._x000D_
Fund II delivered a 1.25x multiple and a 5 percent internal rate of return as of 30 September, according to a performance document from the Oregon Public Employees' Retirement Fund._x000D_
Fund III delivered a 1.14x multiple and a 2.3 percent internal rate of return as of 31 December, according to an LP in the vehicle._x000D_
LPs who committed to Fund II include City of Philadelphia Board of Pensions &amp; Investment and Rhode Island State Treasury, while Fund III attracted investors including Oregon State Treasury and New York City Retirement Systems, according to PEI data._x000D_
Chicago-headquartered Prudential Capital is the private placement investment arm of insurance giant Prudential Financial. The insurer is an LP in Fund III._x000D_
Prudential Capital, Ropes &amp; Gray, Fenway and Moelis declined to comment._x000D_
 _x000D_
LOAD-DATE: May 30, 2017_x000D_
 _x000D_
LANGUAGE: ENGLISH_x000D_
 _x000D_
PUBLICATION-TYPE: Web Publication_x000D_
 _x000D_
 _x000D_
Copyright 2017 PEI Media Ltd._x000D_
All Rights Reserved</t>
  </si>
  <si>
    <t>Private Equity International_x000D_
 _x000D_
May 30, 2017 Tuesday 12:00 PM GMT_x000D_
 _x000D_
Louisiana Teachers names new alternative manager_x000D_
 _x000D_
LENGTH: 344 words_x000D_
 _x000D_
 _x000D_
HIGHLIGHT: "Duke Williams departed the state teachers' pension, which has 12% of its assets in private equity, after nearly two years overseeing private markets and investment operations._x000D_
 _x000D_
The Teachers' Retirement System of Louisiana has named Adam Averite as its new private assets manager to oversee alternative asset portfolios including private equity, Private Equity International has learned._x000D_
The appointment comes as TRSL's former private assets manager Duke Williams left the Baton Rouge-based TRSL on 11 May, according to a TRSL spokeswoman, who also confirmed that Averite started on 15 May. TRSL had 12 percent of its $17.9 billion assets in private equity as of 31 March._x000D_
According to Williams' LinkedIn profile, he is now serving as director of treasury and cash management at private health insurer Blue Cross and Blue Shield of Louisiana._x000D_
He originally joined TRSL in June 2015 as director of investment operations from the $1.1 billion Louisiana State University Foundation, where he had the same title, his LinkedIn profile showed. At the foundation, he covered various asset classes, including alternatives, performed manager due diligence and conducted performance measurement, among other responsibilities._x000D_
There was no publicly available information on Averite, except a biographyon the Louisiana State University's finance academy members list for 2014 indicating that Averite, who was set to graduate from the university in December 2013, was a private investments intern at TRSL._x000D_
A spokeswoman for Blue Cross and Blue Shield of Louisiana was not available to confirm Williams' move._x000D_
TRSL began investing in private equity in 1995 and mainly makes fund commitments, according to its website. Its investment policy states that TRSL's private equity portfolio can include buyouts, venture capital and growth equity._x000D_
According to PEI data, TRSL committed $125 million to Apollo Investment Fund IX and $100 million to CVC Capital Partners VII earlier this month. In the fiscal year ended 30 June 2016, TRSL committed $15 billion to alternative assets, which include private equity, real estate, private debt, infrastructure and commodities, according to its latest annual fiscal year report. A further breakdown by asset class was not available._x000D_
 _x000D_
LOAD-DATE: May 30, 2017_x000D_
 _x000D_
LANGUAGE: ENGLISH_x000D_
 _x000D_
PUBLICATION-TYPE: Web Publication_x000D_
 _x000D_
 _x000D_
Copyright 2017 PEI Media Ltd._x000D_
All Rights Reserved</t>
  </si>
  <si>
    <t>Private Equity International_x000D_
 _x000D_
May 30, 2017 Tuesday 12:00 PM GMT_x000D_
 _x000D_
Serra Ventures raises $32.4m_x000D_
 _x000D_
LENGTH: 75 words_x000D_
 _x000D_
 _x000D_
HIGHLIGHT: "View the latest capital raises_x000D_
 _x000D_
Serra Ventures has raised $32.4 million to date for its Serra Capital III, per a SEC filing. The Champaign-headquartered firm has set a $50 million target and began fundraising in 2016. The SEC filing did not disclose whether the capital raise constituted a final or interim close._x000D_
Its previous fund raised $17.3 million in 2015._x000D_
The fund will target venture capital opportunities in technology, media, and telecommunications sectors in the United States._x000D_
 _x000D_
LOAD-DATE: May 30, 2017_x000D_
 _x000D_
LANGUAGE: ENGLISH_x000D_
 _x000D_
PUBLICATION-TYPE: Web Publication_x000D_
 _x000D_
 _x000D_
Copyright 2017 PEI Media Ltd._x000D_
All Rights Reserved</t>
  </si>
  <si>
    <t>FinancialWire_x000D_
 _x000D_
May 29, 2017 Monday_x000D_
 _x000D_
Canopy Co: Canopy is a Minneapolis, Minnesota based innovative company made up of a dedicated and inspired team_x000D_
 _x000D_
LENGTH: 501 words_x000D_
 _x000D_
Canopy Co_x000D_
 _x000D_
Canopy's latest product is Sensus, the world's first mobile case that transforms the back and sides of your phone into useable surfaces._x000D_
 _x000D_
StagePrototype Ready_x000D_
 _x000D_
IndustryMobile_x000D_
 _x000D_
LocationMinneapolis, MN, USA_x000D_
 _x000D_
CurrencyUSD_x000D_
 _x000D_
FoundedNovember 2009_x000D_
 _x000D_
Employees11_x000D_
 _x000D_
WebsiteCanopyCo.com_x000D_
 _x000D_
Company Summary_x000D_
 _x000D_
Canopy is a Minneapolis, Minnesota based innovative company made up of a dedicated and inspired team of people devoted to creating technologies that simply make life better. Canopy's latest product is Sensus, the world's first case that transforms the back and sides of smartphones into useable surfaces. Our customers are smartphone users worldwide._x000D_
 _x000D_
 _x000D_
Team_x000D_
 _x000D_
Andrew Kamin_x000D_
 _x000D_
Founder + CEO_x000D_
 _x000D_
Andrew Kamin-Lyndgaard is the Founder and CEO of Canopy. Mr. Kamin-Lyndgaard holds a master's degree in illustration/advertising from Brooks Institute of Photography, and prior to launching Canopy, operated a successful production company. His career highlights include operating imaging labs, managing large commercial photography studios, supporting four full-time photographers and excelling as a full-time art buyer for Target Corporation._x000D_
 _x000D_
John Deedrick_x000D_
 _x000D_
Executive Chairman_x000D_
 _x000D_
John Deedrick is Canopy's Executive Chairman. He's a Managing Director for Linn Grove Ventures, an early stage life science venture capital fund, which is currently raising $ 125 million for investments in agriculture, animal sciences, nutrition and health + wellness. John is President of CHIP Solutions, a small business consulting firm that provides significant value-added services to new and emerging early stage companies in various markets._x000D_
 _x000D_
Matt Pacyga_x000D_
 _x000D_
Chief Strategy Officer_x000D_
 _x000D_
Matt Pacyga is Canopy's Chief Strategy Officer. He oversees software strategy for internal games, applications and core multimedia for the company. His expertises include : concepting complex ideas, multimedia production, sound design, motion design, art directing, application interface design with a focus on user experience, estimating timing and budgets, providing guidance surrounding emerging technologies and best practices._x000D_
 _x000D_
John Devlin_x000D_
 _x000D_
Chief Finance Officer + Co-Founder_x000D_
 _x000D_
Mr. Devlin has implemented effectual financial and acquisition strategies contributing to the success of several companies.For 20+ years, John has participated in several startup companies. He has built an extensive foundation in technology development and transfer, operations, product distribution and strategic financial management. He has been involved in the tech industry for the past 10 years in various capacities: CFO, President, and CEO._x000D_
 _x000D_
Andrew Kamin-Lyndgaard_x000D_
 _x000D_
Advisors_x000D_
 _x000D_
Dorsey &amp; Whitney_x000D_
 _x000D_
Lawyer_x000D_
 _x000D_
Unconfirmed_x000D_
 _x000D_
Haworth &amp; Company, Ltd._x000D_
 _x000D_
Accountant_x000D_
 _x000D_
Unconfirmed_x000D_
 _x000D_
Previous Investors_x000D_
 _x000D_
Company has 90 Individual investors_x000D_
 _x000D_
Unconfirmed_x000D_
 _x000D_
Contact Information:_x000D_
 _x000D_
Andrew Kamin_x000D_
 _x000D_
Via iCrowdNewswire_x000D_
 _x000D_
sident, and CEO. Andrew Kamin-Lyndgaard Advisors Dorsey &amp; Whitney Lawyer Unconfirmed Haworth &amp; Company, Ltd. Accountant Unconfirmed Previous Investors Company has 90 Individual investors Unconfirmed_x000D_
 _x000D_
 _x000D_
 _x000D_
(Distributed by M2 Communications (www.m2.com)) _x000D_
 _x000D_
LOAD-DATE: May 29, 2017_x000D_
 _x000D_
LANGUAGE: ENGLISH_x000D_
 _x000D_
PUBLICATION-TYPE: Newswire_x000D_
 _x000D_
JOURNAL-CODE: INVESTREND_x000D_
 _x000D_
 _x000D_
Copyright 2017 Investrend Communications, Inc._x000D_
All Rights Reserved</t>
  </si>
  <si>
    <t>Secha Capital launches 12J vehicle_x000D_
By AfricaCapitalDigest - May 29, 20173_x000D_
Share on Facebook Tweet on Twitter _x000D_
_x000D_
South African impact investment company Secha Capital has teamed up within the last month with Caleo Capital, a wealth and asset management firm, to launch Secha Capital VCC, a 12J investment vehicle to back established small and medium-sized businesses in the country’s FMCG and agribusiness sectors. In addition to capital, the fund’s strategy is to build value in its investee companies with significant operational support._x000D_
_x000D_
The fund sees opportunity in what it terms the “missing middle”– going concerns with revenues up to R50 million and between two and fifty employees–which are too big to be considered as start-ups but still insufficiently large to attract private capital. By leveraging a distinct sector focus and the managers’ operational expertise, the portfolio companies will benefit from shared revenue and cost synergies and be able to push growth significantly._x000D_
_x000D_
As well as being a strategic partner, Caleo Capital has also invested in the fund, which to date has received commitments of R3.5 million, (approximately $2.7 million). In an email, Brendan Mullen, Managing Director and Co-Founder of Secha Capital, told Africa Capital Digest that most of the capital has been raised from high net worth investors in South Africa, particularly those who have impact returns as well as financial returns as part of their investment mandate. Priority has been given to those who can facilitate introductions and market access to the fund’s eventual portfolio companies. Other so-called value-add investors included large corporations who could provide exit opportunities for the fund down the line as well as large capital providers who look to the companies to be part of their operating pipeline._x000D_
_x000D_
It’s planned to close fundraising for the 12J within the next two months, although, due to strong demand, Secha Capital may explore a greenshoe option to allow more strategic investors to become involved. The 10-year fund anticipates delivering an IRR of approximately 25% from growth capital investments ranging between R0.5 million to R5 million in size. Ultimately, the fund aims to build and support a portfolio of twelve to fifteen companies with hold periods of between five to eight years._x000D_
_x000D_
The fund made its first investment in January this year, backing nativechild, a natural haircare product for ethnic women with approximately R1 million of growth capital. The firm is in at the final due diligence stage with two more investments and has a robust pipeline of SMEs that fit its investment mandate.</t>
  </si>
  <si>
    <t>AFR Online_x000D_
 _x000D_
May 31, 2017 Wednesday 07:14 PM GMT_x000D_
 _x000D_
Hellman &amp; Friedman taps four IBs to fund Fairfax bid_x000D_
 _x000D_
BYLINE: Sarah Thompson, Anthony Macdonald and Joyce Moullakis_x000D_
 _x000D_
LENGTH: 406 words_x000D_
 _x000D_
 _x000D_
HIGHLIGHT: San Francisco-based private equity firm Hellman &amp; Friedman has hired four investment banks to help fund its $2.8 billion offer for publisher and online real estate company, Fairfax Media._x000D_
 _x000D_
San Francisco-based private equity firm Hellman &amp; Friedman has hired four investment banks to help fund its $2.8 billion offer for publisher and online real estate company, Fairfax Media. _x000D_
Street Talk can reveal Hellman &amp; Friedman has teed up banking heavyweights Goldman Sachs, UBS, Citigroup and Macquarie Capital as part of the financing group, and hired the services of consultants Bain and accountants Deloitte to help with due diligence._x000D_
The advisers join law firm King &amp; Wood Mallesons, former REA Group boss Greg Ellis and the private equity firm's internal dealmakers in Hellman &amp; Friedman's camp._x000D_
It comes as rival suitor TPG Capital - which was first on the scene with a break-up plan last month before returning with an all-cash proposal - joined Hellman &amp; Friedman in the dataroom on Wednesday._x000D_
It is understood TPG's entry was delayed by a few days after some debate about the terms of the confidentiality agreement._x000D_
Under the agreement, the suitors are restricted from talking to prospective bid partners or other parties who may be interested in taking one or more of Fairfax's assets._x000D_
While the topic prompted plenty of debate between TPG, its law firm Gilbert + Tobin, and Fairfax and its lawyers at Herbert Smith Freehills, the matter has been resolved._x000D_
It is understood the clause stands, subject to a number of other conditions._x000D_
Fairfax and its team - including Macquarie Capital and Freehills - are expected to watch closely._x000D_
The clause didn't seem to cause any concern for Hellman &amp; Friedman, which signed its confidentiality agreement and entered the Fairfax dataroom last Friday. Fairfax is publisher of The Australian Financial Review._x000D_
It's understood Hellman &amp; Friedman told Fairfax it had no intention of working with co-investors and was prepared to write the whole equity cheque out if its $US11 billion fund._x000D_
The $US11 billion fund, known as fund eight, includes Australia's Future Fund and QIC Ltd as investors. As Hellman &amp; Friedman told Fairfax when it first emerged in the contest, the fund is said to be 60 per cent uninvested and capable of writing big cheques._x000D_
Fairfax shares closed at $1.25 on Wednesday._x000D_
Credit Suisse-advised TPG Capital made a $1.20 a share indicative bid mid last month, before it was joined by Hellman &amp; Friedman which countered with a $1.225 to $1.25 a share offer._x000D_
Both offers were made subject to a number of conditions, including a four- to five-week due diligence period._x000D_
 _x000D_
LOAD-DATE: May 31, 2017_x000D_
 _x000D_
LANGUAGE: ENGLISH_x000D_
 _x000D_
PUBLICATION-TYPE: Web Publication_x000D_
 _x000D_
 _x000D_
Copyright 2017 Fairfax Media Publications Pty. Limited_x000D_
All Rights Reserved</t>
  </si>
  <si>
    <t>Belfast Telegraph Online_x000D_
 _x000D_
May 31, 2017 Wednesday 8:57 AM GMT_x000D_
 _x000D_
New York businessman honoured by the Ulster University_x000D_
 _x000D_
BYLINE: By Staff Reporter_x000D_
 _x000D_
SECTION: BUSINESS NEWS; Version:1_x000D_
 _x000D_
LENGTH: 315 words_x000D_
 _x000D_
New York State Comptroller Thomas DiNapoli is to receive an honorary degree from Ulster University for his work to promote US investment in Northern Ireland._x000D_
Mr DiNapoli, whose fund has boosted many company investments here, is one of many business figures who will feature in the summer graduations. _x000D_
The Democrat has managed New York State's $184.5bn pension fund - he is responsible for the pensions of one million employees and retired people - since 2007._x000D_
And according to the website of the Office of the New York State Comptroller, he has "aggressively fought misuse of public resources, strengthened one of the nation's top public pension funds and consistently spoken out against fiscal gimmicks, imprudent actions and government inefficiency"._x000D_
His office last year announced that its New York State Common Retirement Fund is investing $7m in Northern Ireland SMEs through the Bank of Ireland Kernel Capital Growth Fund._x000D_
It's also committed $21m to two funds managed by venture capital firm Crescent Capital, $6m in 2005 and a further $15m to Crescent III in 2013._x000D_
Meanwhile, civil engineer David Orr, a former permanent secretary at the Department for Regional Development, will receive an honorary degree for services to engineering._x000D_
Mr Orr is the chairman of the independent assurance panel for procurement for high-speed London to Manchester rail link HS2._x000D_
Wendy Blundell, a director at the Institution of Civil Engineering, will also be recognised for services to engineering, including inspiring women to get into the profession._x000D_
And Peter Sachs will be honoured for his contribution to teaching and research in digital electronics._x000D_
Ulster University Vice-Chancellor Professor Paddy Nixon said: "Each of these recipients has made an indelible mark in their field, advancing knowledge, building community, achieving excellence and above all acting as inspirational role models for us all."_x000D_
 _x000D_
LOAD-DATE: May 31, 2017_x000D_
 _x000D_
LANGUAGE: ENGLISH_x000D_
 _x000D_
PUBLICATION-TYPE: Newspaper; Web Publication_x000D_
 _x000D_
JOURNAL-CODE: WEBBELT_x000D_
 _x000D_
 _x000D_
Copyright 2017 Independent News &amp; Media (Northern Ireland)_x000D_
All Rights Reserved</t>
  </si>
  <si>
    <t>Boston Business Journal (Massachusetts)_x000D_
 _x000D_
May 31, 2017 Wednesday_x000D_
 _x000D_
Bolt raises third venture fund dedicated to hardware tech_x000D_
 _x000D_
BYLINE: Kelly J. O'Brien_x000D_
 _x000D_
LENGTH: 399 words_x000D_
 _x000D_
Bolt Innovation Group LLC, a Boston-based venture capital firm that goes by the name Bolt, has raised $80.3 million for its third early-stage investment fund focused on hardware companies, according to a recent U.S. Securities and Exchange Commission filing._x000D_
Bolt leads pre-seed investments into startups combining hardware and software technology. The firm's average check size is $200,000, according to its website, with some investments reaching $1 million._x000D_
Check out a slideshow featuring Bolt's headquarters at 110 Chauncy St. as of 2014._x000D_
Bolt's local investment portfolio includes Desktop Metal, a 3D printing company that has now raised nearly $100 million; Sense, which makes devices to monitor home energy usage; and Squaddle, which makes digital logbooks for restaurants._x000D_
The money for Bolt's third fund comes from 32 undisclosed investors, according to the filing, which lists Axel Bichara, Benjamin Einstein and Gregory McAdoo as Bolt executives. McAdoo, previously a senior partner at Sequoia Capital, joined Bolt as a general partner this year, according to the firm's website._x000D_
Bolt did not immediately respond to a request for comment for this story._x000D_
Einstein, the former head of a product design consultancy, and Bichara, formerly at Atlas Ventures, helped found Bolt in 2013, when it launched with $3.5 million in backing and a business model that combined aspects of a startup incubator or accelerator with that of a venture capital firm._x000D_
Scott Miller, now a "venture partner," was Bolt's third co-founder. He's also the founder and CEO of Cambridge-based Dragon Innovation, which helps hardware tech companies find manufacturing partners._x000D_
By 2014, Bolt was shedding some of its accelerator-like traits in favor of a more traditional venture capital model. In February 2015, Bolt raised $25 million for its second investment fund and expanded to San Francisco. It also has an office in New York._x000D_
Boston has been doubling down on its reputation as a hub for hardware startups, thanks to organizations like Greentown Labs, a Somerville-based clean-tech incubator; MassRobotics, a nonprofit that recently opened lab space in South Boston; and MIT's The Engine, a new multi-faceted initiative for fostering "tough tech" startups._x000D_
Did you find this article useful? Why not subscribe to Boston Business Journal for more articles and leads? Visit bizjournals.com/subscribe or call 1-866-853-3661._x000D_
 _x000D_
LOAD-DATE: May 31, 2017_x000D_
 _x000D_
LANGUAGE: ENGLISH_x000D_
 _x000D_
PUBLICATION-TYPE: Newspaper_x000D_
 _x000D_
 _x000D_
Copyright 2017 American City Business Journal, Inc._x000D_
All Rights Reserved</t>
  </si>
  <si>
    <t>Daily Financial Times_x000D_
 _x000D_
May 31, 2017 Wednesday_x000D_
 _x000D_
SDB bank charts new chapter of growth with $ 28.5 m equity and capital funding_x000D_
 _x000D_
LENGTH: 1049 words_x000D_
 _x000D_
 SANASA Development Bank (SDB bank) has begun a new chapter of growth with the infusion of $ 28.5 million in equity and capital funding from likeminded global partners International Finance Corporation, the FMO Dutch Development Bank and the SBI/FMO Fund._x000D_
Of the amount, $ 22 million (Rs. 3.3 billion) is in the form of equity from the SBI/FMO Fund and IFC, a member of the World Bank Group. FMO and the SBI-FMO Fund will also jointly extend long-term Tier-2 funding of $ 6.5 million (Rs. 1 billion) to support new business opportunities including SME lending and the cooperative and retail sectors._x000D_
Regulatory approvals for these substantial investments have already been secured. SDB bank is the first licensed specialised bank to respond with an immediate strategy to expand its capital to meet regulatory requirements._x000D_
The new investment will increase IFC`s stake in the bank to 8.9%, making it the fourth-largest shareholder to date. FMO and the SBI-FMO Fund will jointly take up 12.9% equity stake in the bank._x000D_
IFC has been a long-term partner of SDB bank since 2009 and is currently supporting the bank's expansion to include more micro and small businesses, cooperatives and retail clients. This will help the bank to reach more small businesses across the country, boosting financial inclusion._x000D_
FMO is a Dutch public-private development bank with a mission to empower entrepreneurs to build a better world. FMO offers a dedicated facility to financial institutions to be on-lent to women-owned SMEs. Besides long-term finance for these businesses, they also provide technical assistance to support financial institutions and female entrepreneurs._x000D_
The SBI-FMO Emerging Asia Financial Sector Fund Pte. Ltd. (SBI-FMO Fund) is a growth strategy private equity investment fund based in Singapore which invests in the financial services and Fin Tech sectors across Asia. The fund leverages on the combined strengths of its sponsors, SBI Group, a leading internet-based financial services conglomerate in Japan, and FMO Dutch Development Bank._x000D_
The SBI Holdings Group is the leading online financial services conglomerate in Japan and one of the best performing Japanese Private Equity/Venture Capital Asset Managers with an AUM in excess of $ 5 billion._x000D_
The SDB bank said it has already made a substantial investment in organisation realignment, strengthening and improving systems and processes, and is shifting to a digitalised environment with strong capabilities across these main business segments._x000D_
Chairperson Samadanie Kiriwandeniya said: 'We are well geared both strategically and operationally to undertake the next phases of our journey. We have become a more focused business, striving for long-term, responsible growth that will amalgamate profitability with the nation`s development.'_x000D_
'SANASA Development Bank, which is a product of the pioneering microfinance movement in Sri Lanka, has been branded in the market for over 20 years, as a leader in the microfinance industry. However, recent market studies and our own engagements with the customers led us to realise that our customers are ready to expand their frontiers and enter into real wealth creation,' the Chairperson added._x000D_
Kiriwandeniya also said IFC, FMO and SBI-FMO Fund were the right partners with a wealth of international experience and they will support the vision of the bank. She said with the equity and capital infusion, new products and technology platforms, along with young staff, SDB bank is poised to grow._x000D_
She said SDB bank is keen to make its next journey - one which focuses on wealth creation - successful. It was emphasised that it was through a vibrant SME sector that the country can prosper but she emphasised that the bulk of the SMEs are underserved by the banking sector. 'We have a responsibility locally and we hope to transform to a proper SME-supporting bank,' Kiriwandeniya added._x000D_
'IFC's longstanding partnership with SANASA is providing more formal financial services to under-served segments within rural micro and small businesses across Sri Lanka,' said IFC Country Manager for Sri Lanka and Maldives Amena Arif. 'This investment will help the bank further extend their reach across the country.'_x000D_
IFC's Arif said her institution was happy to deepen the engagement with SDB bank and described it as a critical partnership since both share common values of ending poverty and boosting shared prosperity. She said in Sri Lanka the micro and SME segments account for 52% of the economy and face challenges in terms of a lack of access to finances._x000D_
In this regard, she said SDB bank can serve this segment better as it endeavours to narrow the financial inclusion gap. Arif also said IFC's decision to increase its stake in SDB bank is a further testament to the success of the bank and mutual commitment to be progressive._x000D_
FMO Senior Investment Officer Alwin B. Kool said it is keen to add value to the investment in SDB bank with technical and managerial expertise thereby achieving common goals._x000D_
Suramya Gupta, the Fund Manager for the SBI-FMO Fund, stated: 'We are honoured to have partnered SANASA Development Bank in Sri Lanka. SANASA is a 100-year-old movement touching the lives of a large section of Sri Lanka`s population.'_x000D_
Speaking on behalf of SBI-FMO Fund, Japan's SBI Holdings Vice President Parapiboon Potay said her institution was also very excited to invest in SDB bank and help it to better serve entrepreneurs and enterprises in rural areas._x000D_
She said the SBI-FMO Fund will help SDB bank in many ways including providing insights into product development, network expansion, HR, risk management and corporate governance._x000D_
SDB bank CEO Nimal C. Hapuarachchi said: 'With this new infusion of capital and long-term funding, we will consolidate on gains of past performances and proactively respond to future market requirements in order to deliver strategic objectives.'_x000D_
He said the bank has made impressive progress over its two decades of operation. Since being listed in 2012, the bank's assets have increased from Rs. 23 billion to Rs. 72 billion and shareholders' funds have grown to Rs. 5.5 billion from Rs. 3.2 billion. He said the new equity and capital infusion will enable SDB bank to enhance its support to the micro, SME and cooperative segments. Last year the bank lent Rs. 15 billion._x000D_
 _x000D_
LOAD-DATE: May 31, 2017_x000D_
 _x000D_
LANGUAGE: ENGLISH_x000D_
 _x000D_
PUBLICATION-TYPE: Newspaper_x000D_
 _x000D_
 _x000D_
Copyright 2017 Wijeya Newspapers Limited_x000D_
All Rights Reserved</t>
  </si>
  <si>
    <t>Quintype’s Amit Rathore setting up two new funds for US, India investments_x000D_
Quintype founder Amit Rathore, along with two other US-based investors, has launched Higher Order VC which is launching the two new venture capital funds_x000D_
_x000D_
 _x000D_
 _x000D_
 _x000D_
_x000D_
Enter your email_x000D_
GoSubscribe to our newsletter._x000D_
Anirban Sen_x000D_
Amit Rathore, founder of Silicon Valley-based digital publishing start-up Quintype. Photo: Twitter/@amitrathore_x000D_
Amit Rathore, founder of Silicon Valley-based digital publishing start-up Quintype. Photo: Twitter/@amitrathore_x000D_
Bengaluru: Silicon Valley-based Indian entrepreneur and investor Amit Rathore and two other US-based investors are launching two new funds with a combined corpus of about $244 million to invest in early-stage and late-stage technology ventures in countries including the US and India._x000D_
_x000D_
Rathore, the founder of Silicon Valley-based digital publishing start-up Quintype, has launched a small-scale venture-capital firm along with Gunther Sonnenfeld and Andrew Markell called Higher Order VC, which is launching the two new funds._x000D_
_x000D_
Raghav Bahl, founder of Quintillion Media Pvt. Ltd, was an early investor in Quintype._x000D_
_x000D_
In an interview, Rathore said the funds “should be closed by July”, having received a majority of commitments from limited partners (LPs) for both the funds, called Return Capital I and II, which will invest in tech-based ventures, in areas including data analytics, digital media and technology products. Higher Order VC will also have other partners based out of London, Hong Kong and India managing the funds._x000D_
_x000D_
“The first fund will mostly invest in early-stage firms and when these start-ups start to raise their next round, we would like to keep our percentage or double down, which will come from the second fund. If the ideas are growing fast, we’ll invest from the second fund,” said Rathore, adding that he funds were ready to be deployed and would soon start investing in early-stage ventures._x000D_
_x000D_
“These two funds are going to invest in early-stage and late-stage ventures. It will be a data-driven funnel of funds,” added Rathore._x000D_
_x000D_
Return Capital I and II will aim to crunch the time it takes for early-stage ventures to scale up, said Rathore. “We believe that the time-cycle of average start-ups should go down from seven years to perhaps five years or four years in this Internet age. We want to use data to potentially increase returns in venture capital,” he said, adding that the ticket sizes of each deal will not be very large._x000D_
_x000D_
“We won’t be doing $10-20 million rounds anytime soon,” he added. One of the areas that Rathore want to bet big on is digital media._x000D_
_x000D_
“Media has been our focus—I’m very passionate about journalism,” he said._x000D_
_x000D_
The launch of the two new funds comes at a time when the global funding environment is witnessing a significant uptick, especially in the backdrop of SoftBank’s latest mammoth $100-billion Vision Fund—which has, in turn, already triggered concerns of a potential bubble being created by large funding rounds that are being led by the Japanese investment giant._x000D_
_x000D_
The Indian start-up ecosystem has also seen its share of large funding rounds already this year, with both Flipkart and Paytm having raised $1.4 billion each from blue-chip investors such as Tencent Holdings and SoftBank, among others._x000D_
_x000D_
Rathore’s start-up Quintype had raised $3.25 million in 2015 by investors led by Raghav Bahl and is in the process of raising Series A funding. Rathore will take a backseat from running Quintype once the new funds are fully operational, he said.</t>
  </si>
  <si>
    <t>Kedaara II Project_x000D_
Published: Wednesday, May 31, 2017, 11:36:00 PM BST_x000D_
Received: Wednesday, May 31, 2017, 11:36:45 PM BST_x000D_
Word Count: 260_x000D_
(Pivotal Sources)_x000D_
_x000D_
India, May 31 -- Project Id: 54215_x000D_
_x000D_
Description: Project Number_x000D_
_x000D_
39219_x000D_
_x000D_
Company Name_x000D_
_x000D_
KEDAARA CAPITAL FUND II LLP_x000D_
_x000D_
Date SPI Disclosed_x000D_
_x000D_
May 23, 2017_x000D_
_x000D_
Country_x000D_
_x000D_
India_x000D_
_x000D_
Region_x000D_
_x000D_
South Asia_x000D_
_x000D_
Projected Board Date_x000D_
_x000D_
Jun 26, 2017_x000D_
_x000D_
Environmental Category_x000D_
_x000D_
FI-2_x000D_
_x000D_
Status_x000D_
_x000D_
Pending Approval_x000D_
_x000D_
Last Updated Date_x000D_
_x000D_
May 23, 2017_x000D_
_x000D_
Department_x000D_
_x000D_
TMT, Venture Capital &amp;Funds_x000D_
_x000D_
Industry_x000D_
_x000D_
Funds_x000D_
_x000D_
Sector_x000D_
_x000D_
Growth Equity Fund_x000D_
_x000D_
IFC proposes an equity investment of up to US$40 million in Kedaara Capital Fund II LLP (the "Fund"), which plans to invest its capital commitments across 10-12 mid-market companies in India. The Fund is a limited liability partnership ("LLP") formed under the Limited Liability Partnership Act, 2008 and will be advised by Kedaara Capital Advisory Services LLP (the "Fund Manager"). The Fund's target sectors include logistics, packaging, specialty chemicals &amp;ingredients, pharmaceuticals and potentially finance companies._x000D_
_x000D_
The proposal is for IFC to make an equity investment of up to US$40 million (not to exceed 20% of total commitments) in the Fund._x000D_
_x000D_
Country: India_x000D_
_x000D_
Sector: Banking, Financial Services &amp;Insurance,Funding Agencies,Industry_x000D_
_x000D_
Address: Kedaara Capital Advisors LLP Rishiraj Khajanchi Board Number : +91 22 61558000 | Direct Line : +91 22 61558030 | Cell: +91 9867328210 rishiraj.khajanchi@kedaara.com Sunshine Tower, 38th Floor, Senapati Bapat Marg, Parel, Mumbai 400013 www.kedaara.com_x000D_
_x000D_
Alt_address: General IFC Inquiries IFC Communications 2121 Pennsylvania Avenue, NW Washington DC 20433 Telephone: 202-473-3800 Fax: 202-974-4384_x000D_
_x000D_
End Date: June 30, 2018 Published by HT Digital Content Services with permission from Pivotal Sources. For any query with respect to this article or any other content requirement, please contact Editor at htsyndication@hindustantimes.com_x000D_
_x000D_
 _x000D_
 _x000D_
 _x000D_
 _x000D_
(c) 2017 pivotalsources.com</t>
  </si>
  <si>
    <t>Venture Capital: Evonik Industries Invests In High-Tech Gründerfonds III_x000D_
_x000D_
 _x000D_
inShare_x000D_
 _x000D_
_x000D_
5/31/2017 11:37:30 AM_x000D_
_x000D_
 Life Sciences Jobs	 _x000D_
 • Newest Jobs - Last 24 Hours_x000D_
 • California Jobs_x000D_
 • Massachusetts Jobs_x000D_
 • New Jersey Jobs_x000D_
 • Maryland Jobs_x000D_
 • Washington Jobs_x000D_
 View More Jobs_x000D_
Essen, Germany. Evonik is extending its corporate-venturing activities in Europe with an investment in High-Tech Gründer-fonds III (HTGF III). The fund has a targeted fund size of more _x000D_
than €300 million. Evonik will invest an amount in the single-digit million euro range. HTGF is Germany’s most active seed-stage investor. It finances young, innovative technology start-up companies and actively supports them with the implementation of their business ideas. In 2012, Evonik invested in the predecessor fund HTGF II. Evonik’s portfolio of direct investment includes two co-investments with High-Tech Gründerfonds: The biotech specialist JeNaCell from Jena (Germany) and the medical technology company Synoste, based in Düsseldorf (Germany) and Helsinki (Finland). _x000D_
_x000D_
Investments in funds are an important part of Evonik’s venture capital activities. “The partnership with HTGF enables us to get in touch with a broad range of innovative start-ups and provides us with an excellent overview of new technologies. This way we can identify potential for Evonik at an early stage and take advantage of it,” says Bernhard Mohr, head of Venture Capital at Evonik. _x000D_
“At the same time, this investment strengthens our position in the important European venture capital market, in which Germany plays a key role.” _x000D_
_x000D_
Since 2005, HTGF has invested in almost 500 start-ups and successfully exited 77 of its portfolio companies. “This proves that, we do not only invest in a lot of companies, but above all, we invest in promising enterprises,” says managing director Michael Brandkamp. “We got to know Evonik as an agile innovation driver and an excellent partner. For this reason, we are delighted that the company once more gets involved with its expertise, its network and its reputation.” _x000D_
_x000D_
Evonik plans to invest a total of €100 million in promising start-ups with innovative technologies and in leading specialized venture capital funds as part of its venture capital activities. _x000D_
Regional focuses are Europe, the United States and Asia. Currently, Evonik holds stakes in ten start-ups and six funds. More information is available at http://venturing.evonik.com/. _x000D_
_x000D_
Company information_x000D_
Evonik, the creative industrial group from Germany, is one of the world leaders in specialty chemicals. Profitable growth and a sustained increase in the value of the company form the heart of Evonik’s corporate strategy. Evonik benefits specifically from its innovative prowess and integrated technology platforms. Evonik is active in over 100 countries around the world with more than 35,000 employees. In fiscal 2016 the enterprise generated sales of around €12,7 billion and an operating profit (adjusted EBITDA) of about €2.165 billion._x000D_
_x000D_
_x000D_
_x000D_
Read at BioSpace.com</t>
  </si>
  <si>
    <t>Bolt Goes Bigger, Raises $80M for Third Early-Stage Hardware Fund_x000D_
_x000D_
 Jeff Engel_x000D_
 _x000D_
Jeff Engel_x000D_
May 31st, 2017_x000D_
@JeffEngelXcon_x000D_
@xconomy_x000D_
Like Us_x000D_
 _x000D_
SHARE_x000D_
_x000D_
Share on Facebook_x000D_
Share on Twitter_x000D_
LinkedIn_x000D_
Email_x000D_
Reprints_x000D_
Bolt just raised over $80 million for its third venture fund, its largest to date. But the hardware investor and manufacturing consultant says it remains committed to backing early-stage startups that sometimes struggle to secure capital and other support._x000D_
_x000D_
Bolt announced the new fund Wednesday in a blog post. An SEC filing indicates the firm raised $80.3 million for this fund. Bolt launched in 2013 in Boston with a $3.5 million fund, then raised a $32 million fund in 2015 and added a second location in San Francisco. (Bolt also has a New York office.)_x000D_
_x000D_
Raising larger subsequent funds is a familiar path in the venture capital industry, and one that can change the investing calculus—to the detriment of startups, some investors argue. But Bolt insists it’s not abandoning its roots._x000D_
_x000D_
_x000D_
Ben Einstein_x000D_
_x000D_
“Over time, small seed funds are incentivized to raise larger funds, leading them to invest in later-stage companies and act more like traditional VCs,” wrote Ben Einstein, Bolt founder and general partner, in Wednesday’s blog post. Bolt’s partners “reject this path and will stay true to the founding conviction of Bolt.”_x000D_
_x000D_
That means the firm is “doubling down on pre-seed investments and focusing where our value is highest: pre-product, pre-revenue companies that sit at the intersection of hardware and software,” Einstein wrote. The plan is to raise $80 million for subsequent Bolt funds, he added._x000D_
_x000D_
The ability of Bolt to raise more money speaks to the growing interest among entrepreneurs and investors in software-enabled hardware products, from the explosion of connected consumer devices to robotics and artificial intelligence technologies._x000D_
_x000D_
Einstein, who has a product design and development background, started Bolt because he saw fewer resources available for pure software businesses than hardware makers. Bolt provides its portfolio companies with money, office space with equipment for making prototypes, access to an in-house staff of engineers and industrial designers, and connections to manufacturers and other partners._x000D_
_x000D_
Bolt certainly isn’t the only firm that sees an opportunity here. There are plenty of organizations running hardware accelerators or some variation of the model. Some of them have a lot more resources than Bolt. Playground, for example, runs a hardware design studio in Palo Alto, CA, and has a $300 million venture fund. Playground’s co-founder is Android co-founder Andy Rubin, who is leading a new startup, Essential Products, that just announced plans to release a smartphone and a smart-home device._x000D_
_x000D_
Ultimately, of course, the longevity of Bolt and its competitors will depend on whether they make smart bets that pay off. Bolt currently has 40 companies in its portfolio, including Desktop Metal, a well-funded metal 3D printing startup; Kuvée, maker of a smart wine bottle; and Tank Utility, which makes a device and accompanying mobile app for monitoring fuel tanks. Einstein hasn’t responded to an e-mailed question about the outcomes of Bolt’s investments thus far. (We couldn’t find any exits in a quick scan of the firm’s investments.)_x000D_
_x000D_
This year, former Sequoia Capital partner Greg McAdoo joined Bolt as a general partner, according to its website. McAdoo led Sequoia’s investments in Airbnb and Y Combinator, among others, and he previously held leadership roles at Cisco and Sentient Networks._x000D_
_x000D_
Axel Bichara, formerly of Atlas Venture, is Bolt’s third general partner. He’s one of Bolt’s original partners, along with Einstein and Scott Miller, the Dragon Innovation CEO and former iRobot executive. Miller is currently a Bolt venture partner, according to its website, but he has not been listed on the SEC filings for its second and third funds.</t>
  </si>
  <si>
    <t>BioSpectrum (India)_x000D_
June 22, 2017_x000D_
$300M invested in biotech by Alphabet_x000D_
_x000D_
LENGTH: 169 words_x000D_
Google's parent company Alphabet has invested $300 million in a new fund that will buy stakes in European biotech companies._x000D_
_x000D_
Alphabet's division Verily Life Sciences will be one of the main investors managed by Medicxi, a venture capital group._x000D_
_x000D_
The fund will focus on biotech companies that need financial resources to pay for clinical trials of experimental drugs._x000D_
_x000D_
With this new late-stage fund, Medicxi will help fill a clear gap in Europe, where talented life sciences entrepreneurs do not have access to as much local financial support as their US-based counterparts to expand exciting opportunities into more mature companies._x000D_
_x000D_
Novartis will also be a strategic investor, and together with Verily, it will appoint two members to the fund's scientific advisory board._x000D_
_x000D_
Medicxi, which was spun out of tech-focused Index Ventures last year, has become one of the major forces in European biotech, launching funds with the backing of large pharmaceutical groups such as GlaxoSmithKline, Johnson &amp; Johnson, and now Novartis._x000D_
_x000D_
LANGUAGE: ENGLISH_x000D_
PUBLICATION-TYPE: Magazine_x000D_
SUBJECT: _x000D_
PHARMACEUTICALS INDUSTRY (90%); BIOTECHNOLOGY INDUSTRY (90%); HOLDING COMPANIES (90%); PARENT COMPANIES (90%); VENTURE CAPITAL (88%); MEDICAL RESEARCH (88%); ENTREPRENEURSHIP (88%); EXPERIMENTAL DRUGS (87%)_x000D_
COMPANY: _x000D_
GOOGLE INC (93%); JOHNSON &amp; JOHNSON (61%); GLAXOSMITHKLINE PLC (56%); NOVARTIS AG (54%)_x000D_
TICKER: _x000D_
GOOG (NASDAQ) (93%); JNJ (NYSE) (61%); GSK (NYSE) (56%); GSK (LSE) (56%); BIOC (EGX) (56%); NVS (NYSE) (54%); NOVN (SWX) (54%)_x000D_
INDUSTRY: _x000D_
NAICS519130 INTERNET PUBLISHING &amp; BROADCASTING &amp; WEB SEARCH PORTALS (93%); NAICS339115 OPHTHALMIC GOODS MANUFACTURING (61%); NAICS325412 PHARMACEUTICAL PREPARATION MANUFACTURING (61%); NAICS334510 ELECTROMEDICAL &amp; ELECTROTHERAPEUTIC APPARATUS MANUFACTURING (61%); NAICS325620 TOILET PREPARATION MANUFACTURING (61%); NAICS325413 IN-VITRO DIAGNOSTIC SUBSTANCE MANUFACTURING (61%); SIC2836 BIOLOGICAL PRODUCTS, EXCEPT DIAGNOSTIC SUBSTANCES (61%); SIC2834 PHARMACEUTICAL PREPARATIONS (56%); SIC3851 OPHTHALMIC GOODS (54%)_x000D_
COUNTRY: _x000D_
EUROPE (58%)_x000D_
LOAD-DATE: June 22, 2017_x000D_
_x000D_
Copyright 2017 BioSpectrum (India), distributed by Contify.com_x000D_
All Rights Reserved</t>
  </si>
  <si>
    <t>TendersInfo_x000D_
June 22, 2017 Thursday_x000D_
Thailand,United States : IFC plans to invest $20m-$25m in NORTH HAVEN THAI PRIVATE EQUITY L.P._x000D_
_x000D_
LENGTH: 267 words_x000D_
The Washington-headquartered World Banks private sector lending arm International Finance Corporation (IFC) has planned to make a multi-million-dollar worth of equity investment involving North Haven Thai Private Equity L.P., which is under the management of Morgan Stanley Private Equity Asia (MSPEA)._x000D_
_x000D_
The corporation on Monday has announced in a statement that it plans to invest $20 million to $25 million in North Haven Thai PE, main focus of which will be Thailand._x000D_
_x000D_
The IFC has also disclosed that the PE fund is looking for securing total committed capital of as much as $300 million and the global donor will have up to 20% of the overall commitment of the fund._x000D_
_x000D_
North Haven Thai PE, a recently created generalist PE fund with an initial term of 10 years, is focused on the mid-market entities with major operations in the Thai market._x000D_
_x000D_
The fund, which will be under the management of Morgan Stanley Private Equity Asia Inc., will be headed by its co-heads Eric Ma and Chong Toh equally._x000D_
_x000D_
North Haven Private Equity Asia Angel, which has backing from Morgan Stanley, in last October spent 1.61 billion baht ($47.5 million) for the acquisition of a 25.63% interest in DSG International (Thailand), a listed Thai manufacturer of baby-and-adult diaper._x000D_
_x000D_
With this investment, the entity has entered into the market of Thailand._x000D_
_x000D_
Previously, Morgan Stanley Private Equity Asia MD Kingsley Chan has revealed in the statement that it will maintain its search for new avenues for investment in the Thai market, as it is among the most lucrative marketplaces for investment with optimistic prospects in the long-term._x000D_
_x000D_
LANGUAGE: ENGLISH_x000D_
PUBLICATION-TYPE: Web Publication_x000D_
JOURNAL-CODE: 812_x000D_
SUBJECT: _x000D_
PRIVATE EQUITY (95%); DEVELOPMENT BANKS (90%); INTERNATIONAL ECONOMIC ORGANIZATIONS (78%)_x000D_
COMPANY: _x000D_
MORGAN STANLEY (90%); DSG INTERNATIONAL (THAILAND) PCL (53%)_x000D_
TICKER: _x000D_
MS (NYSE) (90%); DSGT (SET) (53%)_x000D_
INDUSTRY: _x000D_
NAICS523120 SECURITIES BROKERAGE (90%); SIC6211 SECURITY BROKERS, DEALERS, &amp; FLOTATION COMPANIES (90%); NAICS322291 SANITARY PAPER PRODUCT MANUFACTURING (53%)_x000D_
COUNTRY: _x000D_
THAILAND (94%); ASIA (90%)_x000D_
LOAD-DATE: June 23, 2017_x000D_
_x000D_
Copyright 2017 TendersInfo - Euclid Infotech Pvt. Ltd._x000D_
Provided by Syndigate Media Inc._x000D_
All Rights Reserved</t>
  </si>
  <si>
    <t>TLcom rakes in $40 mln for new Africa fund_x000D_
June 23, 2017 By Iris Dorbian_x000D_
London and Nairobi-based venture firm TLcom Capital has raised $40 million for its new Africa fund. The target is $100 million. TIDE Africa Fund will focus on tech startups in Sub-Saharan Africa. The investors include African Development Bank, the European Investment Bank and FBN Capital. The fund will make investments between $500,000 and $10 million per company._x000D_
_x000D_
PRESS RELEASE_x000D_
_x000D_
June 22, 2017, Nairobi, Lagos, London: TLcom Capital, the VC fund started in London two decades ago with over $300m under management and tech investments spanning Europe, Israel and the US, today announced that commitments to the TIDE Africa Fund have hit US$40 million._x000D_
_x000D_
TIDE Africa is the first international venture capital fund focused exclusively on technology enabled solutions and innovation serving Sub Saharan Africa (SSA). The Fund will provide capital and business building support to world class African entrepreneurs developing tech-nology driven solutions to the Continent’s biggest problems._x000D_
_x000D_
TIDE Africa will make equity investments from early to growth stage in the US$500,000 to US$10 million range, focusing on fast growing scalable companies leveraging the high pene-tration of mobile (now well over 70% across the Continent) to serve the SSA market in large underserved consumer and corporate verticals such as financial services, commerce, ener-gy, health and education, often only available to 20% or 30% of the population. Due diligence is under way on the first round of investments._x000D_
_x000D_
_x000D_
“In recent years the TLcom team has invested heavily in the Africa VC opportunity. We have opened offices in Nairobi and Lagos, looked at hundreds of tech entrepreneurs in Africa, and successfully invested and exited the best among the first generation of African mobile start-ups, such as Upstream (acquired by private equity group Actis) and Movirtu (acquired by BlackBerry). While the Africa tech ecosystem is still maturing, we don’t see why Africa is any different from other tech investment opportunities across the globe in terms of the magnitude of the investment upside”, says Maurizio Caio, Nairobi based Founder and Managing Part-ner of TLcom._x000D_
_x000D_
“From the high quality of entrepreneurs to the opportunity of building companies serving large markets that are highly valued by global acquirers and capital markets, all the ingredi-ents are now in place for Africa to become the world’s next attractive tech investing destina-tion” adds Ido Sum, London based Partner of TLcom and a former tech entrepreneur in Afri-ca himself._x000D_
_x000D_
“TLcom believes that African scalable tech enterprises represent not only a massive value generation opportunity, but also a unique development tool that can result in job creation and much wider inclusion. Low income segments that still represent the vast majority of local demand can access many basic services only when technology enables affordable solutions for consumers and SMEs”, says Andreata Muforo, Nairobi based Partner of TLcom, previ-ously with African Development Bank._x000D_
_x000D_
_x000D_
The Fund has now reached its first close of US$40 million – of the US$100 million target – with the African Development Bank (AfDB) and the European Investment Bank (EIB) committing US$10 million each, alongside other African, American and European corporate investors and family offices such as FBN Capital, and Silicon Valley based Bob King, founder of the Stanford SEED institute. Other investors are currently working with a view to join the final close of the Fund scheduled in June 2018._x000D_
_x000D_
“TIDE Africa offers a great opportunity to our investor partners and to global private capital to achieve significant returns and support world class technology entrepreneurs who are working in Africa to create solutions for local and global markets. We look forward to finalizing our first deals and working closely with African entrepreneurs to help them reach their full poten-tial,” concludes Omobola Johnson, Lagos based Senior Partner of TLcom, and former Minister of Communication Technology in the Nigerian government._x000D_
_x000D_
The unique combination of African and London presence of the four partners of TLcom, al-lows the team to work closely with their portfolio companies, actively participate in the Africa tech ecosystem, and access their global network of co-investors, advisors and technology expertise.</t>
  </si>
  <si>
    <t>Iris Capital collects 250 mln euros for new venture fund_x000D_
June 23, 2017 By Iris Dorbian_x000D_
Iris Capital has raised 250 million euros for its new venture fund. IrisNext will invest mostly in European tech startups. Among the investors in the fund are Orange, Publicis, Valeo, Bpifrance and BRED Banque Populaire._x000D_
_x000D_
PRESS RELEASE_x000D_
_x000D_
Paris, June 21st 2017 – Iris Capital, a leading pan-European venture capital firm, announces today the launch of IrisNext, its new fund focusing on digital transformation opportunities, with a first €250M closing. IrisNext will invest in startups from seed to growth stage, from €1m up to €30m, giving Iris Capital the leverage to accelerate and sustain the growth of ambitious European companies at various stages._x000D_
_x000D_
Corporates investing in IrisNext’s first closing include industry leaders such as Orange, Publicis and Valeo. They are joined by financial investors and institutions such as Bpifrance and BRED Banque Populaire. IrisNext is the firm’s second generation multi-corporate vehicle, and combines strategic corporates, financial investors, individuals and institutions under a fully independent management._x000D_
_x000D_
IrisNext invests in fast growing companies that are reshaping entire industries: from Industry 4.0, the Internet of Things, Cybersecurity and 5G networks, to Artificial Intelligence, Big Data, Cloud Computing and Software Design._x000D_
_x000D_
“In the last 5 years, together with Orange and Publicis Groupe, we’ve successfully co-created what we call the multi-corporate VC model. We would like to thank Orange and Publicis Groupe for their renewed trust and we are looking forward to expanding the success of this model with our new corporate partners” said Pierre de Fouquet, Managing Partner and co-founder at Iris Capital. “Our mission at Iris Capital is to identify and fuel promising entrepreneurs to help them grow and scale their businesses across Europe and beyond, notably thanks to our corporates network. We are delighted at the renewed trust from the original backers and look forward to welcoming new contributors” said Antoine Garrigues, Managing Partner and co-founder at Iris Capital._x000D_
_x000D_
_x000D_
IrisNext will be mainly invested in Europe, with a focus on France and Germany. The fund will also include an investment strategy outside of Europe, primarily focusing on the US, where Iris Capital can bring added value to start-up companies through its network of corporate backers and strong European anchorage._x000D_
_x000D_
“With this new fund we look forward to fueling many more ambitious and innovative success stories,” commented Erkan Kilicaslan and Erik de la Rivière, Managing Partners at Iris Capital. “IrisNext attracted some of Europe’s leading corporates as investors in the fund, which is a testimony to our model, our track record and legacy in the venture capital industry. The several success stories from our portfolio, with companies such as Talend, Adjust, Netatmo or Scality, as well as Iris Capital’s global experience and performance were key in the closing of IrisNext´s first round.”_x000D_
_x000D_
About Iris Capital_x000D_
Iris Capital is a European venture capital funds’ manager specialized in the digital economy. It fuels entrepreneurs at various stages of maturity, from early-stage to growth equity. With its deep sector specialization and extensive experience acquired over 30+ years, as well as the backing of its corporate sponsors, Iris Capital provides active support to its portfolio companies, through its presence in Paris, Berlin, San Francisco, Tel Aviv, Dubai and Tokyo._x000D_
Iris Capital investments include, among others, companies such as Adjust, Careem, Kyriba, Marco Vasco, Mister Auto, Mopub, Netatmo, ReBuy, Searchmetrics, Scality, Shift Technology, and Talend.</t>
  </si>
  <si>
    <t>Applied Materials venture arm to raise $40 mln for Korean fund_x000D_
June 26, 2017 By Mark Boslet_x000D_
Applied Ventures, the venture-capital arm of Applied Materials, said it would partner with the Korea Venture Investment Corporation, a government-backed fund of funds, to invest in Korean startups._x000D_
_x000D_
In a filing with the SEC, Applied Ventures said a new fund targeting the opportunity – Applied Ventures Innovation Fund I – will raise $40 million._x000D_
_x000D_
Investments will go to startups working with a variety of technologies, including semiconductors, display technologies, robotics, healthcare and energy storage, according to a press release._x000D_
_x000D_
Korea presently follows the United States as the nation with the most Applied Ventures’ investments._x000D_
_x000D_
The filing can be found here.</t>
  </si>
  <si>
    <t>San Antonio Business Journal (Texas)_x000D_
June 13, 2017 Tuesday_x000D_
Geekdom Fund taps outside investors to build its biggest VC pool_x000D_
_x000D_
BYLINE: Kristen Mosbrucker_x000D_
LENGTH: 404 words_x000D_
Geekdom Fund, a San Antonio-based early stage venture capital group for technology startups, scooped up new investor capital in a $20 million pool called Geekdom Fund II that closed recently._x000D_
_x000D_
The venture capital fund backers for the group's second fund - nearly 80 in all - were spread across Texas, California, New York and Florida among other states, according to managing partner of Geekdom Fund Michael Girdley._x000D_
_x000D_
"We had them from all over. It was really surprising," Girdley said in a recent email._x000D_
_x000D_
About half of those investors chipped in at least $25,000 each. The other half ponied up $100,000 minimum, according to U.S. Securities and Exchange filings._x000D_
_x000D_
The fund closed at a time when startup capital is going through a down cycle. Some in the industry consider the slowdown a normalization from particularly hot years like 2014. That's when Geekdom Fund launched its first round and raised nearly $3 million among 47 investors._x000D_
_x000D_
When asked about that market trend, Girdley said that tech startup investing "is not as sexy as it used to be."_x000D_
_x000D_
The venture capital group declined to describe its investment philosophy or returns for investors. But Girdley confirmed that it's a long-term fund and that most of the capital has not yet been deployed._x000D_
_x000D_
"We're looking for highly disruptive ideas being driven by amazing teams," he said._x000D_
_x000D_
Geekdom Fund II plans to chip in between $25,000 and $500,000 in each startup, according to one investor presentation obtained by the Business Journal._x000D_
_x000D_
It recently led the latest fundraising round for San Antonio-based Dauber Applications and added $100,000 to support the startup's development. Dauber is a construction industry startup that delivers materials to worksites on-demand through a mobile app that connects independent fleet owners with businesses. Dauber is going through a 15 month long RealCo Accelerator program in San Antonio, another organization that Girdley co-founded._x000D_
_x000D_
The majority of the startups that the Geekdom Fund has invested in are not headquartered in San Antonio. It's been getting in on the ground floor of startups across the U.S. that have raised future rounds like Redwood City, California-based Chowbotics Inc. - formerly known as Casabots. Chowbotics built an automatic salad dispensing system._x000D_
_x000D_
Did you find this article useful? Why not subscribe to San Antonio Business Journal for more articles and leads? Visit bizjournals.com/subscribe or call 1-866-853-3661._x000D_
_x000D_
LANGUAGE: ENGLISH_x000D_
PUBLICATION-TYPE: Newspaper_x000D_
SUBJECT: _x000D_
VENTURE CAPITAL (94%); FINANCING ROUNDS (90%); BUSINESS INCUBATION (78%); STARTUPS (78%); TRENDS (78%); ASSOCIATIONS &amp; ORGANIZATIONS (78%); FUNDRAISING (73%); MOBILE APPLICATIONS (63%); CONSTRUCTION (63%)_x000D_
CITY: _x000D_
SAN ANTONIO, TX, USA (93%); SAN FRANCISCO BAY AREA, CA, USA (77%)_x000D_
STATE: _x000D_
TEXAS, USA (93%); CALIFORNIA, USA (93%); NEW YORK, USA (92%)_x000D_
COUNTRY: _x000D_
UNITED STATES (93%)_x000D_
LOAD-DATE: June 13, 2017_x000D_
_x000D_
Copyright 2017 American City Business Journal, Inc._x000D_
All Rights Reserved</t>
  </si>
  <si>
    <t>Goldman Sachs collects USD 7bn for new PE fund - report_x000D_
Published: Thursday, June 15, 2017, 1:01:00 PM BST_x000D_
Received: Thursday, June 15, 2017, 1:03:45 PM BST_x000D_
Word Count: 190_x000D_
(SeeNews Banking)_x000D_
_x000D_
June 15 (SeeNews) - US investment banking firm Goldman Sachs Group Inc (NYSE:GS) has secured about USD 7 billion ( EUR 6.3bn) for its new private equity fund, named West Street Capital Partners, Reuters reported on Wednesday, citing insiders._x000D_
_x000D_
Goldman Sachs was looking to raise between USD 5 billion and USD 8 billion for the fund, which its first one dedicated to private equity investments since the global financial crisis broke out in 2008. The bank is seen to close the fund in the next few weeks._x000D_
_x000D_
West Street Capital Partners has already made some USD 2 billion worth of investments, channelling USD 680 million in particular in the purchase of digital marketing firm Dominion Web Solutions in May. The fund also invested in French investment company Eurazeo last month, before financing the buyout of specialty films maker Transcendia Inc earlier in June._x000D_
_x000D_
Among West Street Capital Partners' investors is Minnesota State Board of Investment, which pledged to provide USD 150 million to the venture in late 2016._x000D_
_x000D_
A representative for Goldman Sachs would not comment when contacted by Reuters._x000D_
_x000D_
( USD 1 = EUR 0.895)_x000D_
_x000D_
 _x000D_
 _x000D_
 _x000D_
 _x000D_
Copyright 2017 SeeNews. All rights reserved.</t>
  </si>
  <si>
    <t>From Silicon Valley to Doha: 500 Startups launches accelerator program in Qatar_x000D_
VentureBeat_x000D_
Published: Thursday, June 15, 2017, 8:51:00 PM BST_x000D_
Received: Thursday, June 15, 2017, 9:13:13 PM BST_x000D_
Word Count: 581_x000D_
_x000D_
(VentureBeat)_x000D_
_x000D_
_x000D_
_x000D_
In an effort to try and distinguish itself from other accelerators in the Bay Area, 500 Startups has been offering two different programs since last year: Seed and Series A. Today, the 500 team announced the launch of its first Series A program in the Middle East and North Africa (MENA) region, and provided VentureBeat an exclusive overview on why it chose Doha, Qatar to run the three-month program._x000D_
_x000D_
Nine MENA startups from countries that include Egypt, Kuwait, Bahrain, Qatar, and the United Arab Emirates ( UAE) were invited to participate in the program, which launched on April 30 and ends on July 30. The startups, which include Ghinwa, a Snapchat for singing; Meddy, a Yelp for doctors; and Souq Al Mal, a marketplace for financial and insurance products, were coached and mentored by ten 500 Startups partners and mentors who flew to Doha from Silicon Valley for the first month. The startups are now back in their home country and are being coached remotely._x000D_
_x000D_
Image Credit: 500 Startups_x000D_
_x000D_
“We’ve realized that one of the key differentiating factors between startups in the MENA region compared to Silicon Valley has been the lack of growth hacking knowledge and talent,” 500 Startups partner Hasan Haider told VentureBeat. “In order to bridge this gap, we decided to bring some of that expertise to the region.” Haider, who is based in Bahrain, joined 500 Startups in 2014 and is now spearheading the MENA program._x000D_
_x000D_
Each MENA startup receives $200,000 in funding in exchange for equity. 500 Startups declined to share how much equity it receives, explaining that it varies depending on each startup’s valuation._x000D_
_x000D_
The $1.8 million came out of the $20.5 million 500 Falcons fund, which was announced in 2015 but officially launched in May to target the MENA region. According to Haider, the accelerator plans on investing in 100 to 150 MENA-based startups in the next three to four years. He adds that the accelerator has made 39 investments out of its global fund in the MENA region so far, in countries like Egypt and Jordan._x000D_
_x000D_
500 Startups chose Qatar to launch its first MENA Series A program because of the accelerator’s strategic partnership with the Qatar Science and Technology Park, Haider says. Some of its limited partners (LPs) are also based there, he adds._x000D_
_x000D_
The Series A program participants will likely graduate in an uncertain economic climate. Several Middle Eastern countries have recently cut diplomatic and transport ties with Qatar, accusing it of backing certain terrorist groups. Qatari startups may therefore find it challenging to hire or seek future investment from outside their borders, or to enter the markets of neighboring countries._x000D_
_x000D_
But Haider remains hopeful. “You can always find an excuse not to invest in the MENA region,” he said. “In Egypt for example, the startup ecosystem has developed significantly despite the political turmoil.”_x000D_
_x000D_
 _x000D_
 _x000D_
tagline_x000D_
 _x000D_
 _x000D_
 _x000D_
 _x000D_
(c) 2017 "VentureBeat" and "Newstex LLC"</t>
  </si>
  <si>
    <t>Hardware Club raises $28 million to invest in its startup community_x000D_
VentureBeat_x000D_
Published: Thursday, June 15, 2017, 5:30:00 PM BST_x000D_
Received: Thursday, June 15, 2017, 6:09:34 PM BST_x000D_
Word Count: 497_x000D_
_x000D_
(VentureBeat)_x000D_
_x000D_
_x000D_
_x000D_
Hardware Club announced today that it has raised its first venture fund, a $28 million pool that will be used to back seed-stage startups coming out of its community platform. Launched almost three years ago and originally based in Paris, Hardware Club also has offices in San Francisco and Tokyo._x000D_
_x000D_
Hardware Club first built a networked community of hardware startups that can help each other. It then brings in large partners — like Foxconn for manufacturing and distributors like Amazon and Target — to help club members with every facet of development._x000D_
_x000D_
More recently, Hardware Club has tiptoed into the venture capital side of things. As of last December, it had written 10 seed funding checks for $100,000. With the new fund, Hardware Club will now be structured as a VC firm, with the ability to invest up to $1.5 million in a startup, though average deal size is more likely to be around $500,000._x000D_
_x000D_
“Our goal was always to build a new venture capital approach,” said cofounder Barbara Belvisi. “There is a community in terms of how we can help startups and how we can make them succeed.”_x000D_
_x000D_
Belvisi started Hardware Club with Alexis Houssou, and Jerry Yang joined as a general partner. Institutional investors in the fund include Bpifrance, Credit Mutuel Arkéa, Foxconn, and Mistletoe, among others._x000D_
_x000D_
Hardware Club plans to target 10 to 15 companies over the next three years. Among its areas of interest are digital health, artificial intelligence, new sensors, connected buildings, smart transportation, and consumer hardware._x000D_
_x000D_
According to the firm’s stats, its community now includes 260 startups from over 30 countries. Member companies have gone on to raise more than $700 million in venture capital, and another $80 million in crowdfunding campaigns._x000D_
_x000D_
Despite the ups and downs hardware startups have experienced in recent years, Belvisi said she remains convinced the sector is going to experience massive innovation and disruption in the coming years. The new fund will help Hardware Club take its best startups farther, while also offering the potential for better returns that will allow it to continue to expand its reach._x000D_
_x000D_
“Every industrial revolution that has hit humanity, there has always been a hardware component,” she said. “We are investing in startups that are building the new industrial revolution with drones and robots. They’re going to bring human civilization to the next level.”_x000D_
_x000D_
Image Credit: Hardware Club_x000D_
_x000D_
Sign up for Funding Daily: Get the latest news in your inbox every weekday._x000D_
_x000D_
 _x000D_
 _x000D_
tagline_x000D_
 _x000D_
 _x000D_
 _x000D_
 _x000D_
(c) 2017 "VentureBeat" and "Newstex LLC"</t>
  </si>
  <si>
    <t>Kenyas private equity raises US$30 million to fund SME_x000D_
Published: Thursday, June 15, 2017, 3:10:00 PM BST_x000D_
Received: Thursday, June 15, 2017, 4:03:01 PM BST_x000D_
Word Count: 221_x000D_
(Emirates News Agency (WAM))_x000D_
_x000D_
KenyaS Private Equity Fund that is Backed by the Private Sector Arm of the World Bank Has Raised about 30 Million u.s. Dollars to Fund Small and Medium Enterprises (Sme) in the East Africa Region, Officials Said Wednesday._x000D_
_x000D_
Fanisi Capital Managing Partner Ayisi Makatiani Told Journalists that the International Finance Corporation (Ifc) Has Agreed to Inject 7.5 Million Dollars out of the Targeted 100 Million Dollars._x000D_
_x000D_
the Funds Will be Invested Into East AfricaS Smes in the Four Key High-Growth Sectors of Healthcare, Retail and Wholesale, Education and Agri-Business, Makatiani Said during the Launch of the Fanisi Capital Fund Ii, Which is a Close-Ended Ten-Year Sme Venture Fund._x000D_
_x000D_
the Private Equity Firm Plans to Use the Funds Raised to Continue its Investments Mainly in Kenya, Rwanda, Tanzania and Uganda._x000D_
_x000D_
so Far Local Investors Account for 45 Percent of the Funds Raised, with the Rest Coming from Various International Investors, Makatiani Said._x000D_
_x000D_
Makatiani, Who is Also the Ceo of Fanisi Capital, Said that the New Money Raised Will Help to Consolidate the Gains Made from the First Fund._x000D_
_x000D_
We Have Seen Growth in the Markets We Have Moved Into so Far and We are Looking to Capitalize on What We Have Gained so Far and Build Even Stronger Businesses, He Added._x000D_
_x000D_
 _x000D_
 _x000D_
 _x000D_
 _x000D_
(c) 2017 Emirates News Agency (WAM) Provided by SyndiGate Media Inc. (Syndigate.info).</t>
  </si>
  <si>
    <t>Private Equity International_x000D_
 _x000D_
May 31, 2017 Wednesday 12:00 PM GMT_x000D_
 _x000D_
Warburg leads $120m financing for Chinese online educator_x000D_
 _x000D_
LENGTH: 380 words_x000D_
 _x000D_
 _x000D_
HIGHLIGHT: "The firm has teamed up with the internet giant Tencent to back China's first "unicorn" in online tutoring._x000D_
 _x000D_
 Global private equity firm Warburg Pincus has led a $120 million funding round in Chinese online education provider Yuanfudao, a deal that values the company at $1 billion._x000D_
The financing was led by an affiliate of Warburg alongside existing investor, Chinese internet giant Tencent, according to a statement._x000D_
 _x000D_
Yuanfudai is a Beijing-headquartered K-12 online tutoring platform with a paying user base of over one million. In addition to its tutoring services, Yuanfudao also provides curriculum design and research by utilising existing big data from the company's two other two platforms: Yuantiku, a self-practice problem set tool and Xiaoyuansouti, a problem solver search tool._x000D_
Private equity firms China Media Capital and New Horizon Capital as well as venture firms IDG Capital and Matrix Partners China previously invested in the company.,_x000D_
The deal is the largest ever funding round in China's online education sector, which generated revenues of 156 billion yuan ($22.8 billion; €20.4 billion) in 2016 with a growth of 27.3 percent, according to market research company iResearch. Revenues for the sector are expected to reach 270 billion yuan in 2019._x000D_
"Education is a lasting theme in every Chinese family with significant investment, and Yuanfudao has established itself as a pioneer in China's online education sector with a mature business model, leading scale and brand," Warburg Pincus managing director Gordon Ding commented. "Unlike the traditional tutoring model, which requires intensive offline resources, online learning is becoming a primary choice of Chinese families thanks to its easy access and high efficiency."_x000D_
Warburg manages over $44 billion in private equity assets globally, investing over $16 billion in technology, media and telecommunications (TMT) sectors globally. In China, the firm has invested over $7 billion in nearly 100 companies including classified ads site 58.com, semiconductor company RDA Microelectronics, online used-car company. In January this year, the firm also teamed up with Tencent to lead the $215 million funding round of Beijing-based bike sharing company Mobike._x000D_
The firm is currently deploying its 2015-vintage $13.4 billion global private equity fund Warburg Pincus XII and its 2016-vintage $2 billion China-focused fund._x000D_
 _x000D_
LOAD-DATE: May 31, 2017_x000D_
 _x000D_
LANGUAGE: ENGLISH_x000D_
 _x000D_
PUBLICATION-TYPE: Web Publication_x000D_
 _x000D_
 _x000D_
Copyright 2017 PEI Media L</t>
  </si>
  <si>
    <t>Private Equity International_x000D_
 _x000D_
May 31, 2017 Wednesday 12:00 PM GMT_x000D_
 _x000D_
Apollo to up distressed investing for Fund IX Exclusive_x000D_
 _x000D_
LENGTH: 660 words_x000D_
 _x000D_
 _x000D_
HIGHLIGHT: "The firm, which also invests in corporate carve-outs and buyouts, has allocated about a third of its capital to distressed investing since inception._x000D_
 _x000D_
Apollo Global Management is anticipating an increase in distressed debt opportunities in the next few years as the economic cycle turns, but foresees the opportunity as less attractive than during the global financial crisis._x000D_
The New York-based firm, currently raising its ninth flagship fund Apollo Investment Fund IX, for which it is seeking $23.5 billion expects to invest a much larger portion of the fund's capital toward distressed debt than with its previous fund, Apollo Investment Fund VIII, according to a recommendation document prepared by StepStone Group for the State of Connecticut Retirement Plans and Trust Funds._x000D_
Apollo, which managed $189 billion in assets as of 30 September, focuses on three strategies for its funds: distressed debt, corporate carveouts and opportunistic buyouts._x000D_
The document indicates Apollo plans to invest 20-25 percent of Fund IX in distressed debt opportunities, up significantly from the 1 percent allocated to this strategy in Fund VIII's current portfolio. This increase in the distressed portion comes at an expense of buyouts, which made up 67 percent of Fund VIII, a 2013-vintage fund, but are expected to account for about 40-50 percent of Fund IX._x000D_
Corporate carveouts, which accounted for 32 percent of Fund VIII, will remain relatively consistent, at between 30-35 percent of Fund IX, according to the document prepared for Connecticut's April meeting and recently obtained by Private Equity International._x000D_
The report said: "During expansionary markets, Apollo tends to invest exclusively in opportunistic buyouts and corporate carve-outs, as is the case for Fund VIII. During recessionary markets, when most private equity investors typically pull back on investment activity, Apollo has remained active, executing on investments in opportunities that seek to capitalize on market dislocation mostly through distressed investments."_x000D_
However, Apollo anticipates fewer distressed opportunities than during the last down cycle._x000D_
The last time Apollo invested a big chunk of its fund to the distressed strategy was between 2008 and 2013, during which it deployed its 2008-vintage Apollo Investment Fund VII. Fund VII poured 41 percent of its capital into distressed debt investments, the document showed._x000D_
Apollo's distressed strategy is described as taking debt-to-equity positions to eventually own control of "good companies with bad balance sheets" in market dislocation and volatility, according to the document. If the firm cannot eventually gain control, it will sell the securities over time, the document said._x000D_
On average, the firm has deployed about a third of its capital in the distressed strategy in its history, according to a separate Connecticut document prepared by interim chief investment officer Laurie Martin on 31 March._x000D_
Fund IX will mainly seek investments in the US, but could deploy up to 35 percent of its capital in non-US opportunities, largely in Europe. It expects to make 25 to 35 investments valued at between $300 million and $1.5 billion per transaction, the document showed._x000D_
Apollo is offering a 1.5 percent management fee to limited partners that commit less than $250 million until depending on which is earliest the sixth anniversary of the fund's effective date, the end of the fundraising period, or the date when a successor fund starts collecting management fees. After one of those events is triggered, Apollo will charge 1.25 percent until the second anniversary of the date the successor fund starts collecting management fees and 1 percent until the fourth anniversary. For the remainder of the fund life, Apollo will charge 0.75 percent in management fees, the document showed._x000D_
Fund IX also has a standard 20 percent carried interest and 8 percent hurdle rate, the StepStone document indicated._x000D_
As PEIpreviously reported, if Apollo raises as much as $23.5 billion for its latest fund, it will become the firm's largest vehicle ever._x000D_
An Apollo spokesman did not comment at press time._x000D_
 _x000D_
LOAD-DATE: May 31, 2017_x000D_
 _x000D_
LANGUAGE: ENGLISH_x000D_
 _x000D_
PUBLICATION-TYPE: Web Publication_x000D_
 _x000D_
 _x000D_
Copyright 2017 PEI Media Ltd._x000D_
All Rights Reserved</t>
  </si>
  <si>
    <t>Business - Healthquad Closes Rs 75 Cr Fund To Support Healthcare Cos (via EMIS)_x000D_
Published: Thursday, June 15, 2017, 2:04:00 PM BST_x000D_
Received: Thursday, June 15, 2017, 2:05:43 PM BST_x000D_
(Press Trust of India)_x000D_
 _x000D_
_x000D_
New Delhi, Jun 15 (PTI) Healthquad, a healthcare focused venture capital fund, today said it has closed a new fund with total commitment of Rs 75 crore._x000D_
_x000D_
 _x000D_
 _x000D_
 _x000D_
The fund will invest in 8-10 companies in pre-series A/ Series A rounds and deploy the total capital over the course of next 12-15 months._x000D_
_x000D_
 _x000D_
 _x000D_
 _x000D_
The capital will be invested in companies that can disrupt the healthcare landscape by dramatically improving productivity, affordability and accessibility through their differentiated and innovative solutions, Healthquad said in a statement._x000D_
_x000D_
 _x000D_
 _x000D_
 _x000D_
These include areas like healthcare delivery services, life sciences, medical devices and technology, healthcare IT and associated healthcare services._x000D_
_x000D_
 _x000D_
 _x000D_
* * * * * * Online micro-delivery Startup MrNeeds raises about USD 500k *_x000D_
_x000D_
 _x000D_
 _x000D_
Noida-based online micro-delivery startup, MrNeeds has raised close to USD 500,000 in pre-Series A funding from a consortium of investors._x000D_
_x000D_
 _x000D_
 _x000D_
 _x000D_
The company intends to use this capital to expand its operations from select neighbourhoods in Noida to other parts of Delhi-NCR region, it said in a statement._x000D_
_x000D_
 _x000D_
 _x000D_
 _x000D_
Founded in 2016, MrNeeds runs an app-based subscription service that delivers milk, bread, eggs and other groceries on a daily basis to its customers. It serves over 36,000 orders a month, with 9,000 families in Noida as its subscribers._x000D_
_x000D_
 _x000D_
 _x000D_
 _x000D_
MrNeeds levies no delivery charges and does not specify a minimum order value for its customers._x000D_
_x000D_
 _x000D_
 _x000D_
 * * * * * * Innov8 appoints co-founder Shailesh Gupta as CEO *_x000D_
_x000D_
 _x000D_
 _x000D_
Co-working space provider Innov8 today said its co- founder Shailesh Gupta will take over as the CEO, while his partner Ritesh Malik has been named as the Managing Director of the company._x000D_
_x000D_
 _x000D_
 _x000D_
 _x000D_
"Innov8 is further strengthening its foothold by adding seven more centres to its portfolio in next six months. The company plans to be in 5 major cities by FY17," Innov8 said in a statement._x000D_
_x000D_
 _x000D_
 _x000D_
 _x000D_
In his new role, Gupta will spearhead strategy, partnerships and foster new talent to support the growth of Innov8, it added._x000D_
_x000D_
 _x000D_
 _x000D_
 _x000D_
Source:- Business_x000D_
_x000D_
 _x000D_
 _x000D_
 _x000D_
"Data Provider disclaimer and copyright notice:_x000D_
_x000D_
© [2006] The Press Trust of India Ltd (PTI) or its Licensors. This is the "Internet Securities, Inc. (trading as ISI Emerging Markets TM) " service which includes content provided by PTI (PTI Content). PTI reserves all rights, including copyright, in the PTI Content. The information, text and images that form part of the PTI Content are for personal use only and may not be re-written, copied, re-sold or re-distributed, framed, linked or otherwise used whether for compensation of any kind or not, without the prior written permission of PTI._x000D_
_x000D_
The subscriber will honour editorial advisories including but not limited to kill notes, corrections, embargoes, hold etc. that may be issued from time to time._x000D_
_x000D_
PTI Content is published for information only without assuming a duty of care. PTI is not in the business of providing professional advice, and gives no warranty, guarantee or other representation about the accuracy of the information or images contained in the PTI Content. PTI is not liable for errors, omissions in, delays or interruptions to or cessation of access to PTI Content through negligence or otherwise".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New $300M Medicxi European Fund Draws Novartis, Verily as Investors_x000D_
Novartis and Verily Life Sciences (formerly Google Life Sciences) have joined the European Investment Fund (EIF) as key investors in a new $300 million fund created by venture capital firm Medicxi to fund late-stage European life sciences companies._x000D_
_x000D_
The new fund, Medicxi Growth 1 (MG1), is designed to fill what the investors say is a funding gap between the European companies and their U.S. counterparts attributed to the former having less access to local sources of capital._x000D_
_x000D_
“The fund is dedicated to support primarily European biotech companies that have generated a strong clinical proof-of-concept (PoC) and that we feel should develop their compounds independently through a successful Phase IIb/Phase III regulatory approval and market entry,” Giuseppe Zocco, co-founder and partner at Medicxi, wrote in a post on Medicxi’s blog._x000D_
_x000D_
“MG1 fills a clear need in the European venture sector and extends our platform capabilities to support entrepreneurial teams when it makes strategic sense to build a long-lasting, successful biotech company well beyond the early stages of its development,” said Zocco, who will oversee MG1’s creation of a dedicated growth team to be fully integrated within Medicxi._x000D_
_x000D_
Zocco said MG1 plans to invest between €10 million and €25 million ($11.2 million and $27.9 million) in promising biotech companies that have solid clinical data, focused on significant unmet medical needs, led by passionate and dedicated management teams capable to lead them through clinical development and regulatory approval. MG1 envisions those companies to be private or public, with at least one asset in Phase II or beyond that Medicxi believes can become a licensed pharmaceutical product meeting unmet medical needs._x000D_
_x000D_
“Most of these companies will have created for themselves a clear path to becoming an integrated public company and to considering strategic partnership options with pharma from a position of strength,” Zocco added._x000D_
_x000D_
Supporting MG1’s investment decisions, Medicxi said, will be a scientific advisory board that will include senior executives of Novartis and Verily, a company of Google owner Alphabet Inc._x000D_
_x000D_
Joining Novartis and Verily as “cornerstone strategic” investors in MG1 are most of the institutional limited partnerships that backed Medicxi’s first fund, as well as several new investors, all undisclosed._x000D_
_x000D_
Novartis’ participation in the new fund brings to three the number of pharma giants that have partnered with Medicxi._x000D_
_x000D_
Medicxi was originally created at the venture capital firm Index Ventures, which raised a total of 12 funds, each managed by a separate life sciences and technology investment team. In February 2016, Index spun out its biotech investment arm as Medicxi, which operates from offices in London, Geneva, and Saint Helier (Jersey)._x000D_
_x000D_
Medicxi has two life sciences funds—MG1 and Medicxi Ventures 1, a €210 million ($234 million) fund that focuses on early-stage companies. Medicxi Ventures 1 was launched at the time of the Medicxi spinout and attracted as investors GSK and Johnson &amp; Johnson Innovation–JJDC, J&amp;J's strategic venture capital arm._x000D_
_x000D_
Like Medicxi, Verily has partnered with other pharma giants. In September 2016, Verily joined Sanofi to launch a $500 million joint venture to develop a diabetes management platform that combines new treatments with devices, software, and professional care. A month earlier, Verily partnered with GlaxoSmithKline (GSK) to spend a combined £540 million ($601 million) over 7 years to research, develop, and commercialize bioelectronic medicines.</t>
  </si>
  <si>
    <t>FW Capital wraps up ninth PE fund of funds at $350 mln_x000D_
_x000D_
June 19, 2017 By Iris Dorbian_x000D_
Fort Washington Capital Partners Group has closed its ninth private equity-fund-of-funds at $350 million, beating its $300 million target. The limited partners of Fort Washington Private Equity Investors IX include private and public pension plans, university endowments, private foundations, insurance companies, family offices and high-net worth individuals. Fund IX is focused on making both primary and secondary investments in private equity funds._x000D_
_x000D_
PRESS RELEASE_x000D_
_x000D_
CINCINNATI – June 19, 2017 – Fort Washington Capital Partners Group (FW Capital), the institutional private equity division of Fort Washington Investment Advisors, Inc. (Fort Washington), announced the final closing of its ninth diversified private equity fund of funds, Fort Washington Private Equity Investors IX, L.P., and its parallel vehicles (together, Fund IX)._x000D_
_x000D_
Fund IX closed with $350 million of capital commitments in May 2017, significantly above Fund IX’s original target of $300 million. Limited partners include private and public pension plans, university endowments, private foundations, insurance companies, family offices and high net worth individuals. Approximately 90 percent of total limited partner commitments to Fund IX came from investors who had previously invested in one or more FW Capital-sponsored funds._x000D_
FW Capital has been making private equity investments since 1999 and, today, manages more than $3.4 billion of client commitments. Since 2003, FW Capital has raised nine fund of funds partnerships totaling more than $1.2 billion in aggregate capital. Five of FW Capital’s seven mature primary funds are among the top-performing partnerships in the industry, according to Cambridge Associates.1_x000D_
_x000D_
_x000D_
“We are very grateful for the continued trust and support of our investors and their consultants,” said Steve Baker, managing director and head of Private Equity. “Exceeding our fundraising target for Fund IX in just over a year is a testament to our team’s track record, capabilities and strong relationships with our investment partners. We look forward to continuing our mutually successful relationship with these investors.”_x000D_
_x000D_
Fund IX has been making commitments to private equity partnerships, purchasing direct secondary fund interests and participating in direct investments since its initial closing in 2016. “We are working on a number of promising opportunities from a robust pipeline of deals,” Baker said._x000D_
_x000D_
Fund IX was formed to make primary and secondary investments in a diversified portfolio of specialized private equity funds that FW Capital believes exhibit an attractive investment strategy. Fund IX represents a continuation of FW Capital’s high-conviction investment approach and focus on small-market opportunities. Fund IX has already begun to invest in smaller leveraged buyouts, growth equity, special situations and venture capital funds._x000D_
_x000D_
“The market for private equity remains strong,” Baker said. “We believe the asset class is a good option for qualified investors who would like exposure to smaller, high-growth companies. In addition, investors in Fund IX will have exposure to a broad array of industry sectors, including business services, health care, information technology and natural resources.”_x000D_
_x000D_
_x000D_
About Fort Washington Capital Partners Group_x000D_
Fort Washington Capital Partners Group (FW Capital), based in Cincinnati, Ohio, is the institutional private equity division of Fort Washington Investment Advisors, Inc. (Fort Washington). Fort Washington is a wholly owned subsidiary of The Western and Southern Life Insurance Company (Western &amp; Southern Life) and is a member of Western &amp; Southern Financial Group (Western &amp; Southern). Established in 1888, Western &amp; Southern Life has been investing in private equity since 1984. For more information about FW Capital, visit fwcapital.com._x000D_
_x000D_
Today, FW Capital manages diversified funds of funds, secondary funds and customized programs, and provides discretionary advisory services to Western &amp; Southern. As of March 31, 2017, these mandates comprised $3.4 billion in private equity commitments (including commitments managed by Fort Washington’s subsidiary, Peppertree Partners, LLC, totaling $41.3 million as of March 31, 2017)._x000D_
_x000D_
About Fort Washington Investment Advisors, Inc._x000D_
Fort Washington Investment Advisors, Inc. (Fort Washington), founded in May 1990, is the money management and primary investment arm of Western &amp; Southern Financial Group with $49.7 billion in assets as of March 31, 2017.* Fort Washington is a registered investment advisor with expertise in fixed income, public equity and private equity. Clients include institutions and high-net-worth individuals throughout the country. For more information, visit FortWashington.com._x000D_
_x000D_
_x000D_
* Includes assets under management by Fort Washington of $46.3 billion, and $3.4 billion in commitments managed by Fort Washington Capital Partners Group (FW Capital), a division, and Peppertree Partners LLC, a subsidiary._x000D_
_x000D_
About Western &amp; Southern Financial Group_x000D_
Founded in Cincinnati in 1888 as The Western and Southern Life Insurance Company, Western &amp; Southern Financial Group (Western &amp; Southern), a Fortune 500 company, is now the parent company of a group of diversified financial services businesses. Its assets owned ($45.5 billion) and managed ($22.3 billion) totaled $67.8 billion as of March 31, 2017. Western &amp; Southern is one of the strongest life insurance groups in the world. For more information on the Western &amp; Southern family of companies, visit www.westernsouthern.com. Western &amp; Southern is the title sponsor of the Western &amp; Southern Open (www.wsopen.com), a premier event in the U.S. Open Series played each August by the world’s top-ranked professional male and female tennis players.</t>
  </si>
  <si>
    <t>Health Velocity to raise $150 mln maiden venture fund_x000D_
June 19, 2017 By Mark Boslet_x000D_
Health Velocity Capital has set out to raise a $150 million maiden venture fund, according to a filing with the SEC._x000D_
_x000D_
The firm is managed by Bruce Crosby and Martin Felsenthal, previously at investor at HLM Venture Capital._x000D_
_x000D_
The filing can be found here.</t>
  </si>
  <si>
    <t>Aspect Ventures targets $175 mln for second fund_x000D_
June 19, 2017 By Iris Dorbian_x000D_
Aspect Ventures is seeking to raise $175 million for its sophomore fund, according to an SEC filing. The San Francisco-based venture firm focuses on the emerging mobile marketplace.</t>
  </si>
  <si>
    <t>Private Debt Investor_x000D_
June 15, 2017 Thursday_x000D_
Point Nine Capital raises €75M_x000D_
_x000D_
LENGTH: 38 words_x000D_
HIGHLIGHT: _x000D_
"View the latest capital raises_x000D_
_x000D_
Point Nine Capital has raised €75 million to date for its Point Nine Capital IV._x000D_
_x000D_
Its previous fund raised €60 million in 2015._x000D_
_x000D_
The fund will target venture capital opportunities in Europe, North America and Asia-Pacific in TMT sector._x000D_
_x000D_
LANGUAGE: ENGLISH_x000D_
PUBLICATION-TYPE: Magazine_x000D_
SUBJECT: _x000D_
VENTURE CAPITAL (88%)_x000D_
COUNTRY: _x000D_
EUROPE (66%)_x000D_
LOAD-DATE: June 15, 2017_x000D_
_x000D_
Copyright 2017 PEI Media Ltd_x000D_
All Rights Reserved</t>
  </si>
  <si>
    <t>Private Equity International_x000D_
June 15, 2017 Thursday 12:00 PM GMT_x000D_
Adams Street Partners raises $129.8m_x000D_
_x000D_
LENGTH: 83 words_x000D_
HIGHLIGHT: _x000D_
"View the latest capital raises_x000D_
_x000D_
Adams Street Partners has raised $129.8 million to date for its Adams Street 2017 Global Fund, per a SEC filing. The Chicago-headquartered firm has set an undisclosed target and began fundraising in 2016. The SEC filing did not disclose whether the capital raise constituted a final or interim close._x000D_
_x000D_
Investors that committed to Adams Street 2017 Global Fund include the Denver Employees Retirement Plan._x000D_
_x000D_
The fund will target private equity fund opportunities in a diverse number of sectors globally._x000D_
_x000D_
LANGUAGE: ENGLISH_x000D_
PUBLICATION-TYPE: Web Publication_x000D_
SUBJECT: _x000D_
SECURITIES LAW (90%); FUNDRAISING (88%); MUTUAL FUNDS (88%); PRIVATE EQUITY (85%); PENSION &amp; RETIREMENT PLANS (51%)_x000D_
COMPANY: _x000D_
ADAMS STREET PARTNERS LLC (91%)_x000D_
INDUSTRY: _x000D_
NAICS523910 MISCELLANEOUS INTERMEDIATION (91%); SIC6799 INVESTORS, NEC (91%)_x000D_
LOAD-DATE: June 15, 2017_x000D_
_x000D_
Copyright 2017 PEI Media Ltd._x000D_
All Rights Reserved</t>
  </si>
  <si>
    <t>Palamon on track to raise €400m for new mid-market fund_x000D_
By Nicholas Neveling - 16th June 2017_x000D_
_x000D_
Share on Facebook Tweet on Twitter _x000D_
Palamon Capital Partners, the pan-European mid-market investor, is understood to be on target to raise €400m for a new fund, Palamon European Equity IV._x000D_
_x000D_
Palamon declined to comment._x000D_
_x000D_
The firm comes to market after selling Spanish elderly care company SARquavitae for a 3x return and energy services business Eneas for 3.3x money. It also generated 13x money from the sale of Towry to Tilney Bestinvest._x000D_
_x000D_
According to the public domain of online private equity marketplace Palico, the fund has been one of the most popular vehicles on its platform._x000D_
_x000D_
Palamon undertook a stapled secondary deal in 2015, when it sold stakes in its first two funds to Adams Street Partners, Goldman Sachs, Morgan Stanley, PGGM and Rothschild. As part of the deal the new investors also backed a vehicle investing alongside Palamon’s Auxiliary Partnership 2013 fund._x000D_
_x000D_
_x000D_
Palamon closed its 2013 auxiliary fund on €210m, which was down on the €670m raised for its second fund in 2006. The firm had a predominantly US investor base when it went to market with its third fund, and as a European mid-market house found it difficult to onboard risk-averse US investors following the credit crunch of 2008 and euro crisis._x000D_
_x000D_
This was despite a good run of exits at the time, including the sales of Retail Decisions for 2.5x money and Cambridge Education for a 14.6x multiple.</t>
  </si>
  <si>
    <t>_x000D_Luminate Capital Raises $265M For Inaugural Fund_x000D_
Jun 15 2017 | 12:08am ET_x000D_
Luminate Capital Partners has raised $265 million in capital commitments for its debut private equity fund, handily exceeding its target of $200 million._x000D_
The new fund, which was oversubscribed, will invest in enterprise software companies, according to a statement received by FINalternatives, and two investments have already been made. Limited partners include pension plans, endowments, fund of funds and family offices. _x000D_
Kirkland &amp; Ellis LLP served as legal counsel, and Moelis &amp; Company served as placement agent for certain of the limited partnership interests, the statement added. _x000D_
Luminate Capital Partners was founded in 2015 by former Silver Lake software specialist Hollie Haynes. The company takes majority ownership stakes in software companies with $10-$50 million in annual sales engaged in vertical applications, SaaS, back office and supply chain, marketing automation, e-commerce, data and analytics and software-enabled services.</t>
  </si>
  <si>
    <t>Cision Nordic Companies Press Releases (Scandinavia)_x000D_
June 14, 2017 Wednesday 5:00 AM GMT_x000D_
Adelis Equity Partners Closes (EURO)600 million Second Fund_x000D_
_x000D_
LENGTH: 279 words_x000D_
HIGHLIGHT: _x000D_
Adelis Equity Partners Fund II has held a final close. The Fund will continue its predecessor fund's focus on investments in the Nordic lower mid market._x000D_
_x000D_
Adelis Equity Partners Fund II (Adelis II) was launched in March 2017 and closed on its hard cap of (EURO)600 million on June 9, 2017. Investors include leading pension funds, foundations and fund-of-funds from Europe and North America. Adelis' employees have committed to invest (EURO)30 million._x000D_
_x000D_
_x000D_
_x000D_
Adelis Equity Partners Fund I closed on SEK 3.7 billion in October of 2013 and has so far invested in twelve companies in Sweden, Denmark and Finland. These portfolio companies have in turn made more than 20 add-on acquisitions._x000D_
_x000D_
Adelis II will continue its predecessor fund's successful strategy of acquiring majority interests in Nordic companies with Enterprise Values between (EURO)20 million and (EURO)200 million._x000D_
_x000D_
"We are grateful for the strong support from our existing investors and very pleased to have broadened our investor base with several blue chip institutions from Europe and North America" says Jan Akesson at Adelis._x000D_
_x000D_
Adelis received legal advise from O'Melveny Myers and Vinge in the fundraising process. Park Hill Group served as exclusive placement adviser_x000D_
_x000D_
For further information:_x000D_
_x000D_
Jan Akesson, Partner, +46 8 525 200 01_x000D_
_x000D_
Adalbjörn Stefansson, Head of Investor Relations, +46 8 525 200 04_x000D_
_x000D_
About Adelis Equity Partners_x000D_
_x000D_
Adelis is an active investor and partner in creating value at medium sized Nordic companies. Adelis was founded in 2012 with the goal of building the leading middle market investment firm in the Nordics. Adelis' team members have extensive Private Equity experience, have invested in over 50 companies and have been members of the board in more than 50 middle market companies. For more information please visit www.adelisequity.com._x000D_
_x000D_
Link to PDF File_x000D_
_x000D_
LANGUAGE: ENGLISH_x000D_
PUBLICATION-TYPE: Newswire_x000D_
SUBJECT: _x000D_
PRESS RELEASES (92%); PENSION FUNDS (90%); FUNDS OF FUNDS (78%); FUNDRAISING (78%); PRIVATE EQUITY (73%); INVESTOR RELATIONS (72%)_x000D_
COMPANY: _x000D_
O'MELVENY &amp; MYERS LLP (91%)_x000D_
INDUSTRY: _x000D_
NAICS541110 OFFICES OF LAWYERS (91%); SIC8111 LEGAL SERVICES (91%)_x000D_
COUNTRY: _x000D_
SWEDEN (92%); NORDIC COUNTRIES (90%); EUROPE (88%); FINLAND (79%); DENMARK (57%)_x000D_
Sweden_x000D_
LOAD-DATE: June 14, 2017_x000D_
_x000D_
Copyright 2017 Cision AB_x000D_
All Rights Reserved</t>
  </si>
  <si>
    <t>German high-tech venture fund raises EUR 245 mln_x000D_
Wednesday 31 May 2017 | 15:55 CET | News_x000D_
The German investment fund High-Tech Gruenderfonds (HTGF) has raised an initial EUR 245 million for its third fund, HTGF III. In addition to public partners the Federal Ministry for Economic Affairs and Energy (BMWi - EUR 133 million) and the state bank KfW (EUR 26.7 million), investors include 26 private companies, such as Drillisch, SAP, Vector Informatik, Deutsche Post, Altana, Robert Bosch and BASF. _x000D_
_x000D_
The number of private companies participating is up from 18 in the last fund. The new fund also expanded its ability to invest to start-ups up to three years old. Starting this autumn, the HTGF III will invest up to EUR 3 million as seed capital in new technology companies and provide venture capital for more advanced businesses. _x000D_
_x000D_
Since 2005, the HTGF has raised a total EUR 820 million and made almost 500 investments in a range of companies active in sectors from life sciences to hardware engineering and software, media and the internet.</t>
  </si>
  <si>
    <t>CrossCut Ventures targets $125 mln for fourth fund_x000D_
_x000D_
May 31, 2017 By Iris Dorbian_x000D_
Los Angeles-based CrossCut Ventures, an early-stage venture firm, is seeking to raise $125 million for its fourth fund, according to an SEC filing. In June 2015, CrossCut raised $75 million for its third fund, as previously reported by PE HUB.</t>
  </si>
  <si>
    <t>Private equity firm CVC Capital raises record $18 billion_x000D_
By Dasha Afanasieva and Anjuli Davies | LONDON_x000D_
CVC Capital Partners CVC.UL has raised a record 16 billion euros ($18 billion) for its latest fund for private equity investments in Europe and North America, it said on Thursday, highlighting a rush by investors to back buy-out deals in a search for higher returns._x000D_
_x000D_
CVC's bumper new fund shows how low interest rates and cheap debt have contributed to a boom in private equity fundraising since the financial crisis, supported by investors' thirst for high-yielding alternative assets._x000D_
_x000D_
The latest fundraising by CVC, which began in January, is the largest by a European private equity firm, surpassing the $13 billion raised by Advent last year._x000D_
_x000D_
As demand reached 25-30 billion euros, the fund cut its hurdle rate, the minimum rate of return on the fund, to 6 percent from 8 percent, a source familiar with the matter told Reuters._x000D_
_x000D_
Since it was founded in 1981, CVC has raised a total of $107 billion, which it has used to invest in companies from Swiss luxury watchmaker Breitling to Formula One motor racing. It currently has $65 billion of assets under management._x000D_
_x000D_
CVC did not disclose which organizations invested in Fund VII, but almost half of investors in Fund VI were public pension funds. Institutions such as pension and insurance funds or sovereign wealth funds are able to lock up money for years at a time in the hope it will outperform other asset classes._x000D_
_x000D_
For all of its mature funds, CVC has at least doubled the money of investments net of costs, the source said. Across all its European funds, it has achieved an average net annual rate of return of around 20 percent._x000D_
_x000D_
The private equity funds charge fees for making the investments and take a slice of any profits._x000D_
_x000D_
Its latest fund had a hard cap of 15.5 billion euros and reached 16 billion euros with commitments from CVC and its employees, the firm said. Its investment strategy is the same as for its previous fund with no committed allocations to any sectors._x000D_
_x000D_
According to industry data provider Preqin, globally funds raised $589 billion in 2016, in line with 2013-15 levels._x000D_
_x000D_
ALSO IN DEALS_x000D_
_x000D_
PPG admits defeat for now in quest to buy Akzo Nobel_x000D_
Deere to buy German road construction firm Wirtgen for $5.2 billion_x000D_
The number of firms raising more than $5 billion surged to a post financial crisis high last year. Investors had shied away from the industry for several years following the 2008 financial crisis when some were burned by over-ambitious deals._x000D_
_x000D_
In January, Permira closed its latest fund at 7.5 billion euros having initially targeted 6.5 billion euros. Late last year, Apax raised $9bn – its largest fundraising since the financial crisis._x000D_
_x000D_
European private equity firm Cinven CINV.UL raised 7 billion euros for its latest investment vehicle in 2016._x000D_
_x000D_
(This story was refiled to add dropped word "billion" in first paragraph)_x000D_
_x000D_
(Additional reporting by Noor Zainab Hussain in Bengaluru; Editing by David Goodman and Jane Merriman)</t>
  </si>
  <si>
    <t>Business Wire_x000D_
 _x000D_
June 1, 2017 Thursday 2:30 AM GMT_x000D_
 _x000D_
KKR Closes US$9.3 Billion Asian Fund III_x000D_
 _x000D_
LENGTH: 748 words_x000D_
 _x000D_
DATELINE: HONG KONG_x000D_
 _x000D_
Leading global investment firm KKR today announced the final closing ofKKR Asian FundIII ("the Fund"), aUS$9.3 billionfund focused on investments in private equity transactions across the Asia Pacific region._x000D_
"The Asia market offers many compelling investment opportunities in private equity given its secular growth and attractive valuations," said Joseph Bae, KKR Member and Managing Partner of KKR Asia. "This flagship fund is a testament to KKR's ability to drive meaningful growth and value creation in our investee companies as a partner of choice to leading Asian businesses, families and management teams."_x000D_
Ming Lu, KKR Member and Head of Asia Private Equity, added, "We see a diverse set of opportunities across Asia Pacific stemming from rising consumption and urbanization trends in key markets as well as larger carve-out and cross-border transactions in countries such as Japan. We look forward to partnering with companies to provide unique value-add capabilities beyond capital investment alone which generate positive results for our stakeholders."_x000D_
The Fund surpasses KKR's US$6 billion Asian Fund II to become the largest private equity fund dedicated to investing in the region, according to Preqin. It received strong backing from a diverse group of new and existing global investors, including public and corporate pensions, sovereign wealth funds, insurance companies, endowments, family offices and high net worth individual investors._x000D_
"The Firm, along with KKR employees, committed approximately $800 million, marking it our second-largest commitment to a KKR fund. This highlights our focus on the alignment of KKR's interests alongside our fund investors, coupled with the excitement for the investment opportunities we are seeing across the region," added Alisa Wood, KKR Member and Head of Private Market Products Group._x000D_
KKR'sAsia Pacific private equity platform takes a flexible approach to investment across both traditional control transactions as well as growth equity stakes in companies, and leverages the Firm's industry expertise and operational capabilities to add value. Since the Firm opened its first office in Asia Pacific in 2006, KKR has invested over US$12 billion in Pan-Asia private equity investments in approximately 55 companies across 10 countries, establishing the Firm as one of the region's most active private equity investors. The predecessor fund of the Asian Fund III, KKR Asian Fund II, began investing in late 2013 and is now fully deployed. It has generated a Gross IRR of 29.1% (net IRR of 20.6%) and a Gross Multiple of 1.5x (net multiple of 1.3x) as of March 31, 2017._x000D_
KKR's Pan-Asia private equity portfolio is diversified by country, industry and sector, giving KKR the ability to pivot investment themes between both emerging and developed Asia. KKR focuses on long-term business fundamentals, looking for companies that are market leaders in their sectors and that would benefit from partnering with KKR for greater growth. This strategy is led by a team of approximately 60 investment professionals - and is supported by operational executives in KKR Capstone and capital markets executives in KKR Capital Markets - based across KKR's seven offices in Beijing, Hong Kong, Mumbai, Seoul, Singapore, Sydney and Tokyo._x000D_
With the closing of this fund, KKR's private equity business manages over US$68 billionin assets under management worldwide (using valuations for existing funds as of March 31, 2017)._x000D_
About KKR_x000D_
KKR is a leading global investment firm that manages investments across multiple asset classes including private equity, energy, infrastructure, real estate, credit and hedge funds. KKR aims to generate attractive investment returns by following a patient and disciplined investment approach, employing world-class people, and driving growth and value creation at the asset level. KKR invests its own capital alongside its partners' capital and brings opportunities to others through its capital markets business. References to KKR's investments may include the activities of its sponsored funds. For additional information aboutKKR &amp; Co. L.P.(NYSE:KKR), please visit KKR's website at www.kkr.com and on Twitter @KKR_Co . KKR Capstone is not a subsidiary or affiliate of KKR._x000D_
View source version on businesswire.com: http://www.businesswire.com/news/home/20170601006750/en/_x000D_
 _x000D_
 _x000D_
 _x000D_
CONTACT: Media:_x000D_
KKR Asia Pacific:_x000D_
Anita Davis, +852 3602-7335_x000D_
Anita.Davis@kkr.com_x000D_
or_x000D_
KKR Americas:_x000D_
Kristi Huller/Cara Kleiman, +1 212-750-8300_x000D_
Media@kkr.com http://www.businesswire.com_x000D_
 _x000D_
LOAD-DATE: June 1, 2017_x000D_
 _x000D_
LANGUAGE: ENGLISH_x000D_
 _x000D_
DISTRIBUTION: Business Editors; Financial Editors_x000D_
 _x000D_
PUBLICATION-TYPE: Newswire_x000D_
 _x000D_
 _x000D_
Copyright 2017 Business Wire, Inc.</t>
  </si>
  <si>
    <t>TRUE VENTURES CLOSES SELECT FUND II AT $112 MILLION_x000D_
PALO ALTO, CA–(Marketwired – June 01, 2017) – Early-stage venture capital firm True Ventures announced today the closing of True’s second Select Fund, True Ventures Select II, LP, a new $112 million fund focused on supporting the firm’s existing portfolio companies later in their life cycles._x000D_
_x000D_
Select Funds make later-stage investments in companies funded by one of True’s core funds (I, II, III, IV or most recently V). The companies have demonstrated product market fit and are generally exhibiting significant traction and product revenues._x000D_
_x000D_
“Our Select strategy has proven to be a very successful way to further embolden our best companies, while at the same time providing our Limited Partners with proprietary access to some of the ecosystem’s strongest investments,” said Jon Callaghan, co-founder of True Ventures. “Access to capital from a trusted source enables our founders to operate with greater clarity and conviction. We think this is critical to long-term success.”_x000D_
_x000D_
The first check from True Ventures Select Fund II provided additional capital to Peloton after its initial investment from True Ventures IV. Peloton dominates the in-home fitness market with a unique product that combines world-class hardware with streaming media and software. It is the only cycling platform and high performance indoor cycling bike that lets users join on-demand classes streamed from Peloton’s NYC cycling studio through a recurring subscription model. Peloton has seen significant success over the past year, having nearly tripled its annual revenue and grown its subscriber base over threefold._x000D_
_x000D_
“With Select Fund II, we can continue to empower founders such as John Foley at Peloton,” said Phil Black, co-founder of True Ventures. “We have a number of very exciting portfolio companies across all the core funds that have accelerating momentum and are solid candidates for Select II investments.”_x000D_
_x000D_
John Foley, founder and CEO of Peloton, commented that he is using the new funds to expand Peloton’s offering and retail presence. “Jon (Callaghan) and his team took a risk with us in the very beginning,” said Foley. “It’s been an incredible ride so far, and we’re thankful to have True’s support as we move on to the next phase of growing and scaling the business.”_x000D_
_x000D_
In May of 2015, True closed its first Select Fund, True Ventures Select I, in the amount of $102 million. Select I includes investments in a number of True portfolio companies such as Peloton, Ring, Namely, Madison Reed and Blue Bottle Coffee._x000D_
_x000D_
About True Ventures_x000D_
_x000D_
Founded in 2005, True Ventures is a Silicon Valley-based venture capital firm that invests in early-stage technology startups. With capital under management in excess of $1.4 billion, True provides seed and Series A funding to the most talented entrepreneurs in today’s fastest growing markets. The firm maintains a strong founder community and offers innovative educational opportunities to its portfolio, helping entrepreneurs achieve higher levels of success and impact. With more than 200 companies funded and multiple companies acquired, the current True portfolio has helped create over 8,500 jobs. To learn more about True Ventures, visit www.trueventures.com._x000D_
_x000D_
About Peloton_x000D_
_x000D_
Founded in 2012, Peloton is revolutionizing the fitness industry by merging high-design with modern technology to provide access to live and on-demand fitness group classes led by elite NYC instructors. With instant access to classes, performance tracking metrics and a motivating real-time leaderboard, Peloton is changing the way people get fit through a comprehensive and socially connected-experience that makes every workout both efficient and addicting. By merging hardware, software, and content, Peloton creates the most unique, efficient and addicting workout experience on the market. Peloton is sold online and in their growing number of showrooms across the country. For more information, visit www.pelotoncycle.com._x000D_
_x000D_
Press Contact:_x000D_
Brooke Van Natta_x000D_
949.636.8787_x000D_
brooke@van-natta.com</t>
  </si>
  <si>
    <t>Jpost.com (The Jerusalem Post online edition)_x000D_
June 14, 2017 Wednesday_x000D_
Synergy grows between Israeli hi-tech and Chinese marketplace_x000D_
_x000D_
BYLINE: SHARON UDASIN_x000D_
LENGTH: 994 words_x000D_
Investment, merger and acquisitions manager Shengyan Fan visits this week._x000D_
_x000D_
Ever since she began visiting Israel in 2013, Chinese investment manager Shengyan Fan recognized the enormous opportunities for collaboration between Israeli innovators and Chinese investors._x000D_
_x000D_
"Even then, we felt that there was a lot of potential synergy between the technology coming out of Israel and the fast-growing marketplace in China – the economic transformation happening in China," she told The Jerusalem Post on Wednesday while in Tel Aviv._x000D_
_x000D_
Fan, managing partner of the Israeli-Chinese Catalyst CEL Fund and head of the merger and acquisition department at China Everbright Ltd., is in Israel this week as the fund announces its latest investment in the Israeli company Eloxx Pharmaceuticals._x000D_
_x000D_
With Chinese investors eager to improve their understanding of Israel and its business culture, Fan said she expects interest in Israeli hi-tech firms to continue gaining traction._x000D_
_x000D_
"In China, I definitely think there is a growing attention or focus on the Israeli technology companies," she said._x000D_
_x000D_
"We are seeing more people looking for opportunities."_x000D_
_x000D_
The Catalyst CEL Fund is an Israeli-Chinese venture jointly managed by the Tel Aviv-based Catalyst Equity Management and the Hong- Kong based China Everbright Limited, the largest overseas financial services platform of the state-owned China Everbright Group. Catalyst Equity Management is run by founding and managing partners Edouard Cukierman and Yair Shamir, who previously served Israel's agriculture minister, among other government positions._x000D_
_x000D_
This week, Catalyst CEL Fund announced its fifth investment, in the Rehovot- based Eloxx Pharmaceuticals, a clinical stage company that develops therapeutics for genetic diseases. Catalyst CEL Fund is one of the lead investors in the company, together with Israeli life sciences venture capital fund Pontifax and other players, in a $24 million investment round._x000D_
_x000D_
"We have been focusing on hi-tech related investments," Fan said. "Our investments are not that big but we believe that they have huge potential in China or elsewhere in the world."_x000D_
_x000D_
Since establishing the Catalyst CEL Fund with her partners in 2014, Fan said she has observed a continuous growth in Chinese investors coming to Israel._x000D_
_x000D_
"I personally noticed that there are many more business travelers every time I come to Israel," she said._x000D_
_x000D_
In addition to the increasing pool of smaller-scale Chinese investors, Fan stressed that large Chinese corporations are also making their way toward the country, in fields like the consumer sector and the chemicals industry._x000D_
_x000D_
In keeping with this trend, Calcalist on Tuesday reported that the Chinese government would be setting up a $440m. investment fund for Israel's hi-tech sector, the first of three forthcoming funds at a total of more than $1b._x000D_
_x000D_
The Hong Kong-based Compass Ventures General Group, chaired by Israeli Ronen Dagon, would be managing the first fund, according to the Calcalist._x000D_
_x000D_
Globes's financial news site, meanwhile, reported on Tuesday night that another fund in the Chinese private sector would be investing $100m._x000D_
_x000D_
in Israeli start-ups. The new fund, called MizMaa Ventures – a combination of the Hebrew words for east and west – began operating under the radar about a year ago, through funding from three wealthy Chinese families, the Globes report said._x000D_
_x000D_
Shamir, who also serves alongside Fan as a managing partner at the Catalyst CEL Fund, stressed that the relationship between China and Israel can be reflected in the Israeli government's policy in recent years._x000D_
_x000D_
"The beauty about doing business in China is, first of all, that the communication between the Israelis and Chinese is so easy," he told the Post. "I think the Chinese [people] coming even as a tourists feel much more comfortable here than elsewhere."_x000D_
_x000D_
Unlike in the United States or in Europe, business deals made between Israeli and Chinese entrepreneurs are not intertwined with political agendas, Shamir explained._x000D_
_x000D_
While Israeli and Chinese businessmen and women may have significant differences, their attitudes fit together in a complimentary manner, he said._x000D_
_x000D_
"We are so different from each other – it's like the ant and the elephant," Shamir added. "We are not a threat to any Chinese company or corporation. We see, as the ant, the opportunity that we are dealing with the elephant._x000D_
_x000D_
He can take us, protect us, give us food and so on. There is a synergy here – technology and markets."_x000D_
_x000D_
As far as Catalyst CEL Fund's latest investment is concerned, Fan said that she and her colleagues chose Eloxx Pharmaceuticals due to both the company's high potential and the resultant opportunity to enter the biotechnology space._x000D_
_x000D_
"We felt that healthcare-related biotech is also an area Israel is very known for," Fan said._x000D_
_x000D_
Eloxx focuses on treating patients who suffer from rare genetic diseases caused by "nonsense mutations," which prompt the transcription of premature "stop codons" and result in an incomplete or truncated protein product._x000D_
_x000D_
In particular, the company is working on developing treatment solutions for the genetic diseases cystic fibrosis and cystinosis, a joint statement from the firm and the investors said._x000D_
_x000D_
While Fan said she expects Eloxx to be a very successful investment, she also emphasized the potential impact that the company's treatment methods could have on a wider global population._x000D_
_x000D_
"This drug will benefit lots of people who suffer, especially young kids who suffer from these rare conditions," she said. "It will make a change to society as well."_x000D_
_x000D_
Eloxx is the fifth investment made by Catalyst CEL Fund, following those in carbide metal-cutting tools firm Lamina Technologies, inkjet- based 3D printing company XJet, online content discovery platform Taboola and satellite communication firm SatixFy._x000D_
_x000D_
"The fun is the diversifying," Shamir said, adding that this process enables investors "to get an appetite of all Israel has to offer."_x000D_
_x000D_
http://imgs.syndigate.info/497/1492/4/149748184888.jpeg_x000D_
_x000D_
 _x000D_
_x000D_
LANGUAGE: ENGLISH_x000D_
PUBLICATION-TYPE: Web Publication_x000D_
JOURNAL-CODE: 1492_x000D_
SUBJECT: _x000D_
MANAGERS &amp; SUPERVISORS (90%); MERGERS (90%); FINANCING ROUNDS (79%); VENTURE CAPITAL (79%); MERGERS &amp; ACQUISITIONS (78%); TRENDS (76%); BANKING &amp; FINANCE (74%); CHEMICALS (74%); AGRICULTURE DEPARTMENTS (70%); CHEMICALS MFG (50%)_x000D_
COMPANY: _x000D_
CHINA EVERBRIGHT LTD (94%); CATALYST BIOSCIENCES INC (91%)_x000D_
TICKER: _x000D_
0165 (HKSE) (94%)_x000D_
INDUSTRY: _x000D_
SIC6211 SECURITY BROKERS, DEALERS, &amp; FLOTATION COMPANIES (94%)_x000D_
CITY: _x000D_
TEL AVIV, ISRAEL (88%)_x000D_
COUNTRY: _x000D_
CHINA (97%); ISRAEL (94%); HONG KONG (92%)_x000D_
LOAD-DATE: June 15, 2017_x000D_
_x000D_
Copyright 2017 The Jerusalem Post._x000D_
Provided by Syndigate Media Inc._x000D_
All Rights Reserved</t>
  </si>
  <si>
    <t>Houston Business Journal (Texas)_x000D_
June 15, 2017 Thursday_x000D_
Private equity firm focused on small- to mid-market deals reaches $1B mark_x000D_
_x000D_
BYLINE: Joshua Mann_x000D_
LENGTH: 636 words_x000D_
Houston-based Carnelian Energy Capital Management LP has closed its second fund, reaching $1 billion over the course of two funds, and it's managed to stay focused on smaller investment opportunities than many of its peers._x000D_
_x000D_
Carnelian is a private equity firm focused on lower-to-middle market opportunities in the energy sector. The restriction to scale isn't an accident - it's part of what differentiates Carnelian from the competition, said Preston Powell, a vice president with the firm._x000D_
_x000D_
"You are often not seeing a lot of the public companies or larger private equity firms competing for some of these smaller deals," Powell said. "You have seen a lot of the private equity firms that historically had served this market move upstream to do larger and larger deals. We think that created an opportunity for us."_x000D_
_x000D_
Which means companies that needed smaller capital commitments have fewer alternatives available to them. Combined with that, there are more privately marketed deals in the size range Carnelian looks at, which makes it easier to find good deals, Powell said._x000D_
_x000D_
Both Carnelian's funds so far have had hard caps on them, $400 million and $600 million, respectively. That helps the firm stay on track with its scale, Powell said. It means that the firm is focused on a handful of commitments at the size it wants, without letting the scale or number of investments go beyond what it wants._x000D_
_x000D_
"Having a more concentrated portfolio allows us to spend more time with those teams and companies, helping them be ultimately successful," Powell said. "A big part of what we do is try to get value out of good partners. It's easier for us to do that with six, eight, 10 companies in a fund than 15, 20 or 30 companies."_x000D_
_x000D_
Carnelian's strategy generally involves taking a controlling interest in a company. That often means making an investment in a team that doesn't have any assets yet, funding its growth from the ground floor._x000D_
_x000D_
"We call it backing a management team," Powell said. "These teams are really, really strong technically, they just may not have the $50 million to go out and buy these assets themselves."_x000D_
_x000D_
So Carnelian provides the capital to get the growth started, along with other "value additive services," Powell said._x000D_
_x000D_
That's a strategy that's worked out well for the first fund, Powell said._x000D_
_x000D_
"We've been excited that our plan coming out of the gate has largely proved out so far, just in terms of the caliber of the management teams" Powell said. "It will be more of the same going into the next fund."_x000D_
_x000D_
But the company isn't thinking in terms of a next fund yet, Powell said. It's focused on finding opportunities to commit from its second fund right now, he said._x000D_
_x000D_
"We have a lot of rolling up our sleeves to do to put it to good use," Powell said._x000D_
_x000D_
Carnelian's first fund was capped at $400 million, and has been fully committed. This second fund closed at its own cap of $600 million earlier this month._x000D_
_x000D_
Carnelian's first fund was capped at $400 million, and has been fully committed. This second fund closed at its own cap of $600 million earlier this month._x000D_
_x000D_
Carnelian is focused on investments ranging between $35 million and $75 million. That strategy is similar to one recently adopted by Argus Energy Managers, a network of private equity funds._x000D_
_x000D_
Argus' chairman, Charles Cherington, recently said companies seeking smaller investments are underserved by the private equity community, and sets hard caps for its member funds in order to prevent too much scale from creeping in._x000D_
_x000D_
Closer look: Carnelian Energy Capital Management LP_x000D_
_x000D_
HQ: Houston_x000D_
_x000D_
Founded: 2015_x000D_
_x000D_
Employees: 11_x000D_
_x000D_
Top executives: Partners Tomas Ackerman and Daniel Goodman_x000D_
_x000D_
Total raised: $1 billion_x000D_
_x000D_
Did you find this article useful? Why not subscribe to Houston Business Journal for more articles and leads? Visit bizjournals.com/subscribe or call 1-866-853-3661._x000D_
_x000D_
LANGUAGE: ENGLISH_x000D_
PUBLICATION-TYPE: Newspaper_x000D_
SUBJECT: _x000D_
PRIVATE EQUITY (92%); MANAGERS &amp; SUPERVISORS (89%); ENERGY &amp; UTILITY SECTOR PERFORMANCE (78%)_x000D_
CITY: _x000D_
HOUSTON, TX, USA (74%)_x000D_
STATE: _x000D_
TEXAS, USA (74%)_x000D_
COUNTRY: _x000D_
UNITED STATES (74%)_x000D_
LOAD-DATE: June 15, 2017_x000D_
_x000D_
Copyright 2017 American City Business Journal, Inc._x000D_
All Rights Reserved</t>
  </si>
  <si>
    <t>The San Diego Union Tribune_x000D_
June 15, 2017 Thursday_x000D_
_x000D_
Final Edition_x000D_
Arms sale may not lead to increase in U.S. jobs_x000D_
_x000D_
BYLINE: MICHAEL A. MEMOLI_x000D_
SECTION: _x000D_
NEWS; A; Pg. 4_x000D_
LENGTH: 637 words_x000D_
HIGHLIGHT: _x000D_
President Donald Trump and Saudi King Salman sign a Joint Strategic Vision Statement for the United States and Saudi Arabia in Riyadh.SAUDI COURTESY PHOTO_x000D_
_x000D_
WASHINGTON_x000D_
_x000D_
President Trump lauded the nearly $400 billion in military and business deals his administration made during his two-day visit to Saudi Arabia last month._x000D_
_x000D_
"These deals will bring many thousands of jobs to our country," he said as he convened his first full Cabinet meeting on Monday. Then he said: "In fact, will bring millions of jobs ultimately."_x000D_
_x000D_
But a detailed review by the Times shows that only some of the deals have produced signed contracts, others may never be realized, and the primary goal of many of the initiatives proposed is boosting the economy in Saudi Arabia, not the United States. And the centerpiece agreement - a $110 billion arms deal - must contend with a number of statutory, financial and political tests before it can be realized._x000D_
_x000D_
As he announced the package of agreements at a news conference with Secretary of State Rex Tillerson in Riyadh last month, Saudi Foreign Minister Adel al-Jubeir valued the commercial deals as "in excess of $380 billion," coming over a period of 10 years and providing "hundreds of thousands of jobs in both the United States and in Saudi Arabia."_x000D_
_x000D_
Tillerson said they included 23 foreign investment export licenses leading to $350 billion in direct investment, in addition to a $109 billion arms package._x000D_
_x000D_
"This is an indication of the confidence that the Kingdom of Saudi Arabia has in the United States' investment climate," Tillerson said._x000D_
_x000D_
The two largest commercial deals announced involve separate initiatives launched in partnership with a Saudi government-managed investment fund._x000D_
_x000D_
Backed by Japanese telecom giant SoftBank, a tech-focused "Vision Fund" aims to make available $100 billion in capital to acquire stakes in private and public firms, focused on the Internet of Things, artificial intelligence, robotics and mobile. The fund will operate out of offices in London, Tokyo and the Silicon Valley, and its outlays won't be limited to U.S. companies. The announcement appeared to follow up on one made by SoftBank CEO Masayoshi Son during a visit to Trump Tower in New York last December, which he said then could create 50,000 new jobs in the U.S._x000D_
_x000D_
U.S.-based Blackstone signed a memorandum of understanding to launch an infrastructure fund anchored by $20 billion from Saudi Arabia's PrivateInvestment Fund with a goal of ultimately investing in $100 billion in projects, aimed primarily, though not exclusively, at projects in the United States._x000D_
_x000D_
The remaining commercial deals appear be a mix of previously announced or updated agreements between U.S. and Saudi firms, some primarily aimed at boosting employment in Saudi Arabia._x000D_
_x000D_
A press release from GE, for instance, said its $15 billion package of announcements would benefit both nations, but said the initiatives were geared toward Saudi Vision 2030, the initiative led by Deputy Crown Prince Mohammed bin Salman that aims to spur new economic development in the Arab power that seeks to counterbalance slippage in the oil markets._x000D_
_x000D_
The White House has not produced its own itemized accounting for its $350 billion figure, or an analysis of how many jobs it would create._x000D_
_x000D_
One document briefly supplied to a Times reporter to review in Riyadh gave estimates of economic impact. The impact figures, the document noted, were "supplied by Saudi sources and are not verified."_x000D_
_x000D_
The combined economic impact based on estimates provided was nearly $275 billion, with some projects undetermined._x000D_
_x000D_
And the Trump administration's insistence that the big-ticket defense deals will create a boost in American jobs appears exaggerated, considering assembly of these weapons has been ongoing for years - even decades._x000D_
_x000D_
In addition, the defense contractors have committed to manufacture the systems inside Saudi Arabia._x000D_
_x000D_
Memoli writes for the California News Group, publisher of the Union-Tribune and the Los Angeles Times._x000D_
_x000D_
LANGUAGE: ENGLISH_x000D_
PUBLICATION-TYPE: Newspaper_x000D_
SUBJECT: _x000D_
US PRESIDENTIAL CANDIDATES 2016 (90%); US PRESIDENTIAL CANDIDATES 2012 (90%); ARMS TRADE (90%); AGREEMENTS (90%); FOREIGN INVESTMENT (90%); DEFENSE SPENDING (89%); TALKS &amp; MEETINGS (78%); EXECUTIVES (78%); MILITARY WEAPONS (78%); JOB CREATION (77%); EMPLOYMENT GROWTH (77%); STATE DEPARTMENTS &amp; FOREIGN SERVICES (74%); ECONOMIC DEVELOPMENT (73%); FOREIGN RELATIONS (73%); PRESS CONFERENCES (73%); TELECOMMUNICATIONS (71%); ECONOMIC STIMULUS (70%); ECONOMIC NEWS (70%); INTERNATIONAL RELATIONS (68%); EXPORT TRADE (67%); TELECOMMUNICATIONS SERVICES (64%); ARTIFICIAL INTELLIGENCE (62%); ROBOTICS (62%); EXPORT CONTROLS (51%); INTERNET OF THINGS (50%)_x000D_
SEATTLE-MAYOR/ (PIX)_x000D_
PERSON: _x000D_
DONALD TRUMP (89%); SALMAN BIN ABDUL AZIZ (88%); ABDULLAH BIN ABDUL AZIZ (79%); REX W TILLERSON (79%); MASAYOSHI SON (79%)_x000D_
CITY: _x000D_
RIYADH, SAUDI ARABIA (90%); LONDON, ENGLAND (79%); SEATTLE, WA, USA (79%); SILICON VALLEY, CA, USA (68%); TOKYO, JAPAN (54%)_x000D_
STATE: _x000D_
NEW YORK, USA (79%); WASHINGTON, USA (79%); CALIFORNIA, USA (68%)_x000D_
COUNTRY: _x000D_
SAUDI ARABIA (98%); UNITED STATES (96%); JAPAN (54%)_x000D_
LOAD-DATE: June 15, 2017_x000D_
_x000D_
Copyright 2017 The San Diego Union-Tribune_x000D_
All Rights Reserved</t>
  </si>
  <si>
    <t>CVC Taps Simpson Thacher On €15.5B PE Fund_x000D_
By Benjamin Horney_x000D_
_x000D_
Law360, New York (June 1, 2017, 3:43 PM EDT) -- CVC Capital Partners on Thursday announced that it has clinched a €15.5 billion ($17.4 billion) private equity fund that will invest in Europe and North America, in a capital raise guided by legal counsel Simpson Thacher &amp; Bartlett LLP._x000D_
_x000D_
The fund, CVC Capital Partners VII, closed at its hard cap, according to a statement. It will actually have more than €16 billion worth of equity capital available to invest when combined with the commitments made by London-based CVC and its employees._x000D_
_x000D_
“We are honored to have…</t>
  </si>
  <si>
    <t>mergers&amp;acquisitions.com_x000D_
 _x000D_
June 1, 2017_x000D_
 _x000D_
CVC raises $18 billion for U.S. and European investments_x000D_
 _x000D_
BYLINE: Kamaron Leach_x000D_
 _x000D_
SECTION: Vol. 1 No. 1_x000D_
 _x000D_
LENGTH: 364 words_x000D_
 _x000D_
CVC Capital Partners has concluded fundraising for the firm's seventh fund, CVC Capital Partners VII. The fund has garnered approximately $18 billion in capital commitments for private equity investments in Europe and North America._x000D_
Fund VII received backing from CVC itself and its employees. CVC's preceding fund, CVC Capital Partners VI, closed with approximately $14.9 billion in capital. The firm currently manages $38 billion in active private equity funds across all four of its investment strategies, which includes: CVC Capital Partners Asia Pacific, the firm's Asian private equity platform; CVC Strategic Opportunities Platform, which focuses on stable, long-term investment opportunities; and CVC Growth Partners, which invests in high-growth middle-market companies across the software and technology-enabled business services sectors._x000D_
Founded in 1981, CVC is a private equity and investment firm based in London. The PE firm has raised more than $65 billion in capital commitments since its inception and has completed over 300 investments. CVC isexpected to close its deal to acquire luxury watch brand Breitlingthis month. The firm is currently invested in a variety of companies such as BJ's Wholesale Club and Petco. In 2016, CVC agreedto buy bottle packaging company Anchor Glass Container Corp.for more than $1 billion; in February the firmraised a $1 billion middle-market investment fundto invest in tech companies; and then CVC-backed Avast Software made a $1.3 billion deal to acquire AVG Technologies NV (NYSE: AVG) for its security software services._x000D_
Private equity firms have been active about raising capital. Private Advisors raised a $164 million co-investment fund, whileArdianandConstitution Capital Partnersalso raised similar funds. Other fundraises include: the Riverside Co.'sfirst minority investment fundin April 2017; The Carlyle Group's (Nasdaq: CG)fourth distressed capital raise; Vector Capital'sfifth PE fund; Monroe Capital LLC's$800 million credit fund; and NXT Capital LLC'sfourth debt fund with $900 million. In 2016, the Carlyle Group (Nasdaq: CG)closed its fourth CLO fund at $507 millionand Littlejohn'sWellfleet closed a $406 million fund._x000D_
 _x000D_
URL: http://www.themiddlemarket.com/news/cvc-raises-18-billion-for-us-and-european-investments_x000D_
 _x000D_
LOAD-DATE: June 1, 2017_x000D_
 _x000D_
LANGUAGE: ENGLISH_x000D_
 _x000D_
PUBLICATION-TYPE: Journal_x000D_
 _x000D_
 _x000D_
Copyright 2017 SourceMedia, Inc._x000D_
All Rights Reserved</t>
  </si>
  <si>
    <t>MTI Econews_x000D_
 _x000D_
June 1, 2017 Thursday 12:13 PM LMT_x000D_
 _x000D_
UPDATE - Konzum investment fund manager to acquire 49pc stake in MKB Bank (adds share price)_x000D_
 _x000D_
SECTION: NEWS_x000D_
 _x000D_
LENGTH: 245 words_x000D_
 _x000D_
DATELINE: Budapest June 1, 2017_x000D_
 _x000D_
_x000D_
 _x000D_
 The investment manager of holding company Konzum, will acquire a 49pc stake in MKB Bank, Hungary's fifth-biggest lender, Konzum's PR agency said on Thursday._x000D_
 _x000D_
_x000D_
 _x000D_
 Konzum Investment Fund Manager will acquire a 45pc stake in MKB from Metis Private Equity Fund, the PR agency said, citing a disclosure posted on the website of the Budapest Stock Exchange._x000D_
 The investment fund manager will also establish a separate private equity fund under the name Metis II which will purchase a 4pc stake in MKB from Blue Robin Investment, the PR agency said._x000D_
 The transactions must still be approved by the National Bank of Hungary._x000D_
 Konzum Group aims to strengthen its presence on the money and capital markets with the acquisitions, said Konzum owner and chief executive Gellert Jaszai._x000D_
 At present Metis Private Equity Fund owns 45pc of MKB, Blue Robin Investments holds 30pc, Pannonia Pension Fund 10pc and the lender's employees 15pc._x000D_
 Konzum Investment Fund Manager is owned by the business magnate Lorinc Meszaros (53pc) and Konzum (47pc)._x000D_
 MKB was sold for HUF 37bn in a privatisation about a year ago, following a restructuring by the National Bank of Hungary (NBH)._x000D_
 Shares of Konzum were suspended before the start of trade on Thursday pending an extraordinary announcement. Trade in the shares was resumed after the announcement of the acquisition of the MKB stake was made. The share price was up 13.22pc at HUF 354 a little after noon._x000D_
 (HUF 100 = EUR 0.3251)_x000D_
 _x000D_
LOAD-DATE: June 1, 2017_x000D_
 _x000D_
LANGUAGE: ENGLISH_x000D_
 _x000D_
PUBLICATION-TYPE: Newswire_x000D_
 _x000D_
 _x000D_
Copyright 2017 MTI Hungarian News Agency_x000D_
All Rights Reserved</t>
  </si>
  <si>
    <t>Upfront Ventures targets up to $500m across two new funds_x000D_
June 1, 2017_x000D_
Los Angeles-based venture capital firm Upfront Ventures has launched two new funds, AltAssets can reveal. The firm is lo</t>
  </si>
  <si>
    <t>Private Equity International_x000D_
 _x000D_
June 1, 2017 Thursday 12:00 PM GMT_x000D_
 _x000D_
CVC closes record-breaking European private equity fund_x000D_
 _x000D_
LENGTH: 476 words_x000D_
 _x000D_
 _x000D_
HIGHLIGHT: "The €16bn fund, the largest euro-denominated vehicle in private equity history, includes a €500m GP commitment._x000D_
 _x000D_
CVC Capital Partners has set a record for European private equity fundraising, closing its seventh flagship buyout fund on €16 billion._x000D_
The firm held a final close on CVC Capital Partners VII on its €15.5 billion hard-cap and reached the final amount through its GP commitment, the firm said._x000D_
 _x000D_
The vehicle has a 6 percent hurdle rate, slightly below the 8 percent market standard, to reflect a lower return environment in private equity, as previously reported by Private Equity International._x000D_
Investors in the fund, which include Massachusetts Pension Reserves Investment Management Board, Teachers' Retirement System of Louisiana and New Jersey Division of Investment, were given an 8 May deadline to submit commitment documents, as reported by PEI._x000D_
In documents prepared for an investment meeting in March, New Jersey State Investment Council revealed that CVC was offering a discount on management fee to limited partners making large commitments to Fund VII._x000D_
During the commitment period, LPs who commit less than €100 million were set to pay a 1.5 percent fee, while those with commitments of between €100 million and €250 million would be charged 1.425 percent, the materials showed._x000D_
During the investment period, all LPs will pay 1.25 percent in management fees once either the commitment period ends or CVC begins to earn management fees on successor funds whichever comes first, the materials noted._x000D_
The carried interest is set at a standard 20 percent._x000D_
The New Jersey documents reveal CVC will seek to invest in opportunities across Europe, regardless of country or sector, and can invest up to 25 percent of the fund in the US._x000D_
Through its flagship buyout funds, CVC has completed 154 investments across Western Europe and North America since inception of Fund I in 1996, investing €28.6 billion and generating more than €32 billion of value creation, the documents revealed. It has fully exited 120 out of the 154 investments, generating a gross multiple of 2.2x and a gross internal rate of return of 26.3 percent on the 120 fully exited investments._x000D_
The fund's key men are: Alex Dibelius, Geert Duyck, Carl Hansen, Steve Koltes, Javier de Jaime, Rob Lucas, Donald Mackenzie, Bertrand Meunier, Rolly van Rappard, Jean-Remy Roussel, Brian Scholfield, Chris Stadler, Soren Vestergaard-Poulsen and Fred Watt._x000D_
As at 30 September 2016, the 2014-vintage CVC European Equity Partners VI, a €10.5 billion fund that the firm is still investing, was delivering a net internal rate of return of 1.8 percent and a total value to paid in 1.02x. Its predecessor, the €10.75 billion, 2008-vintage CVC European Equity Partners V, is delivering a 17.5 percent IRR and a TVPI 1.86x, according to the New Jersey documents._x000D_
Simpson Thacher &amp; Bartlett advised CVC Capital Partners in the formation of Fund VII. The law firm's team was led by partner Gareth Earl, based in London._x000D_
 _x000D_
LOAD-DATE: June 1, 2017_x000D_
 _x000D_
LANGUAGE: ENGLISH_x000D_
 _x000D_
PUBLICATION-TYPE: Web Publication_x000D_
 _x000D_
 _x000D_
Copyright 2017 PEI Media Ltd._x000D_
All Rights Reserved</t>
  </si>
  <si>
    <t>mergers&amp;acquisitions.com_x000D_
June 16, 2017_x000D_
PE firms fundraising: GTCR and ICV Partners_x000D_
_x000D_
SECTION: _x000D_
Vol. 1_x000D_
No. 1_x000D_
LENGTH: 416 words_x000D_
 _x000D_
Name of Issuer_x000D_
Date of First Sale_x000D_
Total Offering Amount_x000D_
Sound Harbor Credit Solutions Fund II L.P._x000D_
6/1/2017_x000D_
Indefinite_x000D_
EquityZen Growth Technology Fund LLC - Series 89_x000D_
6/7/2017_x000D_
$180,000_x000D_
GTCR Fund XII/C LP_x000D_
First Sale Yet to Occur_x000D_
Indefinite_x000D_
GTCR Fund XII/B LP_x000D_
First Sale Yet to Occur_x000D_
Indefinite_x000D_
GTCR Fund XII/A LP_x000D_
First Sale Yet to Occur_x000D_
Indefinite_x000D_
Inspired Healthcare Capital Fund LP_x000D_
First Sale Yet to Occur_x000D_
$30,000,000_x000D_
Hatteras Evergreen Private Equity Fund, LLC_x000D_
First Sale Yet to Occur_x000D_
Indefinite_x000D_
Larson Capital Fund V LLC_x000D_
6/15/2017_x000D_
Indefinite_x000D_
Rockstreet Tax-Exempt Bond Fund, L.P._x000D_
6/1/2017_x000D_
$100,000,000_x000D_
Aviator Capital End-Of-Life US Feeder Fund, LP_x000D_
First Sale Yet to Occur_x000D_
$250,000,000_x000D_
Aviator Capital End-Of-Life Offshore Feeder Fund, LP_x000D_
First Sale Yet to Occur_x000D_
$250,000,000_x000D_
Westhook Capital Partners, L.P._x000D_
6/5/2017_x000D_
Indefinite_x000D_
Cloverhill S Capital Holdings, LLC_x000D_
5/31/2017_x000D_
$20,000,000_x000D_
CAZ Private Equity Secondaries Fund, L.P._x000D_
6/1/2017_x000D_
Indefinite_x000D_
CAZ Private Equity Access Fund II, L.P. - Onshore (QP) Series_x000D_
6/1/2017_x000D_
Indefinite_x000D_
Oak Harbor Capital XIV, LLC_x000D_
5/5/2017_x000D_
$75,000,000_x000D_
Canyon Laurel Investment Fund Cayman (B) L.P._x000D_
6/1/2017_x000D_
$750,000,000_x000D_
Marianas Opportunity Fund LP_x000D_
6/1/2017_x000D_
Indefinite_x000D_
1900 Investments - Private Equity I LLC_x000D_
12/1/2011_x000D_
$810,000_x000D_
South Dakota Equity Partners Limited Partnership_x000D_
First Sale Yet to Occur_x000D_
$35,000,000_x000D_
Riverstone Pattern Energy II, L.P._x000D_
First Sale Yet to Occur_x000D_
$720,000,000_x000D_
OurCrowd (Investment in Varigate - II) LP_x000D_
4/28/2017_x000D_
Indefinite_x000D_
Davenforth Acquisition Group LP_x000D_
1/4/2017_x000D_
$3,200,000_x000D_
ATW Master Fund I, L.P._x000D_
First Sale Yet to Occur_x000D_
Indefinite_x000D_
Partners Group Direct Equity 2016 (USD) C-G, L.P._x000D_
First Sale Yet to Occur_x000D_
Indefinite_x000D_
Proterra Brazil Opportunity Direct Fund LP_x000D_
5/5/2017_x000D_
$101,010,000_x000D_
Proterra Brazil Opportunity Fund B LP_x000D_
5/5/2017_x000D_
$500,000,000_x000D_
VEPF IVX Co-Invest 1-A, L.P._x000D_
First Sale Yet to Occur_x000D_
Indefinite_x000D_
MVP LS Fund XXI LLC_x000D_
5/31/2017_x000D_
$2,000,000_x000D_
MVP LS Fund XXII LLC_x000D_
5/31/2017_x000D_
$2,000,000_x000D_
Saybrook Municipal Opportunity Fund VI, L.P._x000D_
9/30/2016_x000D_
Indefinite_x000D_
CAZ Co-Investment Opportunities Fund, L.P. - Didi Portfolio_x000D_
6/1/2017_x000D_
Indefinite_x000D_
WV Feeder III (NW), L.P._x000D_
First Sale Yet to Occur_x000D_
Indefinite_x000D_
WV AIV III (NW), LLC_x000D_
First Sale Yet to Occur_x000D_
Indefinite_x000D_
Orion Mine Finance Co-Fund II LP_x000D_
5/26/2017_x000D_
Indefinite_x000D_
ICV Partners IV, L.P._x000D_
First Sale Yet to Occur_x000D_
$500,000,000_x000D_
JTS Capital Fund II-ICA, L.P._x000D_
5/31/2017_x000D_
$806,291_x000D_
Pagac Yolo Holding I LP_x000D_
First Sale Yet to Occur_x000D_
Indefinite_x000D_
HT InvestCo, LLC_x000D_
6/2/2017_x000D_
Indefinite_x000D_
Borger Capital Timber Fund LP_x000D_
First Sale Yet to Occur_x000D_
$50,000,000_x000D_
Private Equity Regulation D Filings (New Notices) June 9 to June 15, 2017_x000D_
Source: SEC Filings_x000D_
URL: http://www.themiddlemarket.com/data/pe-firms-fundraising-gtcr-and-icv-partners_x000D_
LANGUAGE: ENGLISH_x000D_
PUBLICATION-TYPE: Journal_x000D_
SUBJECT: _x000D_
MUTUAL FUNDS (91%); PRIVATE EQUITY (90%); LIMITED PARTNERSHIPS (89%); HOLDING COMPANIES (89%); FUNDRAISING (78%); BOND FUNDS (73%); BONDS (73%); TAX EXEMPTIONS (69%)_x000D_
LOAD-DATE: June 16, 2017_x000D_
_x000D_
Copyright 2017 SourceMedia, Inc._x000D_
All Rights Reserved</t>
  </si>
  <si>
    <t>"Secondaries Investor
June 15, 2017 Thursday
Adams Street holds $201m first close on Fund 6
LENGTH: 252 words
Adams Street Partners' latestsecondaries fund has held a first close on $201 million, according to a filing with the US Securities and Exchange Commission.
The date of first sale for Adams Street Global Secondary Fund 6 was 31 March and Adams Streetintends for the offering to last more than one year, the filing shows.
Kalorama Capital, a Washington, DC-headquartered boutique investment bank and placement agent, is worked on the fundraise.
Secondaries Investor revealed in March that Fund 6 willtarget $1.2 billion, 60 percent more than the target of Adams Street's2012-vintage Fund 5, which closed above its $750 million target on $1.1 billion in 2013.
Investors so far in Fund 6include Minnesota State Board of Investment, which committed$100 million, according to Private Equity International data.
A memo produced by the Minnesota State Board of Investment, seen in March by Secondaries Investor, revealed that Fund 6will focus on acquiring stakes that are between three and eight years old.
The management team is contributing 1 percent to the fund and willlevy a management fee of 1 percent onthe first $25 million committed by a limited partner, with reductions on the fee down to0.5 percent on capital between $100 million and$150 million, and 0.4 percent on amounts over $150 million.
Chicago-headquartered Adams Street will invest in fund interests, direct secondaries transactions and GP-led transactions with its latest fund, Secondaries Investor understands.
Adams Street declined to comment.
15.06.201709:00
LANGUAGE: ENGLISH
PUBLICATION-TYPE: Magazine
SUBJECT: 
SECURITIES LAW (90%); US STATE GOVERNMENT (90%); PRIVATE EQUITY (73%); LIMITED PARTNERSHIPS (73%); MANAGERS &amp; SUPERVISORS (67%)
COMPANY: 
ADAMS STREET PARTNERS LLC (85%)
ORGANIZATION: 
SECURITIES &amp; EXCHANGE COMMISSION (84%)
INDUSTRY: 
NAICS523910 MISCELLANEOUS INTERMEDIATION (85%); SIC6799 INVESTORS, NEC (85%)
STATE: 
DISTRICT OF COLUMBIA, USA (91%); MINNESOTA, USA (90%)
COUNTRY: 
UNITED STATES (93%)
LOAD-DATE: June 15, 2017
Copyright 2017 PEI Media Ltd.
All Rights Reserved"</t>
  </si>
  <si>
    <t>Seven Peaks Ventures to raise $30 mln second fund_x000D_
June 20, 2017 By Mark Boslet_x000D_
Seven Peaks Ventures has set out to raise a $30 million second venture fund, according to a filing with the SEC._x000D_
_x000D_
The Bend, OR, firm is led by General Partner Dino Vendetti, formerly of Bay Partners and Formative Ventures. It’s first fund of $7.4 million dates to 2013._x000D_
_x000D_
The firm is focused on software investing in the Northwest. A first close was not reported._x000D_
_x000D_
The document can be found here.</t>
  </si>
  <si>
    <t>Private Equity International_x000D_
June 16, 2017 Friday 12:00 PM GMT_x000D_
Cool Japan Fund commits $10m_x000D_
_x000D_
LENGTH: 70 words_x000D_
HIGHLIGHT: _x000D_
"The Japanese government-backed fund makes an effort to support VC development._x000D_
_x000D_
Cool Japan Fund approves a $10 million commitment to 500 Startups JP, a venture capital fund that provides funding to seed-stage Japanese start-ups._x000D_
Cool Japan Fund will also collaborate with the 500 Startups' global network of mentor to facilitate the overseas start-up expansions._x000D_
Platinum subscribers may click here for Cool Japan Fund's full profile, including key contacts, allocation strategy and fund investments._x000D_
_x000D_
LANGUAGE: ENGLISH_x000D_
PUBLICATION-TYPE: Web Publication_x000D_
SUBJECT: _x000D_
VENTURE CAPITAL (90%); FINANCING ROUNDS (90%); MUTUAL FUNDS (86%)_x000D_
COUNTRY: _x000D_
JAPAN (92%)_x000D_
LOAD-DATE: June 16, 2017_x000D_
_x000D_
Copyright 2017 PEI Media Ltd._x000D_
All Rights Reserved</t>
  </si>
  <si>
    <t>Private Equity International_x000D_
June 16, 2017 Friday 12:00 PM GMT_x000D_
Beechtree Private Equity raises £80m_x000D_
_x000D_
LENGTH: 47 words_x000D_
HIGHLIGHT: _x000D_
"The UK firm successfully closes its second fund after six months._x000D_
_x000D_
Beechtree Private Equity Fund II has held a final close at £80 million. The vehicle, which was launched in November 2016, invests into high-growth companies in the UK, valued between £10 million and £100 million._x000D_
_x000D_
The fund received support from both new and existing blue-chip investors._x000D_
_x000D_
LANGUAGE: ENGLISH_x000D_
PUBLICATION-TYPE: Web Publication_x000D_
SUBJECT: _x000D_
PRIVATE EQUITY (91%); MUTUAL FUNDS (90%)_x000D_
COUNTRY: _x000D_
UNITED KINGDOM (90%)_x000D_
LOAD-DATE: June 16, 2017_x000D_
_x000D_
Copyright 2017 PEI Media Ltd._x000D_
All Rights Reserved</t>
  </si>
  <si>
    <t>Private Equity Wire_x000D_
June 19, 2017 Monday 08:28 AM GMT_x000D_
eQ's second US PE fund raises over USD100m_x000D_
_x000D_
BYLINE: Mary Gopalan_x000D_
LENGTH: 318 words_x000D_
eQ Asset Management (eQ) has raised over USD100 million for eQ PE IX US, the firm's second private equity offering focused investing in North America. The final closing was held on 14 June 2017._x000D_
_x000D_
eQ's dirst PE fund €“ Q PE VII US €“ was founded in 2015 with USD80 million of committed capital._x000D_
 _x000D_
In line with its predecessor, eQ PE IX US will invest in North American private equity funds with a strategy to make equity capital investments in small and midsize unlisted companies in The United States and Canada. The portfolio will consist of approximately ten funds diversified into several sectors and geographies. eQ will act as The General Partner, advised by RCP Advisors. RCP's 44 investment professionals managing 5.5 billion USD of assets are based in Chicago and Los Angeles._x000D_
 _x000D_
€We are very pleased with the professionalism and investment expertise of RCP. Our first US fund was fully committed in the targeted investment period of two years. The portfolio consists of very interesting funds, the access to which would not have been possible without RCP's long term contacts. Our new eQ PE IX US fund has already commenced investing with commitments in three funds,€ says Staffan JÃ¥fs, Head of Private Equity at eQ._x000D_
 _x000D_
€œOur clients show an interest to invest in the largest private equity market in the world, North America, alongside with the traditional investment expertise of eQ in Europe. In 2015 eQ PE VII US raised capital from 35 limited partners, eQ PE IX US closed with over 50 limited partners. The majority of our clients follow a long term investment program building a portfolio with annual commitments. eQ will bring a new European and US fund every alternate year. Furthermore, our clients have now access to investing in private credit markets. Our first Private Credit fund was founded with EUR92 million on 31 March 2017 and the next one is scheduled for end 2018,€ says JÃ¥fs. off_x000D_
_x000D_
LANGUAGE: ENGLISH_x000D_
PUBLICATION-TYPE: Web Publication_x000D_
SUBJECT: _x000D_
PRIVATE EQUITY (91%); MUTUAL FUNDS (90%); INVESTMENT ADVISERS (78%); GENERAL PARTNERSHIPS (78%); PRIVATE PLACEMENTS (78%); INVESTMENT MANAGEMENT (78%); LIMITED PARTNERSHIPS (74%); PROFESSIONAL WORKERS (68%)_x000D_
COUNTRY: _x000D_
NORTH AMERICA (94%); EUROPE (90%); UNITED STATES (79%); CANADA (79%)_x000D_
LOAD-DATE: June 19, 2017_x000D_
_x000D_
Copyright 2017 GFM Ltd._x000D_
All Rights Reserved</t>
  </si>
  <si>
    <t>Cincinnati Business Courier (Ohio)_x000D_
June 19, 2017 Monday_x000D_
EXCLUSIVE: Cincinnati firm raises $350 million investment fund_x000D_
_x000D_
BYLINE: Steve Watkins_x000D_
LENGTH: 609 words_x000D_
Fort Washington Capital Partners has raised its biggest fund, which ranks as one of the biggest investment funds ever raised in Cincinnati._x000D_
_x000D_
Fort Washington wrapped up fundraising last month on a $350 million private equity fund. The fund is the ninth raised by Fort Washington, the institutional private equity unit of Cincinnati-based insurance provider Western &amp; Southern Financial Group._x000D_
_x000D_
Fort Washington originally planned to raise $300 million in this fund, Steve Baker, managing director and head of private equity at Fort Washington, told me in an exclusive interview on Monday. Investor demand was so strong that Fort Washington expanded the fund known as Fort Washington Private Equity Investors IX LP to $350 million._x000D_
_x000D_
"For us, that's validation," Baker said of the investor demand. "The market likes what we do."_x000D_
_x000D_
Fort Washington raised $300 million with its last fund about three years ago and $286 million for the prior fund. It has raised $1.2 billion since 2003, when it raised the first of its nine private equity funds._x000D_
_x000D_
Fort Washington invests with essentially the same strategy with each of its funds. It puts about 80 percent of its money in private equity funds such as venture capital funds, buyout funds and other investment funds. Fort Washington is essentially a "fund of funds," Baker said._x000D_
_x000D_
"We want to give clients a really excellent snapshot of the market," Baker said._x000D_
_x000D_
It targets funds that invest in high-growth companies and gives investors access to markets they couldn't otherwise get into. That includes smaller companies that aren't available in the public markets. Fort Washington likes investments in health care and energy, too._x000D_
_x000D_
It puts most of its remaining money in buying out partners who are looking to liquidate their holdings in old funds. Those investments in what's called the secondary market allow Fort Washington to pick out a few specific fast-growing companies in which it wants to invest directly. One of those is GridSmart, a Knoxville, Tenn.-based company that makes technology to operate cameras at busy street intersections._x000D_
_x000D_
"Traffic is kind of compelling," Baker said. "Down the road, with autonomous driving and other technology in cars, that could be really interesting."_x000D_
_x000D_
Investors in the new fund include:_x000D_
_x000D_
· City of Cincinnati's pension fund_x000D_
· Teachers Retirement System of Kentucky_x000D_
· Cincinnati Art Museum_x000D_
· Cincinnati Opera_x000D_
· ArtsWave_x000D_
· St. Elizabeth Healthcare pension plan_x000D_
· Province of St. John the Baptist, which is part of the Franciscan Friars_x000D_
· Insurance company Kentucky Farm Bureau._x000D_
Other investors include family offices for wealthy people, high-net-worth individuals and private foundations. More than 90 percent of its investors had previously invested in other Fort Washington funds, Baker said._x000D_
_x000D_
Western &amp; Southern invests its capital in the funds along with its clients, Baker said. That also contributes to investor confidence._x000D_
_x000D_
The latest fund actually started investing money a year ago, after Fort Washington held a first close on capital commitments from investors. Its prior fund was about 70 percent committed at that point, so it was time for another fund to replace that one. It'll likely start raising money again in another year or so for a fund to take the place of fund nine, Baker said._x000D_
_x000D_
Fort Washington's investment results help it bring back repeat investors. Baker wouldn't provide specific investment returns, but he said four of Fort Washington's last six funds have been ranked in the top quartile of similar funds by Cambridge Associates._x000D_
_x000D_
Did you find this article useful? Why not subscribe to Cincinnati Business Courier for more articles and leads? Visit bizjournals.com/subscribe or call 1-866-853-3661._x000D_
_x000D_
LANGUAGE: ENGLISH_x000D_
PUBLICATION-TYPE: Newspaper_x000D_
SUBJECT: _x000D_
PRIVATE EQUITY (95%); MUTUAL FUNDS (91%); PENSION FUNDS (89%); FUNDRAISING (89%); MUSEUMS &amp; GALLERIES (78%); FUNDS OF FUNDS (78%); WEALTHY PEOPLE (78%); AFFLUENT MARKET (74%); FOUNDATIONS (73%); BUYINS &amp; BUYOUTS (73%); VENTURE CAPITAL (73%); INTERVIEWS (71%); LIQUIDATIONS (66%); CATHOLICS &amp; CATHOLICISM (50%)_x000D_
COMPANY: _x000D_
WESTERN &amp; SOUTHERN FINANCIAL GROUP (83%); KENTUCKY FARM BUREAU MUTUAL INSURANCE CO INC (51%)_x000D_
INDUSTRY: _x000D_
NAICS525190 OTHER INSURANCE FUNDS (83%); NAICS524113 DIRECT LIFE INSURANCE CARRIERS (83%); SIC6321 ACCIDENT &amp; HEALTH INSURANCE (83%); SIC6282 INVESTMENT ADVICE (83%)_x000D_
CITY: _x000D_
KNOXVILLE, TN, USA (52%)_x000D_
STATE: _x000D_
TENNESSEE, USA (76%)_x000D_
COUNTRY: _x000D_
UNITED STATES (94%)_x000D_
LOAD-DATE: June 19, 2017_x000D_
_x000D_
Copyright 2017 American City Business Journal, Inc._x000D_
All Rights Reserved</t>
  </si>
  <si>
    <t>Ex-Yahoo execs raise sights in $75m-targeting third fundraise_x000D_
June 21, 2017_x000D_
Morado Ventures, a venture capital firm headed by a former Yahoo engineering executive and ex-CBS exec, is out targeting</t>
  </si>
  <si>
    <t>Private Equity International_x000D_
June 20, 2017 Tuesday 12:00 PM GMT_x000D_
Weathergage Capital raises $296m_x000D_
_x000D_
LENGTH: 39 words_x000D_
HIGHLIGHT: _x000D_
"View the latest capital raises_x000D_
_x000D_
Weathergage Capital has raised $296 million to date for its Weathergage Venture Capital IV._x000D_
Its previous fund raised $230 million in 2014._x000D_
The fund will target fund of funds opportunities in a diverse number of sectors in North America._x000D_
_x000D_
LANGUAGE: ENGLISH_x000D_
PUBLICATION-TYPE: Web Publication_x000D_
SUBJECT: _x000D_
VENTURE CAPITAL (88%); FUNDS OF FUNDS (87%); MUTUAL FUNDS (87%)_x000D_
COUNTRY: _x000D_
NORTH AMERICA (92%)_x000D_
LOAD-DATE: June 20, 2017_x000D_
_x000D_
Copyright 2017 PEI Media Ltd._x000D_
All Rights Reserved</t>
  </si>
  <si>
    <t>TendersInfo_x000D_
June 20, 2017 Tuesday_x000D_
Cote Dlvoire : AfDB approves US$ 15 million equity investment in Shore Capital Fund to support inclusive growth in Africa_x000D_
_x000D_
LENGTH: 442 words_x000D_
The Board of Directors of the African Development Bank (AfDB) has approved a US$ 15 million investment in Shore Capital Fund III, a multinational Private Equity Fund which promotes financial inclusion by supporting financial institutions serving Africas low income and emerging middle-class communities._x000D_
_x000D_
With a target capitalization of US$ 150 million, the Fund will provide growth capital and capacity building to inclusive financial institutions such as Small Business Banks (SBBs), microfinance institutions (MFIs), insurance providers, leasing companies, housing finance companies and financial technology providers._x000D_
_x000D_
ShoreCap III will focus exclusively on Sub-Saharan Africa (SSA), and intends to invest in 15 financial institutions with an average ticket size of US$8 million. The ultimate objective of the fund is to expand access to affordable and responsible financial products and services for the underserved market as well as institutions looking at significant business and geographic expansion through the use of innovative technologies._x000D_
_x000D_
The Fund Manager, Equator Capital Partners has a 13-year track record of investing in the financial sector with a focus on inclusiveness. ShoreCap III is Equators 3rd generation and 1st Africa focused fund. The Manager will operate from its offices in Abidjan, Nairobi and Johannesburg. The fund proposes an innovative model in which it involves at early stages a capacity building service provider CapPlus Exchange. In addition to providing long term finance, the model strengthens institutions operational performance and develops innovative SME finance solutions to increase their effectiveness, scale and profitability._x000D_
_x000D_
ShoreCap III is in line with the Banks Ten-Year Strategy (2013-2022) as it contributes directly to achieving the Banks inclusive growth vision. It is also aligned with the High 5s: it improves the quality of Life for the people of Africa by enabling financial inclusion and furthers access to finance; and integrates Africa through its support to financial institutions expending regionally and using Fintech to deliver cross border services._x000D_
_x000D_
ShoreCap III further promotes the Banks Private Sector Development Strategy (2013-2017) by developing socially responsive enterprises. The Fund by growing the number of bank branches, loan portfolio and customer base is also aligned with the Banks Financial Sector Development Policy and Strategy (20142019) which priority is to increase access to finance to the underserved and to deepen the financial market. Ultimately the Fund is expected to generate about 3,500 new jobs thus contributing to the Banks Jobs for Youth strategy (2016-2025)._x000D_
_x000D_
LANGUAGE: ENGLISH_x000D_
PUBLICATION-TYPE: Web Publication_x000D_
JOURNAL-CODE: 812_x000D_
SUBJECT: _x000D_
MUTUAL FUNDS (91%); BANKING &amp; FINANCE (90%); BOARDS OF DIRECTORS (90%); APPROVALS (90%); DEVELOPMENT BANKS (90%); PRIVATE EQUITY (89%); FINANCIAL TECHNOLOGY (89%); MICROFINANCE (89%); BANKING &amp; FINANCE SECTOR PERFORMANCE (89%); COMMERCIAL BANKING (78%); INTERNATIONAL ASSISTANCE (78%); MANAGERS &amp; SUPERVISORS (78%); COMPANY PROFITS (77%); COMPANY STRATEGY (76%); EMPLOYMENT GROWTH (76%); SMALL BUSINESS (76%); INTERNATIONAL ECONOMIC ORGANIZATIONS (75%); BANK BRANCHES (73%); RENTAL &amp; LEASING INDUSTRY (73%); PRODUCT INNOVATION (73%); INSURANCE (70%); JOB CREATION (60%)_x000D_
CITY: _x000D_
NAIROBI, KENYA (58%)_x000D_
COUNTRY: _x000D_
AFRICA (93%); COTE D'IVOIRE (79%); SUB SAHARAN AFRICA (79%); KENYA (73%)_x000D_
LOAD-DATE: June 21, 2017_x000D_
_x000D_
Copyright 2017 TendersInfo - Euclid Infotech Pvt. Ltd._x000D_
Provided by Syndigate Media Inc._x000D_
All Rights Reserved</t>
  </si>
  <si>
    <t>@ Term Sheet — Tuesday, June 20_x000D_
Published: Tuesday, June 20, 2017, 4:04:00 PM BST_x000D_
Received: Tuesday, June 20, 2017, 4:04:29 PM BST_x000D_
(Fortune)BIG MONEY: NEA has raised the largest ever venture fund with $3.3 billion in capital commitments. Some context: This vehicle, the firm’s 16th, had a target of $3 billion. The firm’s last fund, a 2015 vintage, had $2.85 billion in commitments plus a $350 million follow-on fund that is not fully deployed. Notable deals from the last fund include Desktop Metal and Opendoor. The firm has a piece of two companies that have filed to go public: Enterprise software startup Tintri and biotech startup Mersana Therapeutics.PEOPLE_x000D_
• Tony Bates joined Social Capital as CEO of its new growth unit. Previously, Bates was the president of GoPro._x000D_
• Andrew M. Rippy joined Baird’s global investment banking business as a managing director. Previously, Rippy was at Pacific Crest Securities._x000D_
• Joe Tucci joined 83North as a special adviser. Previously, Tucci was the as chairman and CEO of EMC. Read more at Fortune._x000D_
• Alessandra Henderson joined Human Ventures as a vice president of network. Previously, Henderson was at the MIT NYC Summer Startup Studio._x000D_
• Scott Brooks joined Capview Partners as a managing director and head of client relations._x000D_
• Stephen Conner joined Greenhill as a managing director. Previously, Connver was at Perella Weinberg Partners._x000D_
• Eric Hinkle joined Periscope Equity as vice president. He was previously a vice president with Willis Stein &amp; Partners._x000D_
• LaRoy Brantley joined Meketa Investment Groupas a principal and consultant. Previously, Brantley was at Cambridge Associates._x000D_
• Iris Ostermaier joined Target Partners as a venture partner. Previously, Ostermaier was at 1-2-3.tv.</t>
  </si>
  <si>
    <t>Infrastructure Investor_x000D_
June 19, 2017 Monday_x000D_
Texas Teachers CIO joins Utimco_x000D_
_x000D_
LENGTH: 344 words_x000D_
HIGHLIGHT: _x000D_
"After more than a decade at the pension, which has $2.6bn of its assets in infrastructure, Brett Harris will be replaced on an interim basis by his deputy._x000D_
_x000D_
Brett Harris, chief investment officer at the Teacher Retirement System of Texas for more than a decade, has left the pension plan and joined the University of Texas Investment Management Company, TRS said on Friday._x000D_
_x000D_
Austin-based TRS had 1.89 percent of its $138 billion assets in infrastructure, according to Infrastructure Investor data._x000D_
_x000D_
Harris became CIO of TRS in November 2006 when he joined the pension fund, which at the time was valued at $100 billion. The value dropped to $67 billion during the financial crisis but has since bounced back._x000D_
_x000D_
Effective immediately, TRS deputy CIO Jerry Albright will serve as interim CIO. He is also chairman of the internal investment committee and sole director of TRICOT London, the first international office for the TRS pension fund.Albright previously served as TRS investment division's chief operating officer and its director of investment operations._x000D_
_x000D_
TRS will discuss plans to permanently fill the position at its July meeting._x000D_
_x000D_
Prior to joining TRS, Harris served as chief executive officer of Bridgewater Associates. He's also worked as CIO and president of Verizon Investment Management Corporation._x000D_
_x000D_
During his tenure, Harris restructured and expanded TRS's investment division, implemented leading-edge portfolio management strategies, guided development of a new asset allocation policy and entered into a series of innovative strategic partnerships, TRS said in a statement._x000D_
Funds recently backed by the pension include Actis Energy 4, EQT Infrastructure III, Stonepeak Infrastructure II, Brookfield Infrastructure III and First Reserve Energy Infrastructure II._x000D_
In October,Mark Warner was voted unanimously as interim chief executive officer and CIO for UTIMCO after Bruce Zimmerman's decision to step down. Warner joined UTIMCO in 2007; he was the senior managing director who had broad responsibilities over several portfolios which includes emerging markets and private equity._x000D_
_x000D_
UTIMCO has 20.6 percent of its $35.9 billion assets under management in alternative assets, according to Infrastructure Investor data._x000D_
_x000D_
LANGUAGE: ENGLISH_x000D_
PUBLICATION-TYPE: Magazine_x000D_
SUBJECT: _x000D_
EXECUTIVES (93%); PENSION FUNDS (90%); INVESTMENT MANAGEMENT (90%); TEACHING &amp; TEACHERS (90%); EDUCATIONAL INSTITUTION EMPLOYEES (90%); PUBLIC EMPLOYEE RETIREMENT SYSTEMS(90%); EXECUTIVE MOVES (78%); MANAGERS &amp; SUPERVISORS (78%); COMPANY STRATEGY (77%); TALKS &amp; MEETINGS (74%); ALLIANCES &amp; PARTNERSHIPS (73%); EMERGING MARKETS (73%); PRIVATE EQUITY (73%); INFRASTRUCTURE (72%); STRATEGIC PARTNERSHIPS (72%); ECONOMIC CRISIS (55%)_x000D_
COMPANY: _x000D_
VERIZON COMMUNICATIONS INC (55%)_x000D_
TICKER: _x000D_
VZC (LSE) (55%); VZ (NYSE) (55%)_x000D_
INDUSTRY: _x000D_
NAICS517312 WIRELESS TELECOMMUNICATIONS CARRIERS (EXCEPT SATELLITE) (55%); NAICS517311 WIRED TELECOMMUNICATIONS CARRIERS (55%)_x000D_
PERSON: _x000D_
MARK WARNER (54%)_x000D_
CITY: _x000D_
AUSTIN, TX, USA (73%)_x000D_
STATE: _x000D_
TEXAS, USA (94%)_x000D_
COUNTRY: _x000D_
UNITED STATES (94%)_x000D_
LOAD-DATE: June 19, 2017_x000D_
_x000D_
Copyright 2017 PEI Media Ltd._x000D_
All Rights Reserved</t>
  </si>
  <si>
    <t>Private Equity International_x000D_
June 19, 2017 Monday 12:00 PM GMT_x000D_
Hamilton Lane raises $292.9m_x000D_
_x000D_
LENGTH: 76 words_x000D_
HIGHLIGHT: _x000D_
"View the latest capital raises_x000D_
_x000D_
Hamilton Lane has raised $292.9 million to date for its Hamilton Lane-Carpenters Partnership Fund IV, per a SEC filing. The Bala Cynwyd-headquartered firm has set an undisclosed target and began fundraising in 2016. The SEC filing did not disclose whether the capital raise constituted a final or interim close._x000D_
_x000D_
Its previous fund raised $246 million in 2012._x000D_
_x000D_
The fund will target private equity fund opportunities in a diverse number of sectors in North America._x000D_
_x000D_
LANGUAGE: ENGLISH_x000D_
PUBLICATION-TYPE: Web Publication_x000D_
SUBJECT: _x000D_
FUNDRAISING (88%); MUTUAL FUNDS (88%); PRIVATE EQUITY (85%)_x000D_
COUNTRY: _x000D_
NORTH AMERICA (79%)_x000D_
LOAD-DATE: June 19, 2017_x000D_
_x000D_
Copyright 2017 PEI Media Ltd._x000D_
All Rights Reserved</t>
  </si>
  <si>
    <t>Private Equity International_x000D_
June 21, 2017 Wednesday 12:00 PM GMT_x000D_
LatAm PE: the importance of diversification_x000D_
_x000D_
LENGTH: 514 words_x000D_
HIGHLIGHT: _x000D_
"Marco Peschiera, managing director and head of the Peru advising team at Carlyle, explains to Marine Cole why diversifying among Latin American countries is central to a sound strategy for the region._x000D_
_x000D_
The Carlyle Group closed its first fund dedicated to Peru, Carlyle Peru Fund which also focuses to a lesser extent on Chile and Colombia on $308 million in March 2013, at a time when the market in Latin America was more attractive than today given the growth prospects of the region at the time. Since then, Carlyle has made six investments in the region and is currently considering its next fundraising move there._x000D_
_x000D_
_x000D_
How has the market evolved in the region since Carlyle raised its first fund there?_x000D_
In 2012 and 2013 it was very competitive; there was too much money chasing too few assets. It was expensive. The structures were not optimal and on top of that, many of the currencies were higher than they are today._x000D_
Fast forward to 2017 and you don't have so many GPs trying to get into the market, the local funds are not that active and the strategics are a lot more careful. This is part of the slowdown in Latin America in general, including in Peru. Now we're finding a little more of the right companies at the right price with the right structure as opposed to what we were getting in 2012-14. We had to wait almost a year and a half after our closing to make our first investment. We were opening a new office and all stakeholders wanted activity but we had the discipline to wait and I think it paid off. The LPs now value that._x000D_
What's attractive about your strategy?_x000D_
The concept from the get-go was to do a Peruvian-focused fund, however with a percentage, about 30 percent, to be invested in Chile and Colombia. _x000D_
The economies in Latin America are relatively small and the opportunities in each country on a standalone basis are relatively scarce. Even in the few countries that have the depth to do stand-alone privateequity, like for example Brazil or Mexico, it's important to diversify the political and economic risks. I think GPs now are looking a little more at Latin America as a platform. A regional fund doesn't have to consider all of South America. You can cherry pick your sub-region._x000D_
The flexibility of being able to be local but at the same time look and diversify into two other similar countries makes us attractive compared with the benchmark, and at the same time it increases our negotiating leverage given the larger universe of opportunities in other similar markets._x000D_
What's next for Carlyle in Latin America?_x000D_
About 75 percent of the fund is invested. We are looking at deals right now in Chile and Peru. We will then determine the format of our future Peru, Colombia, Chile and Latin America fundraising activities based on how we see future opportunities on a sub-regional and regional basis from our offices in Lima and São Paulo. A new CPF might be more balanced among the three countries, Colombia, Peru and Chile and who knows leave the door to invest in Argentinian in case Argentina turns the corner. _x000D_
Based in Lima, Peschiera opened the South America office for Carlyle in 2012. He previously served for Citigroup Global Markets in New York as managing director and head of Latin America Diversified Industrials. Carlyle also has a presence in Brazil._x000D_
_x000D_
LANGUAGE: ENGLISH_x000D_
PUBLICATION-TYPE: Web Publication_x000D_
SUBJECT: _x000D_
LEVERAGED BUYOUTS (89%); BUYINS &amp; BUYOUTS (89%); FUNDRAISING (78%); PRIVATE EQUITY (73%)_x000D_
COMPANY: _x000D_
CARLYLE GROUP LP (85%)_x000D_
TICKER: _x000D_
CG (NASDAQ) (85%)_x000D_
INDUSTRY: _x000D_
NAICS551112 OFFICES OF OTHER HOLDING COMPANIES (85%); SIC6799 INVESTORS, NEC (85%)_x000D_
CITY: _x000D_
LIMA, PERU (73%)_x000D_
COUNTRY: _x000D_
PERU (95%); CHILE (94%); LATIN AMERICA (94%); COLOMBIA (94%); SOUTH AMERICA (79%); BRAZIL (79%); MEXICO (79%)_x000D_
LOAD-DATE: June 21, 2017_x000D_
_x000D_
Copyright 2017 PEI Media Ltd._x000D_
All Rights Reserved</t>
  </si>
  <si>
    <t>Australis Partners wraps up initial Latin American mid-market fund at $379 mln_x000D_
_x000D_
June 22, 2017 By Iris Dorbian_x000D_
Australis Partners has closed its debut Latin American middle-market private equity fund at $379 million, beating its $375 million target. Park Hill Group was the placement agent while Dechert LLP provided legal advice._x000D_
_x000D_
PRESS RELEASE_x000D_
_x000D_
Australis Partners announced that it has recently completed the final close of its first Latin American middle market private equity fund, Australis Partners Fund LP, with committed capital of $379 million, exceeding its $375 million fundraising target. The investor base includes leading institutional investors in the United States, Canada and Europe._x000D_
_x000D_
Australis Partners Fund will be managed by Managing Partner Enrique Bascur, and Partners Cristián Celis, Alex Manzo and Juan Pablo Pallordet. With offices in New York and Santiago, Chile, the firm intends to deploy the fund’s capital, making control or influential equity investments in established middle market companies primarily operating in Australis Partners’ core markets of Mexico, Colombia, Peru and Chile (the Pacific Alliance). The partners have significant private equity experience in the Latin America region, having worked together for more than 17 years._x000D_
_x000D_
Australis Partners intends to invest in each of these countries, leveraging local and sector knowledge as well as effective in-country networks built over the course of the senior investment professionals’ careers to pursue the most compelling opportunities. The firm will focus on companies with enterprise values greater than $100 million driven by broader long term sustainable market trends including the emerging middle class, expansion of infrastructure and energy consumption, as well as the development of a competitive advantage in non-commodity exports._x000D_
_x000D_
“We are very grateful for the confidence and support of our limited partners and will seek to develop and promote sustainable value-building strategies with management for the benefit of our portfolio companies and to deliver liquidity for our investment partners,” said Managing Partner Enrique Bascur._x000D_
_x000D_
Park Hill Group acted as placement agent for Australis Partners and legal advice was provided by Dechert LLP._x000D_
_x000D_
About Australis Partners_x000D_
Australis Partners (Advisers), LLC is an independent private equity firm founded in late 2014 by a seasoned team of senior professionals who have worked together continuously for over 17 years, consistently applying core investment principles. Australis Partners will manage private equity funds in Latin America with a focus on the Pacific Alliance countries of Mexico, Colombia, Peru and Chile._x000D_
_x000D_
Web site: www.australispartners.com_x000D_
_x000D_
DON'T MISS IT! Now in its 10th year, PartnerConnect Midwest is bringing you 300 attendees, over 400 private ExecConnect meetings between LPs and GPs, and three insightful tracks including Buyouts Funds, Buyouts Deals and Co-Investments. REGISTER TODAY!</t>
  </si>
  <si>
    <t>Highland to raise a $300 mln tenth venture fund_x000D_
June 22, 2017 By Mark Boslet_x000D_
Highland Capital Partners has set out to raise a $300 million tenth venture fund, according to a filing with the SEC._x000D_
_x000D_
The fund is a reduction from the firm’s $400 million ninth fund raised in 2013, though Highland did close a 380 million European growth fund in 2015, according to Thomson Reuters._x000D_
_x000D_
The fund is to be managed by partners Paul Maeder, Bob Davis, Corey Mulloy, Craig Driscoll, Dan Nova and Manish Patel, the filing shows. Partner Sean Dalton is not listed._x000D_
_x000D_
The filing did not report a first close._x000D_
_x000D_
The filing can be found here.</t>
  </si>
  <si>
    <t>Scrip Intelligence_x000D_
June 14, 2017 Wednesday 2:09 AM GMT_x000D_
China Investment Roundup: Strategic Overseas Moves Target Product Acquisitions_x000D_
_x000D_
LENGTH: 1221 words_x000D_
A number of Chinese big pharma firms are striving to find new ways to break free of bottlenecks in new drug discovery and development, including through strategic investments in foreign biophama companies, given that the Chinese companies may depend heavily on single products to generate most of their revenues from the domestic market._x000D_
_x000D_
Tasly In New JV_x000D_
_x000D_
Shanghai-listed Tasly Pharmaceutical Co. Ltd., one of China's largest companies specializing in developing modern traditional Chinese medicines (TCM), made a strategic investment of (EURO)20m ($22.4m) for a 12.59% stake in French biopharma Pharnext SA in early May, in exchange for a shared platform to develop a new pipeline of synergistic combination products._x000D_
_x000D_
The two partners plan to create an R&amp;D joint venture in Tianjin with additional investment of CNY100m ($14.7m) in cash from Tasly, and will license Pharnext's lead products to the JV for the Chinese market, including Phase III candidate PXT3003 for Charcot-Marie-Tooth type 1A (CMT1A) disease. The JV will also exploit the potential of modernized TCMs to make new combinations based on Pharnext's Pleotherapy platform, with a focus on cardiovascular and oncology indications._x000D_
_x000D_
Yan Kaijing, chairman of Tasly, expressed the company's hope for the new venture to generate a robust pipeline of new therapeutics that will combine Tasly's existing biopharmaceutical R&amp;D platform, herbal library and its access to the hospital network in China, together with Pharnext's drug development technology know-how based on network pharmacology to speed up drug screening and repositioning._x000D_
_x000D_
Global TCM Ambitions_x000D_
_x000D_
Tasly has a long-term ambition to enter the global market with its TCM-based drugs. Its core product Dantonic, a capsule formulation of botanical extracts from Danshen (Radix Salviae Miltiorrhizae) and Sanqi (Radix Notoginseng), completed Phase III trials in the US last year, making it the first TCM product to be evaluated in global multicenter trials._x000D_
_x000D_
In China, Dantonic has sold $2bn every year for 10 years without any significant adverse events reported to the China FDA._x000D_
_x000D_
To promote TCM globalization, Tasly has already set up a small team and set aside $5bn in funds to help other traditional medicine producers work towards gaining US FDA approval._x000D_
_x000D_
Back in 2007, under a memorandum of understanding between China and France, three French companies - Ethypharm SA, Pierre Fabre Group and Servier SA - collaborated with three Chinese companies - Ley's Shanghai, Tasly and SinoBioway Group - in a joint effort to help more TCMs enter the European market._x000D_
_x000D_
Tasly is also actively engaged in biologics development by establishing JVs with foreign peers, including Transgene SA, SemBioSys Genetics Inc., Genexine Inc. and Northway Holdings Limited._x000D_
_x000D_
Betta Diversifying_x000D_
_x000D_
Tasly is not alone in seeking more partnerships to aid diversification away from single dominant commercial products. Betta Pharmaceuticals Co. Ltd., a leading Chinese company in oncology, generated 99% of its total revenue from single product Conmana (icotinib) in 2016, according to its annual report._x000D_
_x000D_
To enrich and diversify its product pipeline, the firm has made an investment of $10m in US venture Tyrogenex Inc. for a 7% equity stake. The two companies will also set up a 50/50 JV named Equinox Science with additional investment of $15m by Betta._x000D_
_x000D_
The venture will in-license the VEGFR/PDGFR/CSF-1R inhibitor X-82 from Tyrogenex to develop and commercialize in oncology indications outside China; X-82 is currently in Phase II clinical trials for wet age-related macular degeneration and solid tumors._x000D_
_x000D_
At the same time, Betta also participated in a new CNY100m round of fundraising for Beijing Biostar Technologies. Biostar is developing a Phase III stage candidate UTD1, an epothilones-based new drug to treat advanced metastatic breast cancer similar to Bristol-Myers Squibb Co.'s Ixempra (ixabepilone), Novartis AG's EPO906 (patupilone) and Bayer AG's ZK-EPO (sagopilone)._x000D_
_x000D_
String Of VC Investment In Upstarts_x000D_
_x000D_
Meanwhile, small innovative drug developers in China are seen by venture capitalists as having increasingly robust and promising pipelines which require further investment._x000D_
_x000D_
CANbridge Life Sciences Ltd. has raised $25m in a Series B round from several investors, including Lapam Capital, Qiming Venture Partners, Yuanming Capital, Yanyuan Capital, Biossom Investment Management and WuXi AppTec Inc._x000D_
_x000D_
With the proceeds, the company plans to initiate a Phase II trial in China in 2018 for CAN008 in glioblastoma multiforme, and to advance the clinical development of CAN017, an antibody inhibitory onco-immunotherapy for esophageal squamous cell cancer._x000D_
_x000D_
CANbridge has to date raised a total of over $40m and has plans for additional strategic transactions in 2017._x000D_
_x000D_
Also in May, InventisBio raised $19m in a Series B financing from OrbiMed Asia Partners and Lilly Asia Ventures, following its $11m Series A in 2016._x000D_
_x000D_
With operations in both China and the US, InventisBio currently has four drug candidates for targeted therapy in lung cancer, breast cancer and gout. The company is also actively developing a PD-1 antibody for various cancer indications, and three of its candidates are expected to enter Phase I trials in the US and China in 2017._x000D_
_x000D_
WuXi NextCODE Genomics, a contract genomics organization under WuXi AppTec, also closed a $75m Series B financing in May that involved Temasek, Yunfeng Capital, Amgen Ventures and 3W Partners. WuXi NextCODE will focus the use of proceeds from this round on advancing the commercialization of its consumer solutions for the China market._x000D_
_x000D_
The company is reportedly also in talks with other investors to raise another $200m in funding._x000D_
_x000D_
Building New Venture Funds_x000D_
_x000D_
Activity in China in the investment fund space is also continuing apace._x000D_
_x000D_
A spin-off from WuXi AppTec's corporate venture department, WuXi Healthcare Ventures, has announced a merger with Frontline BioVentures to form a single healthcare investment group named 6 Dimensions Capital, which will become one of the largest healthcare-focused investment firms in China with extensive coverage across China and the US._x000D_
_x000D_
6 Dimensions Capital will have combined assets under management of CNY5.5bn and plans to start raising new CNY and USD-denominated funds in the near future._x000D_
_x000D_
Zai Lab Ltd., led by former Sequoia Capital China Managing Director Samantha Du, has also filed in the US to begin raising $150m for its own new venture fund Zai Venture Fund I, L.P._x000D_
_x000D_
The Cayman Islands-based fund said in a filing with the US Securities and Exchange Commission that it was raising the amount for the company's business, which is a Pooled Investment Fund. In three years since its establishment, Zai has in-licensed seven drug candidates from six companies including Tesaro Inc., Bristol-Myers Squibb, Hanmi Pharmaceutical Co. Ltd., GlaxoSmithKline PLC, UCB SAand Sanofi._x000D_
_x000D_
One Chinese big pharma group, Shanghai Fosun Pharmaceutical Group Co. Ltd., has announced that it is joining an overseas investment fund as a limited partner. Fosun will invest $15m in Partners Innovation Fund II, L.P. (PIF II) for a 23.4% stake._x000D_
_x000D_
Fosun hopes the partnership will help it improve its return of investment, and bring it more quality project resources in the US, along with M&amp;A opportunities._x000D_
_x000D_
From the editors of PharmAsia News._x000D_
_x000D_
By Ying Huang_x000D_
_x000D_
LANGUAGE: ENGLISH_x000D_
PUBLICATION-TYPE: Newspaper_x000D_
JOURNAL-CODE: SC_x000D_
SUBJECT: _x000D_
PHARMACEUTICALS INDUSTRY (92%); PHARMACEUTICALS PRODUCT DEVELOPMENT (92%); JOINT VENTURES (91%); RESEARCH &amp; DEVELOPMENT (90%); BIOTECHNOLOGY INDUSTRY (90%); PHARMACEUTICALS SECTOR PERFORMANCE (90%); DRUG DESIGN &amp; DISCOVERY (90%); FOREIGN INVESTMENT (90%); ALTERNATIVE MEDICINE (89%); HOLDING COMPANIES (89%); DISEASES &amp; DISORDERS (78%); CLINICAL TRIALS (78%); HERBAL MEDICINE (78%); GLOBALIZATION (77%); ALLIANCES &amp; PARTNERSHIPS (75%); DRUG &amp; MEDICAL DEVICES APPROVAL (73%); PHARMACOLOGY (73%); BOTANICAL SUPPLEMENTS (69%); PIPELINE TRANSPORTATION (69%); CONGENITAL DISORDERS (67%); US FDA REVIEW (66%); ONCOLOGY (65%); US FDA APPROVALS (64%); INTERNATIONAL TRADE (63%); HOSPITALS (50%)_x000D_
COMPANY: _x000D_
ETHYPHARM SA (83%); TRANSGENE SA (61%); SEMBIOSYS GENETICS INC (60%); LABORATOIRES PIERRE FABRE SA (58%); RADIX II INC (53%)_x000D_
TICKER: _x000D_
TNG (PAR) (61%)_x000D_
INDUSTRY: _x000D_
NAICS325412 PHARMACEUTICAL PREPARATION MANUFACTURING (61%); SIC2834 PHARMACEUTICAL PREPARATIONS (61%); NAICS325411 MEDICINAL &amp; BOTANICAL MANUFACTURING (60%); NAICS325220 ARTIFICIAL &amp; SYNTHETIC FIBERS &amp; FILAMENTS MANUFACTURING (60%); SIC8731 COMMERCIAL PHYSICAL &amp; BIOLOGICAL RESEARCH (60%); SIC2844 PERFUMES, COSMETICS, &amp; OTHER TOILET PREPARATIONS (58%); NAICS334111 ELECTRONIC COMPUTER MANUFACTURING (53%); SIC3571 ELECTRONIC COMPUTERS (53%)_x000D_
CITY: _x000D_
SHANGHAI, CHINA (93%); TIANJIN, CHINA (58%)_x000D_
STATE: _x000D_
EAST CHINA (93%); NORTH CENTRAL CHINA (79%)_x000D_
COUNTRY: _x000D_
CHINA (97%); FRANCE (90%); UNITED STATES (79%); EUROPE (57%)_x000D_
LOAD-DATE: June 21, 2017_x000D_
_x000D_
Copyright 2017 Informa_x000D_
All Rights Reserved</t>
  </si>
  <si>
    <t>Reseller Middle East_x000D_
June 22, 2017_x000D_
Careem backer announces new VC fund_x000D_
_x000D_
BYLINE: Jeevan Thankappan_x000D_
LENGTH: 412 words_x000D_
Iris Capital , a pan-European venture capital firm, has announced the launch of IrisNext, its new fund focusing on digital ... _x000D_
The post Careem backer announces new VC fund appeared first on Tahawul Tech._x000D_
_x000D_
Iris Capital , a pan-European venture capital firm, has announced the launch of IrisNext, its new fund focusing on digital transformation opportunities, with a first €250M closing. IrisNext will invest in startups from seed to growth stage, from €1m up to €30m, giving Iris Capital the leverage to accelerate and sustain the growth of ambitious European companies at various stages._x000D_
_x000D_
Corporates investing in IrisNext's first closing include industry leaders such as Orange , Publicis and Valeo . They are joined by financial investors and institutions such as Bpifrance and BRED Banque Populaire . IrisNext is the firm's second generation multi-corporate vehicle, and combines strategic corporates, financial investors, individuals and institutions under a fully independent management._x000D_
_x000D_
IrisNext invests in fast growing companies that are reshaping entire industries: from Industry 4.0, the Internet of Things, Cybersecurity and 5G networks, to Artificial Intelligence, Big Data, Cloud Computing and Software Design._x000D_
_x000D_
"In the last 5 years, together with Orange and Publicis Groupe, we've successfully co-created what we call the multi-corporate VC model. We would like to thank Orange and Publicis Groupe for their renewed trust and we are looking forward to expanding the success of this model with our new corporate partners" said Pierre de Fouquet, Managing Partner and co-founder at Iris Capital. "Our mission at Iris Capital is to identify and fuel promising entrepreneurs to help them grow and scale their businesses across Europe and beyond, notably thanks to our corporates network. We are delighted at the renewed trust from the original backers and look forward to welcoming new contributors" said Antoine Garrigues, Managing Partner and co-founder at Iris Capital ._x000D_
_x000D_
IrisNext will be mainly invested in Europe, with a focus on France and Germany. The fund will also include an investment strategy outside of Europe, primarily focusing on the US, where Iris Capital can bring added value to start-up companies through its network of corporate backers and strong European anchorage._x000D_
_x000D_
Previous investments from Iris Capital in the Emirates include chauffeur driven car booking service Careem ._x000D_
_x000D_
The post Careem backer announces new VC fund appeared first on Tahawul Tech._x000D_
_x000D_
LANGUAGE: ENGLISH_x000D_
PUBLICATION-TYPE: Magazine_x000D_
JOURNAL-CODE: 889_x000D_
SUBJECT: _x000D_
VENTURE CAPITAL (92%); BANKING &amp; FINANCE (90%); STARTUPS (89%); ENTREPRENEURSHIP (78%); NEW BUSINESSES (78%); ALLIANCES &amp; PARTNERSHIPS (74%); COMPUTER NETWORKS (72%); INTERNET OF THINGS (72%); ARTIFICIAL INTELLIGENCE (67%); CLOUD COMPUTING (67%); COMPUTER SOFTWARE (67%); INFORMATION SECURITY &amp; PRIVACY (66%); BIG DATA (66%); COMPUTER PROGRAMMING (66%)_x000D_
COMPANY: _x000D_
PUBLICIS GROUPE SA (92%); BRED BANQUE POPULAIRE (69%); VALEO SA (56%)_x000D_
TICKER: _x000D_
PUB (PAR) (92%); FR (PAR) (56%)_x000D_
INDUSTRY: _x000D_
NAICS541810 ADVERTISING AGENCIES (92%); NAICS541613 MARKETING CONSULTING SERVICES (92%); SIC8742 MANAGEMENT CONSULTING SERVICES (92%); SIC7311 ADVERTISING AGENCIES (92%); NAICS522110 COMMERCIAL BANKING (69%); SIC6029 COMMERCIAL BANKS, NEC (69%); NAICS336390 OTHER MOTOR VEHICLE PARTS MANUFACTURING (56%)_x000D_
COUNTRY: _x000D_
EUROPE (90%); FRANCE (79%); GERMANY (79%)_x000D_
LOAD-DATE: June 22, 2017_x000D_
_x000D_
Copyright 2017 Corporate Publishing International_x000D_
Provided by Syndigate Media Inc._x000D_
All Rights Reserved</t>
  </si>
  <si>
    <t>The Houston Chronicle_x000D_
June 18, 2017 Sunday_x000D_
_x000D_
Hou Special Section Tab Edition_x000D_
CHRONICLE 100; 8. EnerVest; As oil slipped, opportunity beckoned_x000D_
_x000D_
BYLINE: David Hunn_x000D_
SECTION: _x000D_
SPECIAL; Pg. K049_x000D_
LENGTH: 456 words_x000D_
HIGHLIGHT: _x000D_
EnerVest EnerVest produces coal bed methane in its Nora Field in Virginia. It added the field late last year._x000D_
_x000D_
In the fall of 2015, U.S. crude prices were crashing, on their way to a $26-a-barrel trough. But Houston oil and gas company EnerVest saw opportunities. The private investment firm calls itself one of the 25 largest oil and gas companies in the U.S., with 40,000 wells across 15 states, 6.5 million acres under lease and $8 billion in assets under management._x000D_
_x000D_
It operates by raising money, investing it in oil and gas properties, and then cashing out those investments after a few years, usually at a healthy return. The 25-year-old downtown firm is the eighth-largest private company in this year's Chronicle 100 with revenue of almost $1.3 billion, more than 1,200 employees, with more than 300 stationed in Houston. Two years ago, as crude prices kept tumbling, EnerVest kept working. In September, it paid $125 million to small Houston oil producer Alta Mesa Holdings for land in Karnes County, a prime location in South Texas' Eagle Ford oil field. In November, it spent $880 million for 365,000 net acres in Virginia's gas-rich Nora Field from subsidiaries of Range Resources Corp. and then $120 million for 1,800 net acres in the Eagle Ford from an undisclosed seller. In April 2016 it closed on 8,600 acres from San Antonio's GulfTex Energy. And in May, it announced yet another Eagle Ford addition - more than 7,000 acres in Karnes County from San Antonio's BlackBrush Oil and Gas LP. By the end of 2015, it closed its 14th fund with $2.4 billion in capital, to be put to work in an industry dealing with the worst oil bust in a generation. And by the end of 2016, it had spent over $2 billion on oil and gas land that year alone, including $1.5 billion just in Karnes County. "It was a big year," said CEO John Walker. The crash took its toll on the company, certainly. In 2015, EnerVest laid off employees for the first time in its history. "Everything was going sideways," Walker said. "We started shutting down rigs and pulling in our horns a little bit." It felt the consequences in 2016. Revenues fell by more than $300 million or 20 percent from $1.6 billion in 2014. Assets under management dropped by one-third from $11 billion in 2015. Payroll fell by about 100 jobs or 8 percent from 1,300 in 2014. But EnerVest is bouncing back, executives said. They bought and sold more assets in 2016 than in 2015. Employee ranks have swelled, a little. They're budgeting the first increase in capital spending next year since 2014. And they kept their discipline, Walker said, skipping bad buys in favor of high-quality land that consolidates the company's holdings. They recently lost a few bids. But that's OK, Walker said. They'll keep trying. "Hopefully," he said, "we'll get a few." david.hunn@chron.com twitter.com/davidhunn_x000D_
_x000D_
LANGUAGE: ENGLISH US_x000D_
PUBLICATION-TYPE: Newspaper_x000D_
JOURNAL-CODE: HOU_x000D_
SUBJECT: _x000D_
OIL &amp; GAS INDUSTRY (92%); NATURAL GAS (90%); CRUDE OIL &amp; NATURAL GAS EXTRACTION (90%); METHANE (90%); OIL EXTRACTION (90%); PRICES (90%); OIL &amp; GAS PRICES (90%); CRUDE OIL PRICES (90%); OIL &amp; GAS EXTRACTION (89%); CRUDE OIL MARKETS (78%); LAYOFFS (77%); PRIVATELY HELD COMPANIES (77%); HOLDING COMPANIES (77%); PARENT COMPANIES (77%); EXECUTIVES (76%); FINANCIAL RESULTS (76%); CAPITAL EXPENDITURES (67%)_x000D_
COMPANY: _x000D_
RANGE RESOURCES CORP (68%); ALTA MESA HOLDINGS LP (56%)_x000D_
TICKER: _x000D_
RRC (NYSE) (68%)_x000D_
INDUSTRY: _x000D_
NAICS211130 NATURAL GAS EXTRACTION (68%); NAICS211120 CRUDE PETROLEUM EXTRACTION (68%); SIC1311 CRUDE PETROLEUM &amp; NATURAL GAS (68%)_x000D_
CITY: _x000D_
HOUSTON, TX, USA (94%); SAN ANTONIO, TX, USA (92%)_x000D_
STATE: _x000D_
TEXAS, USA (94%)_x000D_
COUNTRY: _x000D_
UNITED STATES (94%)_x000D_
LOAD-DATE: June 22, 2017_x000D_
_x000D_
Copyright 2017 Hearst Newspapers, a division of Hearst Communications, Inc._x000D_
All Rights Reserved</t>
  </si>
  <si>
    <t>The Globe and Mail (Canada)_x000D_
June 22, 2017 Thursday_x000D_
_x000D_
Ontario Edition_x000D_
STREETWISE_x000D_
_x000D_
; _x000D_
Dragons' Den star Dickinson announces venture-capital team_x000D_
_x000D_
BYLINE: JOYITA SENGUPTA, Staff_x000D_
SECTION: _x000D_
REPORT ON BUSINESS; Pg. B2_x000D_
LENGTH: 560 words_x000D_
Former Dragons' Den star Arlene Dickinson has put together a team of veteran finance and marketing experts to join her at District Ventures Capital, the venture-capital fund she started to invest in consumer-packaged goods in the food, beverage and health space._x000D_
_x000D_
Jason Berenstein was named partner and chief financial officer, bringing 25-plus years of experience in the accounting and finance fields. Ms. Dickinson's investment committee is made up of Brad Holland from George Weston Ltd., which represents Canada's largest food and drug retailers, and Wellington Holbrook, chief transformation officer at ATB Financial, a financialservices company and Crown corporation owned by the Province of Alberta._x000D_
_x000D_
The consumer-packaged goods and food spaces are ripe for mergers and acquisitions and while the venture-capital scene in Canada is small and mainly focuses on the tech sector, Ms. Dickinson saw the clear opportunities food had to offer. Meanwhile, the food and tech worlds collided last week, when Amazon.com purchased U.S. grocery retailer Whole Foods Market Inc. for $13.7-billion (U.S.)._x000D_
_x000D_
"We need to support the business ideas that have the expertise in Canada and help them grow. We have great agricultural expertise and health expertise," Ms. Dickinson said in an interview._x000D_
_x000D_
"We can't all go to the VC world and rely just on technology ... and when you think about a food company, you don't think about tech, but tech underpins food companies, too."_x000D_
_x000D_
When putting together her team, Ms. Dickinson said experience in the food and beverage sector were crucial, along with a background in finance, but finding members who also understand how to work with entrepreneurs was key._x000D_
_x000D_
"Not everyone looks at it from an entrepreneur's perspective._x000D_
_x000D_
Or maybe they're not as purposeful about it," the long-time entrepreneur said. "Entrepreneurs are a unique type of businessperson. They want to take ideas and disrupt marketplaces._x000D_
_x000D_
That's how they differ from a small-business operator."_x000D_
_x000D_
Mr. Holland's involvement signals George Weston's first foray into the venture-capital world, a move that is particularly noteworthy for a Canadian corporation of its size. It's something Ms. Dickinson says is long overdue._x000D_
_x000D_
"I think it's awesome that they're committing to it," she said. "What venture needs is just more companies getting into VC."_x000D_
_x000D_
Dani Reiss, president and chief executive officer of popular luxury outerwear brand Canada Goose, has been brought on as a special adviser._x000D_
_x000D_
"I was looking for someone who had grown a Canadian brand globally. [To have] someone who took a small business and made it such a successful brand was invaluable," Ms. Dickinson said._x000D_
_x000D_
Ms. Dickinson closed the fund back in March after exceeding her $25-million fundraising goal._x000D_
_x000D_
George Weston, Mr. Reiss and ATB Financial were all among the lead backers. She personally invested $1-million._x000D_
_x000D_
While on Dragons' Den, Ms. Dickinson saw the potential in companies such as Action Candy Co. and Balzac's Coffee Roasters, investments that have since gone on to prosper. She hopes to put that instinct to further use with District Ventures alongside a team that shares her vision._x000D_
_x000D_
"The timing for what I'm trying to do is good in the marketplace," Ms. Dickinson said._x000D_
_x000D_
"Raising a fund is never easy._x000D_
_x000D_
You have to get people to come along with you. I was fortunate in that I found strategic investors and strategic LPs."_x000D_
_x000D_
LANGUAGE: ENGLISH_x000D_
PUBLICATION-TYPE: Newspaper_x000D_
SUBJECT: _x000D_
VENTURE CAPITAL (92%); PACKAGED GOODS (90%); FAST MOVING CONSUMER GOODS (90%); EXECUTIVES (89%); SMALL BUSINESS (89%); ENTREPRENEURSHIP (89%); FOOD INDUSTRY (89%); FOOD &amp; BEVERAGE TRADE (89%); FOOD &amp; BEVERAGE (89%); BRANDING (78%); BEVERAGE INDUSTRY (78%); SMALL BUSINESS ASSISTANCE (78%); RETAILERS (77%); FOOD &amp; BEVERAGE INDUSTRY (77%); CLOTHING LABELS (73%); INTERVIEWS (73%); FUNDRAISING (72%); RETAIL PHARMACEUTICALS (71%); GROCERY STORES &amp; SUPERMARKETS (71%); STATE OWNED BUSINESSES (70%); ACCOUNTING (56%); MERGERS &amp; ACQUISITIONS (54%)_x000D_
COMPANY: _x000D_
GEORGE WESTON LTD (93%); WHOLE FOODS MARKET INC (69%); ATB FINANCIAL (57%); AMAZON.COM INC (55%)_x000D_
TICKER: _x000D_
WN (TSX) (93%); WFM (NASDAQ) (69%); AMZN (NASDAQ) (55%)_x000D_
INDUSTRY: _x000D_
NAICS445110 SUPERMARKETS &amp; OTHER GROCERY (EXCEPT CONVENIENCE) STORES (93%); NAICS424410 GENERAL LINE GROCERY MERCHANT WHOLESALERS (93%); NAICS311812 COMMERCIAL BAKERIES (93%); SIC5411 GROCERY STORES (93%); SIC5141 GROCERIES, GENERAL LINE (93%); SIC2051 BREAD &amp; OTHER BAKERY PRODUCTS, EXCEPT COOKIES &amp; CRACKERS (93%); NAICS522110 COMMERCIAL BANKING (57%); SIC6029 COMMERCIAL BANKS, NEC (57%); NAICS454110 ELECTRONIC SHOPPING AND MAIL-ORDER HOUSES (55%); SIC5961 CATALOG &amp; MAIL-ORDER HOUSES (55%)_x000D_
STATE: _x000D_
ALBERTA, CANADA (57%)_x000D_
COUNTRY: _x000D_
CANADA (94%)_x000D_
LOAD-DATE: June 22, 2017_x000D_
_x000D_
Copyright 2017 The Globe and Mail, a division of CTVglobemedia Publishing Inc._x000D_
All Rights Reserved</t>
  </si>
  <si>
    <t>Russia &amp; CIS Business and Financial Newswire_x000D_
June 23, 2017 Friday 5:50 PM MSK_x000D_
EBRD, WNISEF each contributing up to $30 mln to EEGF III for investing in export cos in Ukraine, Moldova_x000D_
_x000D_
DATELINE: KYIV. June 23_x000D_
EBRD, WNISEF each contributing up to $30 mln to EEGF III for investing in export cos in Ukraine, Moldova_x000D_
The European Bank for Reconstruction and Development (EBRD) and Western NIS Enterprise Fund (WNISEF) have each committed up to $30 million to Emerging Europe Growth Fund III, LP (EEGF III) to invest through EEGF III in fast-growing, export-oriented companies with roots in Ukraine and Moldova._x000D_
_x000D_
EEGF III expects to invest in sectors including information technology, light manufacturing and food and agriculture._x000D_
_x000D_
"Ukraine and Moldova have demonstrated impressive exports growth of 29% and 27%, respectively, in the first quarter of 2017, which is expected to provide attractive investment opportunities for this new fund," WNISEF said in a press release, quoting its President and Chief Executive Officer Jaroslawa Z. Johnson._x000D_
_x000D_
"By supporting small and medium-sized businesses we are investing in the future of the region. These companies are willing to embrace new business standards and technologies and drive national economies to make them sustainable and competitive. Horizon Capital has been our reliable partner for many years and we are confident it will help the EEGF III become a successful tool in achieving our strategic objectives here," the EBD said in a press release, quoting Francis Malige, EBRD Managing Director, Eastern Europe and the Caucasus._x000D_
_x000D_
The Fund has a target size of $150 million and has attracted investments from the Western NIS Enterprise Fund, International Finance Corporation (IFC), Dutch development bank FMO and German investment corporation DEG as well as other investors._x000D_
_x000D_
The Fund will be managed by regional private equity firm, Horizon Capital and will target export-oriented, fast-growing private SMEs in the region._x000D_
_x000D_
Western NIS Enterprise Fund (WNISEF) is a $150 million regional fund, a pioneer in Ukraine and Moldova with more than two decades of successful experience in investing in small and medium-sized companies. WNISEF was funded by the U.S. government via the U.S. Agency for International Development (USAID). In 2006, Horizon Capital was spun out from WNISEF, following the path forged by other Enterprise Funds, raising three funds with over $700 million under management. In 2015, WNISEF launched a $35 million legacy program focused on export promotion, local economic development, impact investing and economic leadership._x000D_
_x000D_
Pr ua ak_x000D_
_x000D_
(Our editorial staff can be reached at eng.editors@interfax.ru)_x000D_
_x000D_
_x000D_
Copyright 2017 Interfax News Agency_x000D_
All Rights Reserved</t>
  </si>
  <si>
    <t>Private Equity International_x000D_
June 23, 2017 Friday 12:00 PM GMT_x000D_
NYSCRF approves €350m commitment_x000D_
_x000D_
LENGTH: 67 words_x000D_
HIGHLIGHT: _x000D_
"The US public pension has backed a Europe-focused fund._x000D_
_x000D_
New York State Common Retirement Fundcommitted €350 million to CVC Capital Partners VII, which expects to make control-oriented buyout investments._x000D_
_x000D_
The $185 billion US public pension has a 10 percent target allocation to private equity that currently stands at 7.8 percent._x000D_
_x000D_
Platinum subscribers may click here for the pension's full profile, including key contacts, allocation strategy and fund investments._x000D_
_x000D_
LANGUAGE: ENGLISH_x000D_
PUBLICATION-TYPE: Web Publication_x000D_
SUBJECT: _x000D_
BUYINS &amp; BUYOUTS (90%); MUTUAL FUNDS (87%); PRIVATE EQUITY (85%)_x000D_
COMPANY: _x000D_
CVC CAPITAL PARTNERS LTD (57%)_x000D_
INDUSTRY: _x000D_
NAICS523999 MISCELLANEOUS FINANCIAL INVESTMENT ACTIVITIES (57%); SIC6799 INVESTORS, NEC (57%)_x000D_
STATE: _x000D_
NEW YORK, USA (91%)_x000D_
COUNTRY: _x000D_
UNITED STATES (92%)_x000D_
LOAD-DATE: June 24, 2017_x000D_
_x000D_
Copyright 2017 PEI Media Ltd._x000D_
All Rights Reserved</t>
  </si>
  <si>
    <t>ACN Newswire_x000D_
June 26, 2017 Monday_x000D_
Closer Together: Union of Best of China and Israel At The 3rd China-Israel Investment Summit (Hong Kong)_x000D_
_x000D_
LENGTH: 701 words_x000D_
DATELINE: HONG KONG_x000D_
Bringing Two Ancient Cultures Together for New Development Opportunities_x000D_
_x000D_
HONG KONG, Jun 26, 2017 - (ACN Newswire) - All events of the The 3rd China-Israel Investment Summit (Hong Kong) (the "Summit") has been successfully held on June 25-26, 2017. The Summit, organised by INNONATION, and hosted by INFINITY Group, the Youth Innovation and Development Alliance ("YIDA"), and The Consulate General of Israel in Hong Kong and Macau, attracted over 120 Israeli innovation start-ups and companies, and more than 300 investors from Hong Kong and China._x000D_
_x000D_
Facilitated by the Chinese and Israeli governments, the Summit has brought the peoples closer in terms of economic relationships and provided a unique context for cultural exchange. It was also a rare opportunity for both parties to meet, understand their respective needs, and discuss business potential that will transcend international borders. An informal meetup was held on the night of June 25 at Metta Hong Kong, giving investors and company representatives alike a chance to communicate and mingle in an informal setting._x000D_
_x000D_
Mr. Zvi Heifetz, Israeli Ambassador to China, said on the Summit, "I'm glad to see so many dominant figures and representatives are present together to find opportunities to invest in Asia, and I believe that China and Israel are not competitors, but a great match of strategic partners - to cooperate with each other, and provide ultimate and long-term benefits under the great economy of China and top technological innovation in R&amp;D of Israeli companies. Also, I truly believe the co-creation can ignite opportunities. I look forward to the cooperation of the two countries in the future."_x000D_
_x000D_
In addition to Ambassador Heifetz, the Summit featured an extensive list of keynote speakers and influential government representatives. Mr. Sagi Karni, Consul General of Israel in Hong Kong and Macau, and Mr. Allen Yeung, Chief Information Officer of Hong Kong, conferred that with Israel's technological innovations and China's vast investment base, ties between the two countries will help both to reach even higher grounds on the global stage. Other speakers on behalf of Clal Industries, CyberPort and YIDA Advisory Board, HSBC Group, Nan Fung Group, and Neusoft, also gave a detailed discussion and analysis on different aspects of cross-border collaborations between Israel and China._x000D_
_x000D_
Presentations from participating companies were given in the afternoon session so that participants can experience the advanced technologies first-hand. Highlights include a demonstration by ReWalk Robotics, at which a patient who was told "never walk again", stood up and walked through the stage. Mixed.Place also gave a demonstration on their augmented-reality (AR) technology. In addition, a panel discussion by representatives of Alibaba Hong Kong Entrepreneur Fund, Radiant Venture Capital and Mindwoks Ventures shared the advantages of investing in Israeli tech with the audiences._x000D_
_x000D_
The fact that this was an investment summit brought special attention to the difference between entrepreneurship in Hong Kong and Israel. Recognised as "The Start-up Nation", Israel is a cradle for budding entrepreneurs. Innovation and starting new businesses is part of daily life in Israel. Entrepreneurs in Hong Kong could take the chance to learn from Israel._x000D_
_x000D_
The Summit gathers representatives from promising and breakthrough Israeli companies from nine key categories, namely Fintech, Cleantech, AI &amp; robotics, Mobile &amp; Internet, Industrial Applications, AR &amp; VR, Life Science, Data Science, and Auto Tech. Participating companies to note included Stratasys Ltd., eyeSight Technologies, ReWalk Robotics, and Eco Fusion, all are leading players in the field with cutting-edge technologies. Attending investors could set up B2B meetings on spot with any participating companies to discuss and discover new business potentials brought by technological advancements._x000D_
_x000D_
A two-day conference will be held in Zhuhai on June 27-28, following the events in Hong Kong. Similar to the Summit, the Zhuhai counterpart will feature several plenaries, keynote speakers, company presentations, prearranged B2B meetings, catered lunch, networking, and more._x000D_
_x000D_
Source: INNONATION_x000D_
_x000D_
LANGUAGE: ENGLISH_x000D_
PUBLICATION-TYPE: Newswire_x000D_
SUBJECT: _x000D_
ALLIANCES &amp; PARTNERSHIPS (90%); PRESS RELEASES (90%); RESEARCH &amp; DEVELOPMENT (89%); EMBASSIES &amp; CONSULATES (89%); INTERNATIONAL RELATIONS (78%); VENTURE CAPITAL (77%); PRODUCT INNOVATION (76%); STRATEGIC PARTNERSHIPS (76%); ENTREPRENEURSHIP (75%); TERRITORIAL &amp; NATIONAL BORDERS (74%); AUGMENTED REALITY (69%); EXECUTIVES (50%)_x000D_
COMPANY: _x000D_
HSBC HOLDINGS PLC (63%); REWALK ROBOTICS LTD (51%)_x000D_
TICKER: _x000D_
HSBC (NYSE) (63%); HSBA (LSE) (63%); HSB (PAR) (63%); 0005 (HKSE) (63%); RWLK (NASDAQ) (51%)_x000D_
INDUSTRY: _x000D_
NAICS522110 COMMERCIAL BANKING (63%); SIC6021 NATIONAL COMMERCIAL BANKS (63%); NAICS339112 SURGICAL &amp; MEDICAL INSTRUMENT MANUFACTURING (51%); SIC3841 SURGICAL &amp; MEDICAL INSTRUMENTS &amp; APPARATUS (51%)_x000D_
COUNTRY: _x000D_
CHINA (96%); HONG KONG (96%); ISRAEL (95%); MACAO (92%); ASIA (79%)_x000D_
LOAD-DATE: June 26, 2017_x000D_
_x000D_
Copyright 2017 Asia Corporate News Network_x000D_
All Rights Reserved</t>
  </si>
  <si>
    <t>Agri Investor_x000D_
June 26, 2017 Monday_x000D_
Indiana backs Butterfly food and ag fund_x000D_
_x000D_
LENGTH: 353 words_x000D_
The Indiana Public Retirement Systemhas committed $75 million to Butterfly Equity's food and agriculture-focused Butterfly Fund II, according to materials from a Board of Trustees meeting released Friday._x000D_
_x000D_
According to an INPRS investment update included within materials released after the meeting, Butterfly Fund II will make investments of between $50 million and $80 million in North American businesses in the agriculture and aquaculture, food and beverage products, food retail and distribution and restaurant sectors._x000D_
_x000D_
The fund has a 10-year investment period with a one-year extension possible at the discretion of the GP and two one-year extensions possible with the approval of the limited partner advisory committee, according to the INPRS document._x000D_
_x000D_
The commitment marks the first exposure to agriculture-related private equity for the $30 billion INPRS, which previously only had exposure to agriculture through commodities futures contracts, according to an INPRS representative._x000D_
_x000D_
Los Angeles-based Butterfly is a private equity firm focused on the food industry that was founded last year. The firm invests throughout the value chain, organizing its investments under distinct verticals devoted to agriculture and aquaculture, food and beverage products, food retail and distribution and restaurants._x000D_
_x000D_
The firm was co-founded by former Vista Equity Partners executive Dustin Beck and Adam Waglay. According to his LinkedIn profile, Waglay spent more than eight years as a principal at KKR after four years in the consumer/retail investment banking division of Goldman Sachs._x000D_
_x000D_
Butterfly made its inaugural investment last June, when it purchased a significant minority stake in Los Angeles-based fast-casual restaurant chain Lemonade Restaurant Group for an undisclosed price._x000D_
_x000D_
KKR was an existing investor in Lemonade, and in a statement, welcomed Butterfly's involvement with the company._x000D_
_x000D_
"We are excited to be working alongside Butterfly and expect their investment and involvement to be instrumental as the business continues to grow and expand," KKR head of consumer retail Americas Nate Taylor said._x000D_
_x000D_
26.06.201721:53_x000D_
_x000D_
LANGUAGE: ENGLISH_x000D_
PUBLICATION-TYPE: Magazine_x000D_
SUBJECT: _x000D_
FOOD &amp; BEVERAGE (90%); BOARDS OF DIRECTORS (89%); RESTAURANTS &amp; FOOD SERVICE INDUSTRY (89%); RESTAURANTS (89%); PRIVATE EQUITY (78%); TALKS &amp; MEETINGS (78%); BANKING &amp; FINANCE (78%); COMMODITIES TRADING (78%); FOOD INDUSTRY(78%); FOOD &amp; BEVERAGE TRADE (78%); INVESTMENT BANKING (78%); GROCERY STORES &amp; SUPERMARKETS (77%); APPROVALS(73%); FAST CASUAL DINING RESTAURANTS (71%); CASUAL DINING RESTAURANTS (71%); AQUACULTURE (71%); BEVERAGE PRODUCTS (71%); LIMITED PARTNERSHIPS (69%); FUTURES (68%)_x000D_
COMPANY: _x000D_
GOLDMAN SACHS GROUP INC (90%); VISTA EQUITY PARTNERS LLC (53%)_x000D_
TICKER: _x000D_
GS (NYSE) (90%)_x000D_
INDUSTRY: _x000D_
NAICS523930 INVESTMENT ADVICE (90%); NAICS523920 PORTFOLIO MANAGEMENT (90%); NAICS523110 INVESTMENT BANKING &amp; SECURITIES DEALING (90%); SIC6289 SERVICES ALLIED WITH THE EXCHANGE OF SECURITIES OR COMMODITIES, NEC (90%); SIC6282 INVESTMENT ADVICE (90%); SIC6211 SECURITY BROKERS, DEALERS, &amp; FLOTATION COMPANIES (90%); NAICS523999 MISCELLANEOUS FINANCIAL INVESTMENT ACTIVITIES (53%)_x000D_
CITY: _x000D_
LOS ANGELES, CA, USA (86%)_x000D_
STATE: _x000D_
CALIFORNIA, USA (92%)_x000D_
COUNTRY: _x000D_
UNITED STATES (92%); NORTH AMERICA (92%)_x000D_
LOAD-DATE: June 27, 2017_x000D_
_x000D_
Copyright 2017 PEI Media Ltd._x000D_
All Rights Reserved</t>
  </si>
  <si>
    <t>MarketLine Financial Deals Tracker_x000D_
June 3, 2017 Saturday_x000D_
Practice Ignition Secures USD3.72 Million in Series A Funding_x000D_
_x000D_
SECTION: _x000D_
DEAL IN BRIEF_x000D_
LENGTH: 134 words_x000D_
Practice Ignition Pty., Ltd., an Australia-based provider of tool for accounting practices, has secured AUD5 million (USD3.72 million) in series A round of funding led by Microequities Venture Capital Fund LP with participation from Black Sheep Capital, Right Click Capital Management Pty., Limited, Craig Winkler and Adrian Di Marco. All companies involved in the transaction are based in Australia. Guy Pearson and Dane Thomas are the co-founders of Practice Ignition._x000D_
_x000D_
 _x000D_
Deal Value (US$ Million)_x000D_
3.72_x000D_
Deal Type_x000D_
Venture Finance_x000D_
Sub-Category_x000D_
Growth Capital/Expansion_x000D_
Deal Status_x000D_
Completed: 2017-05-29_x000D_
Deal Participants_x000D_
Target (Company)_x000D_
Practice Ignition Pty., Ltd._x000D_
Deal Rationale_x000D_
Practice Ignition will use the funds to further accelerate its international expansion and deliver more product to its existing customer base._x000D_
_x000D_
LANGUAGE: ENGLISH_x000D_
PUBLICATION-TYPE: Newswire_x000D_
SUBJECT: _x000D_
VENTURE CAPITAL (90%); FINANCING ROUNDS (90%); EQUITY FINANCING (90%); NEWS BRIEFS (74%)_x000D_
COUNTRY: _x000D_
AUSTRALIA (90%)_x000D_
LOAD-DATE: June 27, 2017_x000D_
_x000D_
Copyright 2017 MarketLine_x000D_
All Rights Reserved</t>
  </si>
  <si>
    <t>After Uber, more women speak up about Silicon Valley sexism_x000D_
Jessica Guynn , USA TODAY Published 10:02 p.m. ET June 24, 2017 | Updated 7:49 p.m. ET June 26, 2017_x000D_
0:19_x000D_
0:48_x000D_
 _x000D_
4 challenges facing Uber's next leader_x000D_
_x000D_
_x000D_
_x000D_
Uber CEO Travis Kalanick has resigned. His successor will have to manage a myriad of troubles for the company. USA TODAY_x000D_
_x000D_
636257133299972552-Aubrey-Blanche.jpg_x000D_
(Photo: Atlassian)_x000D_
 2977_x000D_
CONNECT_x000D_
TWEET_x000D_
 71_x000D_
LINKEDIN_x000D_
 48_x000D_
COMMENT_x000D_
EMAIL_x000D_
MORE_x000D_
SAN FRANCISCO — On Sunday, Justin Caldbeck's venture capital firm announced he had resigned after six women accused the Binary Capital partner of sexually harassing them._x000D_
_x000D_
Caldbeck's quick ouster signaled the growing backlash against sexism and discrimination in the male-dominated technology industry that began in February when Susan Fowler, a former Uber software engineer, publicly detailed her experiences at the ride-hailing company. Fowler's blog post set into motion the resignation of Uber chief executive Travis Kalanick and the firing of more than 20 employees._x000D_
_x000D_
"I think we are at a tipping point in the industry," said Kate Mitchell of Scale Venture Partners, who chairs the diversity task force of the National Venture Capital Association. "I am hoping that we will not only see more women come out and be heard but also that men will stand up and say: This isn't tolerable."_x000D_
_x000D_
For years overt sexism and gender bias were an open secret in Silicon Valley. Women rarely broke their silence, worried that coming forward could damage their careers._x000D_
_x000D_
STORY FROM THE MOTLEY FOOL_x000D_
This stock could be like buying Amazon in 1997_x000D_
Ellen Pao brought national attention to the challenges faced by women when she unsuccessfully sued her former employer, prominent venture capital firm, Kleiner Perkins Caufield &amp; Byers, for gender discrimination. Women were riveted by the 2015 trial. Former Yahoo President Sue Decker wrote an essay for technology news website Recode that she obsessively followed the developments and took her daughters out of school to hear closing arguments. "I, and most women I know, have been a party to at least some sexist or discriminatory behavior in the workplace," she wrote._x000D_
_x000D_
A survey of 210 women in Silicon Valley found that six out of 10 had experienced unwanted sexual advances. Yet it wasn't until Fowler came forward that "women began to feel much more empowered," Mitchell said._x000D_
_x000D_
More:_x000D_
_x000D_
Uber's sexual harassment problem is 'substantial': women's tech group_x000D_
This really happened: Uber board member makes sexist remark during meeting on sexism_x000D_
Silicon Valley's dirty little secret: The way it treats women_x000D_
Coming out as a woman in venture capital: opinion_x000D_
For all of its bravado about changing the world, the tech industry is very much a man's world. Seven out of 10 workers at major tech companies such as Google and Facebook are men. Women comprise 20% or less of technical staff. Few women reach the senior executive level or the boardroom. And they don't fare better as entrepreneurs. A sliver of venture capital funding goes to women and a small percentage of venture capital investors are women._x000D_
_x000D_
Last week technology news website The Information published allegations from six women entrepreneurs that Caldbeck subjected them to unwanted sexual advances and other inappropriate behavior, often when he was in a position to help them financially._x000D_
_x000D_
Caldbeck specialized in early-stage consumer tech companies, leading investments in GrubHub and TaskRabbit._x000D_
_x000D_
Three of the women permitted the use of their real names in the article despite fears of reprisal._x000D_
_x000D_
Ellen Pao, whose discrimination lawsuit against her_x000D_
Ellen Pao, whose discrimination lawsuit against her former venture capital firm drew attention to the treatment of women in the tech world, is now an investment partner at Kapor Capital and the chief diversity and inclusion officer at the Kapor Center for Social Impact. (Photo: Justin Sullivan, Getty Images)_x000D_
Niniane Wang, founder and chief executive officer of start-up Evertoon, alleged Caldbeck made unwanted sexual advances while recruiting her for a job. She says she came forward to keep Caldbeck from harassing other women._x000D_
_x000D_
Susan Ho, co-founder of Journy, a travel agency for millennials, said the Binary Capital partner sent her text messages in the middle of the night suggesting they meet up while discussing a job at a start-up he was planning to fund. Leiti Hsu, also a co-founder of Journy, said Caldbeck grabbed her thigh under the table at a bar when they were talking about funding her start-up._x000D_
_x000D_
Last week Binary issued a statement saying allegations that Caldbeck engaged in "improper behavior" with women entrepreneurs was "false."_x000D_
_x000D_
Venture capitalist and LinkedIn co-founder Reid Hoffman reacted with outrage on social media._x000D_
_x000D_
"This is entirely immoral and outrageous behavior. And it falls to us to stand with you, to speak out, and to act," he wrote in a LinkedIn post that called on venture capitalists to sign a #DecencyPledge._x000D_
_x000D_
By Sunday, Binary's treatment of the report had reversed. The San Francisco venture capital firm broke ties with him and said it had retained law firm Gibson Dunn to conduct an independent investigation. It said venture capitalist Matt Mazzeo, who had recently joined the firm, had also resigned._x000D_
_x000D_
"I trusted my partner and it is clear that I shouldn’t have," Binary Capital managing partner Jonathan Teo said in a statement. "The predatory behavior Justin has been accused of is deplorable, and there will be zero tolerance at our firm of any conduct that is demeaning to women."_x000D_
_x000D_
Teo also apologized "for our initial response to these allegations."_x000D_
_x000D_
Caldbeck initially denied the women's allegations, then said he was "deeply disturbed" by them, then announced he would take an indefinite leave of absence from Binary Capital, the firm he co-founded. Caldbeck told Axios he would be "seeking professional counseling as I take steps to reflect on my behavior with and attitude towards women."_x000D_
_x000D_
Binary Capital has delayed closing its second fund, Axios reported. The venture capital firm raised $175 million for the fund last summer, but was seeking additional capital._x000D_
_x000D_
It's not rare to find a women in technology who has a story of an unwanted advance or remark. But few have agreed to have their names published, held back by fear that in the clubby atmosphere of Silicon Valley, accusations would cut off access to capital and partnerships._x000D_
_x000D_
"Most men in the start-up world won’t speak on the record about a VC who treats them poorly," tech journalist Sarah Lacy wrote in technology news outlet PandoDaily. "For three women to do so and risk the industry’s retaliation shows not only their courage, but the giant shift that’s taking place in Silicon Valley."_x000D_
_x000D_
Hsu and Ho are building their personal travel planner company. Hsu says they'd much rather focus on Journy but "we're glad that the community is addressing this."_x000D_
_x000D_
"Let's hope in the future that this doesn't happen. Or if it does, it doesn't take years for this behavior to be reported. And that initial responses from the firm and LPs (limited partners) are of outrage, not lukewarm denial," she said._x000D_
_x000D_
Women speaking up, and men supporting them, are both crucial to improving conditions for women in Silicon Valley, says Aubrey Blanche, global head of diversity and inclusion at Atlassian and co-founder of Sycamore, which aims to fix the venture capital funding gap for underrepresented founders._x000D_
_x000D_
"It is clear that more women are speaking up and will continue," Blanche said. "Men are also speaking out more in support, which is crucial as they still hold the majority of positions of power."_x000D_
_x000D_
More USA TODAY coverage of diversity and inclusion in the tech industry</t>
  </si>
  <si>
    <t>Alamere Ventures to raise $60 mln maiden venture fund_x000D_
June 27, 2017 By Mark Boslet_x000D_
Alamere Ventures has set out to raise a $60 million maiden venture fund, according to a filing with the SEC._x000D_
_x000D_
The fund is to managed by Xiaojing Guo, according to the filing. No first close was reported._x000D_
_x000D_
The filing can be found here.</t>
  </si>
  <si>
    <t>Neurological therapy co Mitoconix Bio raises $20m_x000D_
medical research image: Shutterstock_x000D_
 _x000D_
 _x000D_
 _x000D_
 _x000D_
 _x000D_
 _x000D_
27 Jun, 2017 13:17_x000D_
Globes correspondent_x000D_
The proceeds will be used to advance Mitoconix Bio's lead product for the treatment of Huntington's disease._x000D_
_x000D_
Israeli biopharmaceutical company Mitoconix Bio Ltd. announced today that it has raised $20 million in a Series A financing round led by Remiges Ventures with participation from OrbiMed, Dementia Discovery Fund, Arix Bioscience, RMGP Bio-Pharma investment Fund and others._x000D_
_x000D_
The proceeds will be used to advance Mitoconix Bio's lead product for the treatment of Huntington's disease through preclinical and clinical development and to expand its therapeutic pipeline to treat additional neurodegenerative disorders by improving mitochondrial function._x000D_
_x000D_
RELATED ARTICLES_x000D_
_x000D_
FutuRx biotech incubator selects first two projects_x000D_
_x000D_
"Our investors are aware of Israeli capabilities"_x000D_
_x000D_
"We are very excited to complete our financing round with a leading group of investors that recognize the transformative potential of Mitoconix Bio’s technology for the treatment of neurodegenerative diseases," said Dr. Eyal Neria, CEO of Mitoconix Bio. "The great need for medicines to slow or arrest progression of neurodegenerative diseases motivates us to rapidly advance our lead product to clinical development and to create a pipeline of therapies for these devastating diseases."_x000D_
_x000D_
Mitoconix Bio is pioneering a disease-modifying strategy of improving mitochondrial functions for treating neurodegenerative diseases. Mitochondria are the energy-generating organelles within cells, and their proper function is critical for human health. Excessive mitochondrial fragmentation resulting in small and dysfunctional mitochondria is a central pathological process in human diseases and specifically neurodegeneration Mitoconix Bio’s lead product MTC-1203, is a first-in-class selective inhibitor of excessive mitochondrial division for treating Huntington’s disease and other neurodegenerative disorders. MTC-1203 has demonstrated efficacy in mouse models of Huntington’s and Parkinson's diseases._x000D_
_x000D_
Established in August 2016 at the FutuRx incubator in Ness Ziona, Mitoconix Bio’s program is based on the breakthrough scientific discoveries of its founder Daria Mochly-Rosen, The George D. Smith Professor in Translational Medicine at Stanford University, School of Medicine, and her team. The Stanford team has identified the molecular-based pathological interactions leading to excess mitochondrial fission and based on that identified pharmacological inhibitors of excess fission. Mitoconix exclusively licensed the technology from Stanford University._x000D_
_x000D_
Taro Inaba, Founder and Managing Partner of Remiges Ventures, said, "Mitoconix Bio offers a disruptive approach of improving mitochondrial health for treating neurodegenerative diseases, which is based on the breakthrough discoveries of Prof. Mochly-Rosen. We are extremely excited to lead Mitoconix Bio’s Series A round that provides sufficient funds to bring its lead product to the clinic, aiming to be a first-in-class disease-modifying therapeutic for treating neurodegenerative diseases including Huntington’s disease.”_x000D_
_x000D_
FutuRx CEO Dr. Einat Zisman said, “This is the second successful series A round of a FutuRx portfolio company this year. This investment validates the quality of the technologies that are selected and effectively incubated by FutuRx, resulting in portfolio companies that are attractive to global biopharma investors.”_x000D_
_x000D_
Anya Eldan, General Manager, Start-Up Division, Israel Innovation Authority, added, "The Israel Innovation Authority Biotech Incubator program brings together experienced investors and management teams. Government support reduces the risk and enables establishment of innovative early stage ventures such as Mitoconix."_x000D_
_x000D_
Published by Globes [online], Israel business news - www.globes-online.com - on June 27, 2017_x000D_
_x000D_
© Copyright of Globes Publisher Itonut (1983) Ltd. 2017</t>
  </si>
  <si>
    <t>CITIC Capital collects $1.6bn for its third China fund_x000D_
The Hong Kong-based firm completed fundraising for its US-dollar denominated portion but is still in market to raise the yuan tranche._x000D_
- See more at: https://www.privateequityinternational.com/news_and_analysis/2017/june/news/citic_capital_collects_$1_6bn_for_its_third_china_fund/?utm_source=Sailthru&amp;utm_medium=email&amp;utm_campaign=PEI%20DAILY%20ASIA%20BRONZE%202017-06-27&amp;utm_term=PEI_DAILY_ASIA_BRONZE#sthash.90F1o1sB.dpuf</t>
  </si>
  <si>
    <t>GlobeNewswire_x000D_
June 28, 2017 Wednesday 4:00 AM PT_x000D_
Platte River Equity Closes Its Fourth Fund at Hard Cap of $625 million_x000D_
_x000D_
; _x000D_
The Denver-based private equity firm maintains its industry-focused lower middle market investment strategy_x000D_
_x000D_
DENVER, June 28, 2017 (GLOBE NEWSWIRE) -- Platte River Equity ("Platte River") announced today the successful closing of its fourth private equity investment fund, Platte River Equity IV, L.P. ("Fund IV").Â Platte River launched fundraising in March of this year with an initial target of $550 million and closed Fund IV at its hard cap of $625 million.Â _x000D_
_x000D_
Platte River's investor base is comprised of a diverse group of leading institutional investors, including endowments, pension funds, private foundations, funds of funds and family offices, as well as high net worth individuals.Â The firm's principals collectively remain the largest investor across its four funds, having committed more than $150 million since the firm's inception in 2006.Â _x000D_
_x000D_
Based in Denver, Colorado, Platte River Equity is focused on equity investments from $20 million to $80 million in lower middle market operating companies with enterprise values generally between $40 million and $250 million. Â The firm targets control investments in sectors where it has deep operating and investing experience, including aerospace &amp; transportation; energy &amp; power; agriculture &amp; chemicals; and metals &amp; minerals. Â Platte River has raised funds with more than $1.3 billion of committed capital._x000D_
_x000D_
Capstone Partners served as exclusive placement agent for Fund IV.Â Kirkland &amp; Ellis LLP, Bartlit Beck Herman Palenchar &amp; Scott LLP and The Whitmire Group, LLC provided legal counsel to Platte River.Â _x000D_
_x000D_
Media Contact Michelle Eidson Vice President of Marketing and Business Development Ph: +1 303 292 7308 meidson@platteriverequity.com_x000D_
_x000D_
Copyright 2017 GlobeNewswire, Inc._x000D_
All Rights Reserved</t>
  </si>
  <si>
    <t>mergers&amp;acquisitions.com_x000D_
June 28, 2017_x000D_
Platte River closes lower middle-market fund in robust fundraising climate_x000D_
_x000D_
BYLINE: Kamaron Leach_x000D_
SECTION: _x000D_
Vol. 1_x000D_
No. 1_x000D_
LENGTH: 315 words_x000D_
Platte River Equity has closed the firm's fourth fundraise with $625 million in financial commitments. The fund, called Platte River Equity IV L.P., began raising capital in March._x000D_
_x000D_
The new fund will follow the firm's investment strategy of making control investments in lower middle-market companies. Platte River Equity IV received investments from a variety of investors such as: endowments, pension funds, private foundations, funds of funds, family offices and net worth individuals._x000D_
_x000D_
Kirkland &amp; Ellis LLP, Bartlit Beck Herman Palenchar &amp; Scott LLP, and The Whitmire Group LLC served as legal advisers to Platte River on the fundraise. Capstone Partners served as exclusive placement agent for Fund IV._x000D_
_x000D_
Platte River, based in Denver, is a private equity firm that typically invests up to $80 million in businesses with $40 million to $250 million in enterprise values. The firmrecently acquired specialty chemical manufacturer MFG Chemical Inc., previouslyacquired CTS Engines,bought industrial tool manufacturer Jameson LLC, and invested inhoist maker Huskie Tools. Platte River targets a variety of industries, including: aerospace and transportation, energy and industrial, agricultural and chemicals, metals and minerals._x000D_
_x000D_
Other middle-market fund raises include: Steadfast Capital Markets Groupestablishing a direct lending credit fundwith Alcentra NY LLC; Private Advisors'closing its fourth co-investment program;CVC Capital Partners' $18 billion fund to target U.S. and European investments; the Riverside Co.'sfirst minority investment fundin April 2017; The Carlyle Group's (Nasdaq: CG)fourth distressed capital raise; Vector Capital'sfifth PE fund; Monroe Capital LLC's$800 million credit fund; and NXT Capital LLC'sfourth debt fund with $900 million. In 2016, the Carlyle Group (Nasdaq: CG)closed its fourth CLO fund at $507 millionand Littlejohn'sWellfleet closed a $406 million fund._x000D_
_x000D_
URL: http://www.themiddlemarket.com/news/platte-river-closes-lower-middle-market-fund-in-robust-fundraising-climate_x000D_
LANGUAGE: ENGLISH_x000D_
PUBLICATION-TYPE: Journal_x000D_
SUBJECT: _x000D_
CHEMICALS (90%); FUNDRAISING (90%); CHEMICALS MFG (90%); MARKET OPEN CLOSE (90%); PRIVATE EQUITY (78%); MUTUAL FUNDS (78%); FUNDS OF FUNDS (78%); MAJOR US LAW FIRMS (78%); PENSION FUNDS (77%); MACHINE TOOLS (77%); COMPANY STRATEGY (73%); FOUNDATIONS (73%); SPECIALTY CHEMICALS MFG (73%); SPECIALTY CHEMICALS INDUSTRY (68%)_x000D_
COMPANY: _x000D_
CARLYLE GROUP LP (92%); CVC CAPITAL PARTNERS LTD (90%); KIRKLAND &amp; ELLIS LLP (84%); BARTLIT BECK HERMAN PALENCHAR &amp; SCOTT LLP (83%)_x000D_
TICKER: _x000D_
CG (NASDAQ) (92%)_x000D_
INDUSTRY: _x000D_
SIC6799 INVESTORS, NEC (92%); NAICS551112 OFFICES OF OTHER HOLDING COMPANIES (92%); NAICS523999 MISCELLANEOUS FINANCIAL INVESTMENT ACTIVITIES (90%); NAICS541110 OFFICES OF LAWYERS (84%); SIC8111 LEGAL SERVICES (84%)_x000D_
LOAD-DATE: June 28, 2017_x000D_
_x000D_
Copyright 2017 SourceMedia, Inc._x000D_
All Rights Reserved</t>
  </si>
  <si>
    <t>_x000D_The Straits Times (Singapore)_x000D_
_x000D_
April 27, 2017 Thursday_x000D_
_x000D_
$1b fund set up to help innovators go global; _x000D_
Intellectual Property Office and private equity firm join hands to drive initiative_x000D_
_x000D_
BYLINE: Yasmine Yahya_x000D_
_x000D_
SECTION: TOP OF THE NEWS_x000D_
_x000D_
LENGTH: 484 words_x000D_
_x000D_
A billion-dollar fund has been launched to groom high-growth companies to take on the world while using Singapore as a regional base. The initiative was one of several announced by the Intellectual Property Office of Singapore (Ipos) yesterday, as part of efforts to drive innovation and help more companies turn their intellectual property (IP) into assets._x000D_
These moves come after the Committee on the Future Economy recommended in its report in February that Singapore tap IP as a key driver of economic growth._x000D_
Ms Indranee Rajah, Senior Minister of State for Law and Finance, told a briefing yesterday that IP has not been sufficiently recognised by businesses._x000D_
"I don't think many fully appreciate what it can do for them and so Ipos' mission and task is to help our businesses realise this, unlock their potential, commercialise their IP and move ahead," she said._x000D_
One key initiative towards this goal is the $1 billion Makara Innovation Fund, a partnership between Ipos and homegrown private equity firm Makara Capital._x000D_
The fund will source companies that have strong intellectual property internationally and groom them for regional expansion._x000D_
It will invest $30 million to $150 million each in 10 to 15 young companies that have high growth potential and own globally competitive technologies._x000D_
"We've always been an economy that understands the value of connectivity, but connectivity now is not just through goods, cargo and money, but through ideas and innovation," said Ipos chief executive Daren Tang._x000D_
Through the fund, he added, local innovators will get a chance to connect with innovation centres around the world, while foreign innovators can use Singapore as a springboard from which to grow across the region._x000D_
The investment funds come from strategic investors from Makara's pool of clients, who were selected based on "what value add they can bring besides money", said Makara managing director Ali Ijaz Ahmad._x000D_
While Makara brings to the table its expertise in making commercially driven investments, the Ipos subsidiary, IP Value Lab, will provide its expertise in areas such as auditing, analysing and managing IP and identifying acquisition targets._x000D_
Makara spent two years setting up the fund, which has a targeted internal rate of return of 12 to 15 per cent over eight years. It has already met several promising companies that could receive investments in the coming months, Mr Ahmad said._x000D_
Mr Kuldeep Singh, founder of Singapore-based medical technology start-up Biofourmis, welcomed the news, saying firms like his are rich in IP but find it very hard to attract financing._x000D_
"Expanding into a new region or country also requires a detailed understanding of the market, habits, culture and governance, and here, our Government can play a big role in helping to collate market-related information, as well as helping companies get access to the right clients," he added._x000D_
SEE BUSINESS_x000D_
_x000D_
_x000D_
GRAPHIC: The fund will source companies that have strong intellectual property internationally and groom them for regional expansion._x000D_
_x000D_
LANGUAGE: ENGLISH_x000D_
_x000D_
PUBLICATION-TYPE: Newspaper_x000D_
_x000D_
SUBJECT: INTELLECTUAL PROPERTY (91%); PRIVATE EQUITY (90%); NEW ISSUES (90%); ENTERPRISE GLOBALIZATION (78%); ECONOMIC CONDITIONS (78%); MEDICAL TECHNOLOGY (77%); ECONOMIC GROWTH (73%); MANAGERS &amp; SUPERVISORS (72%); ECONOMIC DEVELOPMENT (70%); HEALTH CARE (70%); EXECUTIVES (69%); NEWS BRIEFS (63%)_x000D_
_x000D_
COUNTRY: SINGAPORE (95%)_x000D_
_x000D_
LOAD-DATE: April 26, 2017_x000D_
_x000D_
_x000D_
Copyright 2017 Singapore Press Holdings Limited_x000D_
All Rights Reserved</t>
  </si>
  <si>
    <t>British Design Fund - Early stage fund that specifically invests in and supports UK product design and manufacturing companies_x000D_
Published: Friday, May 5, 2017, 10:30:00 AM BST_x000D_
Received: Friday, May 5, 2017, 4:57:37 PM BST_x000D_
Word Count: 204_x000D_
(iCrowdNewswire)_x000D_
_x000D_
_x000D_
_x000D_
British Design Fund_x000D_
_x000D_
 _x000D_
_x000D_
 _x000D_
_x000D_
Early stage fund that specifically invests in and supports UK product design and manufacturing companies_x000D_
_x000D_
 _x000D_
_x000D_
LocationLondon, United Kingdom_x000D_
_x000D_
www.britishdesignfund.co.uk/_x000D_
_x000D_
 _x000D_
_x000D_
What is The British Design Fund?_x000D_
_x000D_
The British Design Fund is an early stage investment fund that specifically invests in, and provides support for, early stage UK product design and manufacturing companies. The Fund seeks to work with extraordinary entrepreneurs, with scalable products, who are ready to accelerate growth and build long term value and thriving stand-out businesses._x000D_
_x000D_
The UK has the second largest design sector in the world and the largest design industry in Europe. However, there is an astonishing lack of equity funding into early stage product design and hardware businesses. Funding for these early stage companies often comes from a combination of innovation grants and awards and product crowd funding platforms. As a result, we believe the British Design Fund has identified an equity funding gap and aims to provide capital and expertise for companies which seek to deliver outstanding product design and innovation._x000D_
_x000D_
 _x000D_
_x000D_
TEAM_x000D_
_x000D_
• Damon Bonser_x000D_
CEO_x000D_
_x000D_
• John Mathers_x000D_
Design Director_x000D_
_x000D_
• Sam Davies_x000D_
Investment Director_x000D_
_x000D_
• David Kremer_x000D_
Director &amp;Chair of Investment Committee_x000D_
_x000D_
• David Motum_x000D_
Finance Director_x000D_
_x000D_
• Boyd Carson_x000D_
Investment Manager_x000D_
_x000D_
 _x000D_
 _x000D_
 _x000D_
 _x000D_
© Copyright iCrowdNewswire LLC 2017.</t>
  </si>
  <si>
    <t>Economic Times (E-Paper Edition)_x000D_
May 8, 2017 Monday_x000D_
_x000D_
Bangalore Edition_x000D_
Piggybank - Turtle Aces Rs 32-cr Round_x000D_
_x000D_
BYLINE: Rasul Bailay_x000D_
SECTION: _x000D_
DISRUPTION: STARTUPS &amp; TECH_x000D_
LENGTH: 362 words_x000D_
The venture capital arms of Singapore's sovereign fund Temasek and Southeast Asia's largest real estate developer CapitaLand have teamed up to invest more than $5 million (. '32.2 crore) in Bengaluru-based ecommerce consultancy Ace Turtle. Temasek's Vertex Venture led the Series-A funding and CapitaLand's C31Ventures is the co-investor in Ace Turtle, an omni-channel specialist._x000D_
_x000D_
\x93We looked at the market opportunity and we realised that in India, Southeast Asia, and Middle East, all the ecommerce players are moving towards omni-channel,\x93 said Ben Mathias, India head for Vertex.\x93While ecommerce companies are going omni-channel, the offline companies have been struggling to go online. For some reason, the offline retailers in Asia have not been successful going online and this has been a big problem for them.Here we are looking for a solution.\x93_x000D_
_x000D_
The startup handles ecommerce operations of brands including Puma, Ray-Ban, Fossil, Max, Arrow, Flying Machine, Ed Hardy , and US Polo. It uses a proprietary platform that integrates online and offline retail channels._x000D_
_x000D_
Ace Turtle said it will use the funding to enter overseas markets, starting with Southeast Asia. \x93We will use the money primarily to enhance our technology platform, build our leadership team and look at other markets in Southeast Asia,\x93 said Nitin Chhabra, cofounder of the firm. \x93We will definitely expand into other Asian markets starting with Singapore and Malaysia.It will be sufficient for us for the next two years.\x93 ET reported in March that Vertex is set to close fundraising for its next fund focused on Southeast Asia, including_x000D_
_x000D_
India, with a target size of $150-180 million. \x93This is the new fund. Vertex Southeast Asia Fund-3 and we have not yet closed the fund, so we don't know where we will end up,\x93 Mathias said. Mathias said Vertex is bullish on India's ecommerce and omni-channel prospects and the Singapore fund would like to be part of any future fundraising Ace Turtle plans to do._x000D_
_x000D_
\x93Generally $3-5 million is our first cheque and then we do reserve capital for follow-on rounds as we do both Series A and Series B. That is our model,\x93 Mathias said._x000D_
_x000D_
LANGUAGE: ENGLISH_x000D_
PUBLICATION-TYPE: Newspaper_x000D_
SUBJECT: _x000D_
ELECTRONIC COMMERCE (90%); VENTURE CAPITAL (90%); RESEARCH &amp; DEVELOPMENT (78%); REAL ESTATE DEVELOPMENT (78%); FINANCING ROUNDS (78%); FUNDRAISING (78%); EQUITY FINANCING (78%); REAL ESTATE (78%); CONSULTING SERVICES (72%); RETAILERS (68%)_x000D_
COMPANY: _x000D_
CAPITALAND LTD (92%)_x000D_
TICKER: _x000D_
C31 (SGX) (92%)_x000D_
INDUSTRY: _x000D_
NAICS531110 LESSORS OF RESIDENTIAL BUILDINGS &amp; DWELLINGS (92%); SIC6513 OPERATORS OF APARTMENT BUILDINGS (92%)_x000D_
CITY: _x000D_
BANGALORE, KARNATAKA, INDIA (92%)_x000D_
STATE: _x000D_
KARNATAKA, INDIA (92%)_x000D_
COUNTRY: _x000D_
ASIA (96%); INDIA (94%); SOUTH-EASTERN ASIA (92%); SINGAPORE (90%); MALAYSIA (79%); MIDDLE EAST (58%)_x000D_
LOAD-DATE: May 8, 2017_x000D_
_x000D_
Copyright 2017 Bennett Coleman &amp; Co. Ltd._x000D_
All Rights Reserved</t>
  </si>
  <si>
    <t>_x000D_Economic Times (E-Paper Edition)_x000D_
May 9, 2017 Tuesday_x000D_
_x000D_
Bangalore Edition_x000D_
GVFL, Unicorn India Ventures Bank on Sequretek's Future_x000D_
_x000D_
BYLINE: Mugdha Variyar_x000D_
SECTION: _x000D_
DISRUPTION: STARTUPS &amp; TECH_x000D_
LENGTH: 379 words_x000D_
Venture capital firm GVFL and Unicorn India Ventures have invested an undisclosed amount in cybersecurity startup Sequretek, which works with large banks and financial services clients._x000D_
_x000D_
This is the first funding announcement by Gujarat-based GVFL through its GVFL Startup Fund, the firm's eighth fund with a target corpus of '250 crore._x000D_
_x000D_
This will also be Sequretek's first major round of funding. It had earlier raised $300,000 in 2015 from wealthy individuals, while the founders_x000D_
_x000D_
had put in '4.5 crore while launching the company in 2013._x000D_
_x000D_
The company was founded by Anand Naik, former Saarc head for Symantec, and Pankit Desai, who was in leadership roles at companies such as NTT Data and Rolta._x000D_
_x000D_
\x93The company will use the funds to set up operations in the US, where it serves several of its 45 clients. The funds will also beef up technology and build up the go-to market,\x93 Desai said. \x93Sequretek offers an integrated security product that protects the enterprise across the value chain, from the user logging in from various_x000D_
_x000D_
devices, to employees as well as vendors. It controls users' access, secu rity of devices, as well as real-time monitoring of the client's security in frastructure using tech intelligence to understand patterns of possible cyber thre ats,\x93 Desai explained._x000D_
_x000D_
He said GST could be one of the areas where Sequretek solutions can help companies. The investors said with the increasing push towards digitisation, cybersecurity will be much sought after. \x93There are multiple threats at the enterprise level and companies are resorting to multiple tools, while Sequretek has a single unified solution. It applies to_x000D_
_x000D_
BFSI as well as other verticals. Since the government is pushing for digitisation, there is humongous amount of digital data and such cyber security products are essential,\x93 said Sanjay Randhar, MD at GVFL._x000D_
_x000D_
The GVFL Startup Fund has so far closed '100 crore and will invest up to $1 million in each startup. Unicorn India Ventures has invested through its maiden fund of '100 crore, which Joshi said will close in a few weeks. \x93With the emphasis on digitisation and the push by government for digital payments, we believe there is a big scope for security solutions,\x93 said Anil Joshi, managing partner, Unicorn India Ventures._x000D_
_x000D_
LANGUAGE: ENGLISH_x000D_
PUBLICATION-TYPE: Newspaper_x000D_
SUBJECT: _x000D_
BANKING &amp; FINANCE (91%); INFORMATION SECURITY &amp; PRIVACY (90%); VENTURE CAPITAL (90%); FINANCIAL TECHNOLOGY (79%); FINANCING ROUNDS (79%); AFFLUENT MARKET (73%); WEALTHY PEOPLE (73%)_x000D_
COMPANY: _x000D_
SYMANTEC CORP (90%)_x000D_
TICKER: _x000D_
SYMC (NASDAQ) (90%)_x000D_
INDUSTRY: _x000D_
NAICS511210 SOFTWARE PUBLISHERS (90%)_x000D_
STATE: _x000D_
GUJARAT, INDIA (91%)_x000D_
COUNTRY: _x000D_
INDIA (94%); UNITED STATES (79%)_x000D_
LOAD-DATE: May 9, 2017_x000D_
_x000D_
Copyright 2017 Bennett Coleman &amp; Co. Ltd._x000D_
All Rights Reserved</t>
  </si>
  <si>
    <t>_x000D_Canadian Government News_x000D_
May 9, 2017 Tuesday_x000D_
Renewed investments in innovation and research_x000D_
_x000D_
LENGTH: 513 words_x000D_
DATELINE: New York_x000D_
_x000D_
Fredericton: The Government of New Brunswick has issued the following news release: _x000D_
The provincial government is renewing its commitment to innovation and research by investing $63.6 million in the New Brunswick Innovation Foundation and the New Brunswick Health Research Foundation over four years._x000D_
_x000D_
_x000D_
“Both foundations foster innovation and research in New Brunswick,” said Premier Brian Gallant, who is also the minister responsible for innovation. “This is important, as encouraging innovation will help our businesses and industries compete on the international stage. We must also innovate to strengthen education for our children and improve health care for our families.” _x000D_
The provincial government is investing $160 million in innovation over the next four years. From this investment, the New Brunswick Innovation Foundation will receive $11.4 million each year. The New Brunswick Health Research Foundation funding of $4.5 million per year is being renewed. Further enhancements to innovation funding will be considered going forward. _x000D_
The New Brunswick Innovation Foundation will invest the funds through its Venture Capital Fund, Startup Investment Fund, and Innovation Voucher Fund in support of business, and through its Research Innovation Fund, Graduate Scholarship Program, and Research Assistantships and Technicians Initiatives in support of publicly funded universities and colleges in the province. _x000D_
“Innovation paves the way for economic success, and this investment will enable our foundation to continue to fuel more innovation in our province by providing researchers and entrepreneurs with access to capital,” said Calvin Milbury, president and CEO of the New Brunswick Innovation Foundation. “A steady supply of capital is essential to enable our innovators to turn their ideas into enterprises that impact our economy.” _x000D_
The New Brunswick Health Research Foundation will use the funding to match and leverage federal agencies, national organizations and the private sector to support its three core programs: the health research program; health research initiatives; and strategic investment in health research innovation. _x000D_
“Investments in health research have been generating exponential returns on investment for the New Brunswick economy, attracting researchers and their families to the province, further attracting and training the next generation of young scientists, and attracting even more independent funding,” said Dr. Bruno Battistini, the foundation’s president, CEO and scientific director. “More funds simply lead to more capacity building and strategic leveraging and attracting more federal and national private co-sponsors funding to build our provincial knowledge economy.” _x000D_
This announcement supports the activities of Innovation Week, May 4-12. This week is dedicated to celebrating innovation in New Brunswick and providing companies the opportunity to meet with government officials and pitch their ideas. _x000D_
In case of any query regarding this article or other content needs please contact: editorial@plusmediasolutions.com_x000D_
_x000D_
LANGUAGE: ENGLISH_x000D_
PUBLICATION-TYPE: Newswire_x000D_
SUBJECT: _x000D_
RESEARCH INSTITUTES (90%); REGIONAL &amp; LOCAL GOVERNMENTS (90%); FAMILY (89%); RESEARCH &amp; DEVELOPMENT (78%); VENTURE CAPITAL (78%); FOUNDATIONS (77%); CHILDREN (75%); SCHOLARSHIPS &amp; GRANTS (75%); ENTREPRENEURSHIP (75%); EDUCATION FUNDING (75%); RETURN ON INVESTMENT (73%); STARTUPS (73%); COLLEGES &amp; UNIVERSITIES (71%); EXECUTIVES (69%); NEW ECONOMY (65%); ASSOCIATIONS &amp; ORGANIZATIONS (62%)_x000D_
CITY: _x000D_
FREDERICTON, NB, CANADA (92%)_x000D_
STATE: _x000D_
NEW BRUNSWICK, CANADA (92%)_x000D_
COUNTRY: _x000D_
CANADA (92%)_x000D_
LOAD-DATE: May 9, 2017_x000D_
_x000D_
Copyright 2017 Plus Media Solutions Private Limited_x000D_
All Rights Reserved</t>
  </si>
  <si>
    <t>Nashville Business Journal (Tennessee)_x000D_
June 7, 2017 Wednesday_x000D_
Nashville angel investing group raises $25 million for local fund_x000D_
_x000D_
BYLINE: Emily Overholt_x000D_
LENGTH: 299 words_x000D_
Local angel investing group Nashville Capital Network has secured $25 million in investor subscriptions to launch a new fund._x000D_
_x000D_
The NCN Partners Fund will target early-stage companies in the Nashville area. The fund will target quickly growing companies with between $1 million and $3 million in revenue that are raising their first round of professional capital, according to a news release._x000D_
_x000D_
Nashville Capital Network's continued investment in the area helps foster Nashville's growing startup scene and supports companies that otherwise may not be as attractive to coastal investors._x000D_
_x000D_
Chase Perry, managing partner at Nashville Capital Network, said many of the biggest companies in the city were founded with local money._x000D_
_x000D_
"At this stage where we play - this $1 million to $3 million, first institutional rounds of capital - there's not a lot of out-of-state dollars, they just aren't big enough to attract those investors," he said. "It's vital in our minds that there's a consistent source of capital to support companies at that stage."_x000D_
_x000D_
Nashville Capital Network has previously backed some of the city's fastest-growing companies, including Emma, Digital Reasoning, Contessa Health and Concert Genetics (formerly NextGxDx)._x000D_
_x000D_
Over the past five years, Nashville Capital Network has been involved in a quarter of the Nashville-based companies that have later raised capital rounds of $3 million or more, according to a company news release. Companies the network has invested in have gone on to attract funding from major national players, including Google Ventures, Goldman Sachs Private Equity and Blue Cross Blue Shield Venture Fund._x000D_
_x000D_
Did you find this article useful? Why not subscribe to Nashville Business Journal for more articles and leads? Visit bizjournals.com/subscribe or call 1-866-853-3661._x000D_
_x000D_
LANGUAGE: ENGLISH_x000D_
PUBLICATION-TYPE: Newspaper_x000D_
SUBJECT: _x000D_
NEW BUSINESSES (90%); STARTUPS (90%); VENTURE CAPITAL (90%); PRIVATE EQUITY (78%); COMPANY LISTS &amp; RANKINGS (72%)_x000D_
COMPANY: _x000D_
GOLDMAN SACHS GROUP INC (58%); GOOGLE INC (51%); ANTHEM BLUE CROSS &amp; BLUE SHIELD OF OHIO (51%)_x000D_
TICKER: _x000D_
GS (NYSE) (58%); GOOG (NASDAQ) (51%)_x000D_
INDUSTRY: _x000D_
NAICS523930 INVESTMENT ADVICE (58%); NAICS523920 PORTFOLIO MANAGEMENT (58%); NAICS523110 INVESTMENT BANKING &amp; SECURITIES DEALING (58%); SIC6289 SERVICES ALLIED WITH THE EXCHANGE OF SECURITIES OR COMMODITIES, NEC (58%); SIC6282 INVESTMENT ADVICE (58%); SIC6211 SECURITY BROKERS, DEALERS, &amp; FLOTATION COMPANIES (58%); NAICS519130 INTERNET PUBLISHING &amp; BROADCASTING &amp; WEB SEARCH PORTALS (51%); NAICS524114 DIRECT HEALTH &amp; MEDICAL INSURANCE CARRIERS (51%); SIC6324 HOSPITAL &amp; MEDICAL SERVICE PLANS (51%)_x000D_
CITY: _x000D_
NASHVILLE, TN, USA (94%)_x000D_
STATE: _x000D_
TENNESSEE, USA (94%)_x000D_
COUNTRY: _x000D_
UNITED STATES (94%)_x000D_
LOAD-DATE: June 7, 2017_x000D_
_x000D_
Copyright 2017 American City Business Journal, Inc._x000D_
All Rights Reserved</t>
  </si>
  <si>
    <t>First Quarter of 2017: Demand for KfW Promotion Still Strong in Germany_x000D_
Published: Wednesday, May 10, 2017, 12:16:00 PM BST_x000D_
Received: Wednesday, May 10, 2017, 12:49:08 PM BST_x000D_
Word Count: 1714_x000D_
(Indian Banking News)_x000D_
_x000D_
May 10 -- In the first three months of 2017, the promotional business of KfW Group reached a total volume of EUR 18.2 billion (prior-year period: EUR 15.6 billion, +16%). Domestic promotion underwent very brisk development in the first quarter, with commitments rising to EUR 14.6 billion ( EUR 12.2 billion, +20%). This result was boosted by demand from companies as well as private customers' persistently strong interest in promotional loans. At EUR 3.3 billion ( EUR 3.3 billion), the business volume of international financing by KfW remained at the prior-year level. The commitments of KfW IPEX-Bank fell short of the previous year at EUR 2.1 billion ( EUR 2.5 billion). Due to the closing of two large-volume financing transactions KfW Development Bank recorded a significant increase in its commitments, rising by +62% to EUR 1.1 billion ( EUR 674 million). DEG enjoyed a good first quarter as well, posting a figure of EUR 155 million ( EUR 146 million)._x000D_
_x000D_
"The 2017 promotional year has got off to a successful start. The vibrant economic activity in Germany has meant that demand for KfW promotion from companies and individuals has remained high for the time being. This bodes well for 2017", said Dr Gunther Braunig, Member of the Executive Board of KfW Group._x000D_
_x000D_
The earnings position improved in the first quarter of 2017 with a consolidated profit of EUR 421 million ( EUR 246 million), benefiting in particular from the better valuation result. The purely IFRS-related effects from the valuation of derivatives used for hedging purposes understate the earnings position only marginally by EUR 14 million. At EUR 434 million, consolidated profit before IFRS effects from hedging, which is relevant for the management of KfW, came in much higher than in the same period of 2016 (EUR 262 million)._x000D_
_x000D_
"KfW's earnings trend was encouraging in the first quarter of 2017 and still exceeds our expectations thanks to the good valuation result. As the year progresses we expect to see a normalisation of risk provisions for lending, among other things", said Dr Braunig._x000D_
_x000D_
The operating result before valuations (before promotional activity) totalled EUR 500 million ( EUR 419 million). Net interest income (before promotional activity) amounting to EUR 709 million ( EUR 631 million) continues to be the main source of income._x000D_
_x000D_
Promotional activity - mainly interest rate reductions for new business - totalled EUR 63 million, slightly higher than the previous year ( EUR 56 million) despite the still low rate reduction margin in the current interest rate environment._x000D_
_x000D_
Risk provisions in the lending business pulled earnings down by EUR 2 million (by EUR 78 million in the previous year). The private equity and securities portfolio of the group had a positive effect overall on earnings amounting to EUR 10 million ( EUR -43 million)._x000D_
_x000D_
Total assets came in lower than at 31 December 2016 (EUR 507 billion), registering a figure of EUR 498.5 billion. This was mainly due to fair value changes in connection with hedging transactions._x000D_
_x000D_
The group's regulatory equity ratios are still at a good level. The total capital ratio amounts to 21.9% when applying the IRBA analogously ( 31 December 2016: 22.3%). KfW has been subject to the regulatory reporting requirements for capital ratios since the start of the year 2016. Until regulatory approval is received for the IRBA, likely around mid-2017, KfW reports to the banking supervisory authorities in accor-dance with the credit risk standardised approach (CRSA), based on which the total capital ratio as of 31 March 2017 is 16.1% ( 31 December 2016: 15.9%, with due consideration of the 2016 annual profit)._x000D_
_x000D_
Details on the business sectors' promotional activities_x000D_
_x000D_
With a promotional business volume of EUR 5.6 billion ( EUR 4.2 billion) the Mittelstandsbank ( SME Bank) enjoyed a very successful start to the new year, registering significant growth compared to the same quarter in 2016. The positive business outlook of German companies, in spite of the many global uncertainties, coupled with the continuously good funding conditions are contributing to the lively demand for commercial promotional loans._x000D_
_x000D_
The priority area of business start-ups and general corporate finance easily exceeded the previous year's level with commitments of EUR 2.7 billion ( EUR 1.9 billion). This development was largely driven by the strong demand for general corporate finance ( EUR 1.7 billion, previous year: EUR 1.0 billion). What is also pleasing is the stable development in start-up finance with a volume of EUR 1.1 billion ( EUR 0.9 billion), in spite of the general decline in start-up activity in Germany._x000D_
_x000D_
Promotion in the field of innovation totalled EUR 0.1 billion ( EUR 0.2 billion). At the start of the year, the ERP Venture Capital Fund Investment programme was launched for investments in venture debt funds. Additionally, KfW is to subscribe to the High Tech Grunder Fonds III in the course of the second quarter._x000D_
_x000D_
With commitments of EUR 2.8 billion ( EUR 2.1 billion) the environment priority sector posted a very positive result. Demand in the renewable energies segment was particularly pleasing, with commitments of EUR 1.4 billion ( EUR 0.9 billion). In the promotional programme for commercial energy efficiency projects, even the impressive figure from the previous year was beaten in Q1 2017 at EUR 1.4 billion ( EUR 1.1 billion)._x000D_
_x000D_
The promotional business volume of EUR 9.0 billion ( EUR 8.0 billion) meant that Kommunal- und Privatkundenbank / Kreditinstitute ( Municipal and Private Client Bank / Credit Institutions) also enjoyed a successful start to the new financial year, registering marked growth compared to the previous year._x000D_
_x000D_
The priority area of housing reached a new high here with a commitment volume of EUR 6.1 billion ( EUR 4.5 billion). The persistently strong construction sector and the still favourable interest-rate climate helped the energy-efficient construction and refurbishment programmes, on the market for ten years now, to record a promotional business volume of EUR 4.7 billion, well in excess of the previous year's first quarter ( EUR 3.1 billion)._x000D_
_x000D_
With a figure of EUR 1.1 billion, infrastructure financing made a stable contribution to promotional business. The higher figure registered in the previous year ( EUR 1.4 billion) was influenced by the special "refugee accommodation" facility, which has since expired. In the first quarter of 2017 there was higher demand for the programmes related to energy supply for neighbourhoods and energy-efficient construction and refurbishment for municipal companies._x000D_
_x000D_
In the area of education and social development the commitment volume of EUR 0.5 billion was roughly the same as the previous year ( EUR 0.6 billion). New business in the general funding for promotional institutions of the federal states rose slightly to EUR 1.1 billion ( EUR 0.9 billion)._x000D_
_x000D_
For the priority area of individual financing of banks the commitment volume in the first quarter totalled EUR 0.1 billion ( EUR 0.6 billion), which although is markedly down on the previous year, there are some large contracts ahead in the second quarter._x000D_
_x000D_
In the Export and project finance business sector, for which KfW IPEX-Bank is responsible, new business commitments totalled EUR 2.1 billion, less than the same period in 2016 (EUR 2.5 billion). The Industries and Services segment is a priority here with EUR 0.6 billion ( EUR 0.3 billion). Aviation and Rail as well as Financial Institutions and Trade Finance also got the year off to a start with EUR 0.4 billion each (prior-year period: Aviation and Rail EUR 0.4 billion, Financial Institutions and Trade Finance EUR 0.8 billion)._x000D_
_x000D_
The commitment volume for the Promotion of developing countries and emerging economies business sector totalled EUR 1.2 billion ( EUR 0.8 billion). The KfW Development Bank business area raised its commitment volume markedly by more than 62% at the end of the first quarter of 2017 compared to the same period of the previous year. The total commitment volume for programmes in developing and emerging countries stood at EUR 1.1 billion ( EUR 0.7 billion). Half of all the projects benefited climate protection and the environment. The higher overall volume compared to the previous year is mostly explained by two large projects of more than EUR 200 million each in India, regarding energy efficiency and social housing. DEG's new business went well in the first quarter of 2017, amounting to EUR 155 million ( EUR 146 million). From a regional perspective, most of the financing commitments went to Asia again, at EUR 94 million ( EUR 86 million). DEG provided around EUR 58 million for banks specialised in financing SMEs in developing countries ( EUR 32 million). In terms of infrastructure, for example, DEG finances investments in renewable energies, logistics and telecommunications. The new commitments in this context totalled EUR 54 million ( EUR 16 million)._x000D_
_x000D_
Investments totalling roughly EUR 270 million ( EUR 108 million) were made in the financial markets business sector in the first quarter of 2017. Some EUR 170 million of this ( EUR 75 million) pertained to investments in securitisation transactions in the field of capital market-oriented support for SMEs. For the green bond portfolio KfW invested roughly EUR 100 million ( EUR 33 million) in four securities to promote climate and environmental protection projects._x000D_
_x000D_
The volume of long-term funding in the global capital markets totalled the equivalent of EUR 27.4 billion in the first quarter of 2017 (EUR 22.2 billion). After about two years, the euro (52%) replaced the US dollar again (34%) as the currency with the highest share in total borrowings. The third-strongest currency in the first three months of the year was the same as in 2016, the British pound (8%). For the year as a whole KfW is expecting a funding volume of roughly EUR 75 billion. This estimate will be revised as planned based on current market developments at the end of the first six months._x000D_
_x000D_
Disclaimer: The table has been omitted (The document can be viewed at https://www.kfw.de/KfW-Group/Newsroom/Aktuelles/Pressemitteilungen/Pressemitteilungen-Details_413249.html)_x000D_
_x000D_
This document has footnotes and they may be found at: (https://www.kfw.de/KfW-Group/Newsroom/Aktuelles/Pressemitteilungen/Pressemitteilungen-Details_413249.html)_x000D_
_x000D_
Source: KfW_x000D_
_x000D_
Copyright 2014 Contify.com</t>
  </si>
  <si>
    <t>_x000D_Private Equity International_x000D_
May 10, 2017 Wednesday 12:00 PM GMT_x000D_
IFC proposes $10m commitment_x000D_
_x000D_
LENGTH: 58 words_x000D_
HIGHLIGHT: _x000D_
"A member of the World Bank Group targets India VC opportunities._x000D_
_x000D_
International Finance Corporation (IFC) proposes to commit $10 million to Sterllaris' first venture capital fund, Stellaris Venture Capital Fund I._x000D_
The Fund targets Indian companies and held the first close in January 2017._x000D_
Platinum subscribers may click herefor IFC's full profile, including key contacts, allocation strategy and fund investments._x000D_
_x000D_
LANGUAGE: ENGLISH_x000D_
PUBLICATION-TYPE: Web Publication_x000D_
SUBJECT: _x000D_
VENTURE CAPITAL (91%); INTERNATIONAL ECONOMIC ORGANIZATIONS (91%); MUTUAL FUNDS (85%)_x000D_
LOAD-DATE: May 12, 2017_x000D_
_x000D_
Copyright 2017 PEI Media Ltd._x000D_
All Rights Reserved</t>
  </si>
  <si>
    <t>_x000D_Main Street Capital Corporation: 6%+ Dividend Yield, Tailwind From Rising Interest Rates_x000D_
Ben Reynolds_x000D_
Published: Wednesday, May 17, 2017, 2:35:00 PM BST_x000D_
Received: Wednesday, May 17, 2017, 3:32:43 PM BST_x000D_
Word Count: 2417_x000D_
_x000D_
(Sure Dividend)_x000D_
_x000D_
 _x000D_
_x000D_
Published by Nicholas McCullum on May 17th, 2017_x000D_
_x000D_
Business Development Companies – or BDCs, for short – can be a great source of current yield for income investors._x000D_
_x000D_
With that said, BDCs are often ignored by investors because of their small size and confusion about the tax implications of their distributions._x000D_
_x000D_
BDCs cause a bit more work come tax time. Their distributions are a mix of return of capital, capital gains, qualified dividends, and non-qualified dividends. Even after accounting for this, BDCs can be a great source of income for retirees and other income-oriented investors._x000D_
_x000D_
Main Street Capital Corporation (MAIN) is a fine example of this. This BDC has a current dividend yield of 6.2% – which makes it a member of the exclusive list of stocks with 5%+ dividend yields._x000D_
_x000D_
You can see the comprehensive list of established stocks with 5%+ dividend yields here._x000D_
_x000D_
Better yet, Main Street Capital Corporation pays monthly dividends (instead of quarterly like most investment vehicles). There are very few companies that pay monthly dividends, and MAIN is one of them._x000D_
_x000D_
You can see the full list of monthly dividend stocks here._x000D_
_x000D_
Main Street Capital Corporation’s high dividend yield and monthly payments make it a solid choice for income investors at the security level. But what about the strength of the underlying business?_x000D_
_x000D_
Fortunately for investors, the Main Street Capital Corporation business appears to be thriving._x000D_
_x000D_
This article will discuss the investment prospects of Main Street Capital Corporation in detail._x000D_
_x000D_
Business Overview_x000D_
_x000D_
Main Street Capital Corporation operates as a debt and equity investor for lower middle market companies (those with $5-$50 million of annual revenues) seeking to transform their capital structures._x000D_
_x000D_
The BDC has the capability to invest in both debt and equity, which gives it a significant advantage over companies who invest in private debt or private equity alone (but not both)._x000D_
_x000D_
Main Street Capital Corporation also invests in the private debt of middle market companies (not lower middle market companies) and has a budding asset management advisory business._x000D_
_x000D_
Source: Main Street Capital Corporation Investor Presentation, slide 4_x000D_
_x000D_
The BDC’s corporate structure is rather simple._x000D_
_x000D_
Main Street Capital Corporation (owned by public investors like you and I) operates three funds:_x000D_
_x000D_
• The Main Street Mezzanine Fund _x000D_
_x000D_
• The Main Street Capital II Fund _x000D_
_x000D_
• The Main Street Capital III Fund _x000D_
_x000D_
Since Main Street Capital Corporation is the operator of its own investment funds, management fees are kept to a minimum, which gives it a cost-based competitive advantage over its competitors who outsource their fund management._x000D_
_x000D_
Source: Main Street Capital Corporation Investor Presentation, slide 16_x000D_
_x000D_
Main Street Capital Corporation’s holdings are highly diversified by both transaction type and geography._x000D_
_x000D_
By transaction type, the BDC acquires most of its deals via recapitalization and leveraged buyouts._x000D_
_x000D_
By geography, the southwest United States has a 29% weight in the portfolio, the largest of any geography reported by Main Street Capital Corporation. This makes sense because this business development company is headquartered in Houston, Texas. The Central United States has a similar weighting (24%) while other regions are under-represented in comparison._x000D_
_x000D_
Source: Main Street Capital Corporation Investor Presentation, slide 23_x000D_
_x000D_
Main Street Capital Corporation also has a very high degree of diversification by industry. The largest industry representation in the BDC’s investment portfolio comes from Energy Equipment &amp;Services at 8%, closely followed by Hotels, Restaurants &amp;Leisure at 7%._x000D_
_x000D_
Source: Main Street Capital Corporation Investor Presentation, slide 22_x000D_
_x000D_
Growth Prospects_x000D_
_x000D_
Main Street Capital Corporation’s growth prospects come from its unique strategy to driving investment returns._x000D_
_x000D_
Investors who own MAIN are rewarded in three ways. First, the BDC sustains its high monthly dividend and grows it over time._x000D_
_x000D_
Secondly, the BDC regularly pays supplemental dividends to further reward its investors. Right now, MAIN shareholders receive an extra $0.09 per share during two months of the year (June and December)._x000D_
_x000D_
Lastly, Main Street Capital Corporation uses its superior investment returns to grow its net asset value over time, which creates capital gains at the security level for the company’s shareholders._x000D_
_x000D_
Source: Main Street Capital Corporation Investor Presentation, slide 7_x000D_
_x000D_
At the business level, Main Street Capital Corporation’s growth will be driven by its expertise in the lower middle market segment of the economy._x000D_
_x000D_
Historically, the BDC’s focus in this area has driven strong net asset value (NAV) growth and has generated sufficient distributable net investment income (DNII) to avoid paying return of capital distributions – which some investors consider to be unfavorable from a taxation perspective._x000D_
_x000D_
Details about the fundamental growth of Main Street Capital Corporation since the company’s 2007 IPO can be seen below._x000D_
_x000D_
Source: Main Street Capital Corporation Investor Presentation, slide 8_x000D_
_x000D_
A major catalyst for Main Street Capital Corporation is the growth of its new asset management business._x000D_
_x000D_
In May of 2012, the BDC’s asset management business was born when MAIN entered into an advisory agreement with the investment advisor to HMS Income Fund – another business development company that is not publicly-traded._x000D_
_x000D_
For Main Street Capital Corporation, this is beneficial in two ways._x000D_
_x000D_
First, the BDC receives a substantial boost in revenues. MAIN receives 50% of the investment advisor’s base management fee and incentive fees._x000D_
_x000D_
Secondly, Main Street Capital Corporation does not see a material increase in its operational costs by taking on outside clients. Increasing revenues while holding expenses fixed will result in higher net income and stronger shareholder returns._x000D_
_x000D_
Source: Main Street Capital Corporation Investor Presentation, slide 14_x000D_
_x000D_
To conclude, Main Street Capital Corporation has expertise in the lower middle market of its industry and has a budding asset management business that enables it to have strong operational leverage._x000D_
_x000D_
These factors will drive the BDC’s growth for the foreseeable future._x000D_
_x000D_
Competitive Advantage, Risks, and Recession Resiliency_x000D_
_x000D_
As an investment manager, Main Street Capital Corporation’s main competitive advantage comes from the talent it employs to source and fund deals._x000D_
_x000D_
The BDC’s track record suggests that its talent base has been strong over time. Investors might wonder – how robust is MAIN’s talent base today?_x000D_
_x000D_
Fortunately, the company’s senior management team has been largely unchanged since inception. The company’s CEO, Vince Foster, has been in place since the 2007 IPO and worked for the predecessor of Main Street Capital Corporation previously._x000D_
_x000D_
A similar level of longevity is seen across MAIN’s senior executive team, outlined below._x000D_
_x000D_
Source: Main Street Capital Corporation Investor Presentation, slide 17_x000D_
_x000D_
Main Street Capital Corporation also has a cost-based competitive advantage._x000D_
_x000D_
As an internally-managed private investor, MAIN generates substantially lower operating expenses than its externally-managed counterparts, which helps improve net income._x000D_
_x000D_
Source: Main Street Capital Corporation Investor Presentation, slide 36_x000D_
_x000D_
As mentioned, Main Street Capital Corporation also has a durable competitive advantage due to its unique expertise in the lower middle market private debt &amp;equity segment._x000D_
_x000D_
Lower middle market companies are broadly defined as those with between $5 million and $50 million of annual revenues. This segment is generally too small for commercial banks to lend to, but too large for the small business representatives of retail banks to lend to._x000D_
_x000D_
Main Street Capital Corporation fills this gap. By putting money to work in this unloved group of private companies, MAIN can realize outsized returns compared to its larger commercial bank counterparts._x000D_
_x000D_
Source: Main Street Capital Corporation Investor Presentation, slide 10_x000D_
_x000D_
The lack of competition in the lower middle market means that Main Street Capital Corporation can often invest at valuations unheard of in the public markets (4.5x-6.5x EBITDA is cited by MAIN on their Investor Relations page)._x000D_
_x000D_
Finance companies and asset managers are often vulnerable to recessions since investors will pull their money to cut losses when financial markets are in distress._x000D_
_x000D_
With that said, MAIN invests in private deals and lacks the same type of liquidity as, say, a mutual fund. Thus, Main Street Capital Corporation is expected to be moderately recession resilient._x000D_
_x000D_
The first piece of evidence for that claim can be found by looking at the company’s performance during the 2007-2009 financial crisis. Although fresh off its IPO at the time, Main Street Capital Corporation performed well during this difficult operational period, pulling ahead of the S&amp;P 500 and its peer group._x000D_
_x000D_
Source: Main Street Capital Corporation Investor Presentation, slide 46_x000D_
_x000D_
During the next recession, MAIN will benefit from its conservative capital structure._x000D_
_x000D_
The company has a well-laddered debt maturity profile, with its largest upcoming obligation being a $288 million credit facility due in 2021._x000D_
_x000D_
Investors should also note that the company has no debt maturing in 2017 or 2018, giving the company flexibility in the near-term._x000D_
_x000D_
More details about Main Street Capital Corporation’s debt maturity profile can be seen below._x000D_
_x000D_
Source: Main Street Capital Corporation Investor Presentation, slide 43_x000D_
_x000D_
Since Main Street Capital Corporation is in the business of investing in debt securities, investors should rightly be concerned about the effect of rising interest rates on this business development company._x000D_
_x000D_
Normally, as interest rates rise, the value of debt securities falls proportionately._x000D_
_x000D_
However, Main Street Capital Corporation will actually benefit if interest rates rise._x000D_
_x000D_
This is because most of MAIN’s outstanding debt is fixed rate (limiting the increase in interest expense), while most of its debt investments are floating-rate (which means more upside if interest rates rise). The spread between MAIN’s investment income and its capital cost will widen with increasing rates, boosting the bottom line and its shareholder returns._x000D_
_x000D_
More details about the effect of rising interest rates on Main Street Capital Corporation can be seen below._x000D_
_x000D_
Source: Main Street Capital Corporation Investor Presentation, slide 44_x000D_
_x000D_
All said, Main Street Capital Corporation appears fairly recession-resistant and insulated from the adverse effects of rising interest rates._x000D_
_x000D_
Valuation &amp;Expected Total Returns_x000D_
_x000D_
Future expected returns for the shareholders of Main Street Capital Corporation will be composed of valuation changes, growth in net asset value per share, and dividend payments._x000D_
_x000D_
Related: How To Calculate The Expected Total Return of Any Stock_x000D_
_x000D_
Valuing business development companies is different than valuing conventional corporations because of their use of non-conventional financial metrics like distributable net investment income per share and net asset value._x000D_
_x000D_
The easiest way to get a sense of the valuation of a BDC is to compare its current dividend yield to its historical dividend yield. If the current dividend yield is higher than usual, the BDC is undervalued; conversely, if the current dividend yield is lower than usual, the BDC is overvalued._x000D_
_x000D_
Main Street Capital Corporation currently pays a monthly dividend of $0.185 per share (or $0.555 per quarter), which yields 5.7% on the company’s current stock price of $38.57._x000D_
_x000D_
Recall that Main Street Capital Corporation also pays supplemental dividends. Right now, the BDC is paying a higher dividend of $0.275 twice per year, giving investors an extra $0.18 of annual dividend income per share._x000D_
_x000D_
Taking supplemental dividends into account, and Main Street Capital Corporation’s current dividend yield is 6.2%._x000D_
_x000D_
The following diagram compares the company’s current dividend yield to its historical dividend yield._x000D_
_x000D_
Source: Ycharts_x000D_
_x000D_
Main Street Capital Corporation is trading roughly in-line with its valuation in recent years based on valuation. By this metric, the company is likely trading around fair value and valuation changes should not materially effect future total returns._x000D_
_x000D_
The remainder of the BDC’s returns will be composed of dividend payments and NAV growth. We’ve seen that MAIN’s current dividend yield is 6.2%. So how quickly will the company compound its net asset value?_x000D_
_x000D_
At the end of the first quarter, Main Street Capital Corporation reported a net asset value of $22.44 per share. At the end of 2007 (its first year as a publicly-traded company), the BDC reported NAV per share of $12.85. The annual growth required to bridge the gap between these two figures is 5.7%._x000D_
_x000D_
Over full economic cycles, I expect Main Street Capital Corporation to continue this mid-single-digit pace of NAV growth._x000D_
_x000D_
So the BDC’s shareholder returns will be composed of:_x000D_
_x000D_
• 6.2% dividend yield (including supplemental dividends)_x000D_
_x000D_
• 4%-6% NAV growth_x000D_
_x000D_
For total shareholder returns of 10.2%-12.2% before the effect of any potential valuation changes._x000D_
_x000D_
Tax Implications_x000D_
_x000D_
As a business development company, Main Street Capital Corporation’s distributions are not treated the same way as regular corporate dividends when it comes to tax reason._x000D_
_x000D_
Much like REITs, business development companies must pay out 90%+ of their income as distributions. Additionally, business development companies must derive 90% of their gross income from interest, dividends, or capital gains on securities._x000D_
_x000D_
This means that BDCs often have superior yields to their corporation cousins. However, BDC distributions can be taxed higher than corporate dividends. This is because BDCs pay their distributions as a mix of:_x000D_
_x000D_
• Ordinary income &amp;non-qualified dividends_x000D_
_x000D_
• Qualified dividends_x000D_
_x000D_
• Return of capital_x000D_
_x000D_
• Capital gains_x000D_
_x000D_
The mix of these four income types will be different for every BDC. Further, each particular BDC will have a different distribution mix from year-to-year. BDCs send a tax breakdown of their distributions to their shareholders in a Form 1099._x000D_
_x000D_
To get a sense of the distribution breakdown of Main Street Capital Corporation in recent times, consider the following table sourced from their most recent 1099._x000D_
_x000D_
Source: Main Street Capital Corporation Form 1099_x000D_
_x000D_
Please keep in mind that – as always – past performance is no guarantee of future results. Thus, the future tax implications of Main Street Capital Corporation’s dividends may be materially different than the income distribution shown in the table above._x000D_
_x000D_
Final Thoughts_x000D_
_x000D_
Although Main Street Capital Corporation is off-the-radar for most dividend growth investors, this BDC has a strong history of delivering outsized shareholder returns._x000D_
_x000D_
The firm’s strong track record of superior investment management and expertise in the lower middle market segment give it a strong competitive advantage in the private equity and debt industry._x000D_
_x000D_
Further, Main Street Capital Corporation is exceptionally shareholder-friendly. The stock’s high yield and monthly dividend payments are ideal for income investors._x000D_
_x000D_
With all this in mind, Main Street Capital Corporation has the potential to be a worthwhile investment for investors that are unafraid of some extra work come tax time._x000D_
_x000D_
 _x000D_
 _x000D_
Tagline_x000D_
 _x000D_
 _x000D_
 _x000D_
 _x000D_
© 2017 "Sure Dividend" and "Newstex LLC"</t>
  </si>
  <si>
    <t>Pivotal Sources_x000D_
May 18, 2017 Thursday_x000D_
IPAE II Project in France_x000D_
_x000D_
LENGTH: 246 words_x000D_
DATELINE: France_x000D_
France, May 18 -- Project Id: 53863_x000D_
_x000D_
Description: Project Number 39903_x000D_
_x000D_
Company Name INVESTISSEURS AND PARTENAIRES AFRIQUE ENTREPRENEURS II_x000D_
_x000D_
Date SPI Disclosed May 17, 2017_x000D_
_x000D_
Country Africa Region_x000D_
_x000D_
Region Sub-Saharan Africa_x000D_
_x000D_
Projected Board Date Jun 19, 2017_x000D_
_x000D_
Environmental Category FI-2_x000D_
_x000D_
Status Pending Signing_x000D_
_x000D_
Last Updated Date May 17, 2017_x000D_
_x000D_
Department TMT, Venture Capital &amp; Funds_x000D_
_x000D_
Industry Funds_x000D_
_x000D_
Sector Small Business Fund_x000D_
_x000D_
Project Description_x000D_
_x000D_
The proposed project is for an equity investment of up to €10 million in Investisseurs and Partenaires Afrique Entrepreneurs II ("the Fund or IPAE"), a 10 year closed-end generalist impact fund that will invest in small and medium companies in West Africa, Central Africa, East Africa and the Indian Ocean Region. The Fund is seeking to raise € 80 million of committed capital._x000D_
_x000D_
Country: France_x000D_
_x000D_
Sector: Banking, Financial Services &amp; Insurance,Funding Agencies,Industry_x000D_
_x000D_
Address: I&amp;P AFRIQUE ENTREPRENEURS II Jean-Michel Severino Chief Executive Officer Tel. +33 (0)1 58 18 57 10 jm.severino@ietp.com 9, rue Notre-Dame des Victoires, 75002 Paris, France http://www.ietp.com_x000D_
_x000D_
Alt_address: General IFC Inquiries IFC Communications 2121 Pennsylvania Avenue, NW Washington DC 20433 Telephone: 202-473-3800 Fax: 202-974-4384_x000D_
_x000D_
End Date: May 31, 2018_x000D_
_x000D_
Published by HT Digital Content Services with permission from Pivotal Sources. For any query with respect to this article or any other content requirement, please contact Editor at htsyndication@hindustantimes.com_x000D_
_x000D_
LANGUAGE: ENGLISH_x000D_
PUBLICATION-TYPE: Web Publication_x000D_
SUBJECT: _x000D_
SMALL BUSINESS (90%); ENTREPRENEURSHIP (90%); VENTURE CAPITAL (78%); BANKING &amp; FINANCE (76%); MEDIA CONTENT (64%); EXECUTIVES (52%)_x000D_
CITY: _x000D_
PARIS, FRANCE (59%)_x000D_
STATE: _x000D_
DISTRICT OF COLUMBIA, USA (86%)_x000D_
COUNTRY: _x000D_
FRANCE (96%); AFRICA (95%); SUB SAHARAN AFRICA (92%); UNITED STATES (86%); WESTERN AFRICA (79%); EASTERN AFRICA (79%); CENTRAL AFRICA (79%)_x000D_
LOAD-DATE: May 18, 2017_x000D_
_x000D_
Copyright 2017 pivotalsources.com_x000D_
All Rights Reserved</t>
  </si>
  <si>
    <t>Delta Capital is looking to raise up to $200m for its second venture fund_x000D_
May 19, 2017_x000D_
China-based Delta Capital is looking to raise up to $200m for its second venture capital fund, AltAssets can reveal. It</t>
  </si>
  <si>
    <t>Accelerasia eyes early-stage ventures in Europe, Israel, US_x000D_
Published: Friday, May 19, 2017, 8:01:00 AM BST_x000D_
Received: Friday, May 19, 2017, 8:01:42 AM BST_x000D_
Word Count: 738_x000D_
(MintAsia)_x000D_
_x000D_
Singapore, May 19 -- Accelerasia, a hybrid accelerator and business development agency, has launched a new vehicle named Accelerasia Ventures with S$2.5 million ( $1.78 million) in capital. The fund has a mix of high net worth individuals (HNIs) from the US, Europe and Asia as its limited partners (LPs). In an interview, Vincent Veehof, managing director at Accelerasia and lead at Accelerasia Ventures, said: "We're not actually a fund so to speak. We have established a commitment-based model in which we will source the deals and when we find a suitable investment we will pitch it to our LPs. They can then assess the opportunity and provide us with a certain amount of capital at their discretion." As part of its investment thesis, the new fund will target early-stage ventures from Europe, Israel, and the US seeking to enlarge their footprint in South-East Asia. The fund aims to realize an investment in five to seven years. It recently closed investment in a UK-based start-up called Winnow Solutions, which aims to reduce food waste. The product is already in use by Sofitel at its resort in the tourist island of Sentosa in Singapore. Accelerasia will provide business development and marketing support to its funded companies in the region, and assist them to focus on marketing and advertising technologies. It's also likely to close an investment soon in a digital marketing firm based in Europe interested in expanding into the region. Veehof said, " South-East Asia is a region growing very rapidly, especially in the online space. If you look at Singapore specifically, we clearly see that the ecosystem is quite dynamic and young at the moment. So there's a lot of seed and series A funding taking place. However, if companies mature and want to raise a series B or C, it becomes slightly difficult at the moment. You need to take out money from either China, US or Europe." "If you want to move into series B or series C funding, it requires very solid metrics. And those metrics should be focused not on a local or regional level but on an international level. So what you need in my opinion is an ecosystem which also supports the globalization of a young venture. Later funding rounds are needed when companies expand beyond a region, along with good management, mentorship, and trade relations," he added. Digital firms operating across different segments of the marketing sector focusing on Indonesia are expected to be a significant part of the fund's portfolio for digital marketing. Joeri Gianotten, a partner at the firm, said, "What we're seeing is that a lot of foreign companies use Singapore as a hub because of the country's infrastructure and ecosystem, and also because large banks and MNCs (multinational companies) have a regional office here." In terms of digital marketing capabilities and readiness, Gianotten said that Singapore and Hong Kong are mature markets and lead the region in terms of infrastructure and ecosystem, followed by Thailand, Malaysia, Indonesia and the Philippines. Gianotten added that while Indonesia is an interesting market by virtue of its sheer size, its technological capabilities and infrastructure are not as mature. Commenting on the Indonesian growth strategy, Gianotten said, "You really need local knowledge to be able to execute a solid growth strategy, and so you need a local partner that can help navigate the market. From the business strategy point of view, what we are starting to see is that for innovation they are looking at China, rather than at Europe or the US." He added, "The Chinese market is comparable with the Indonesian market in terms of infrastructure. What a company needs to do is to understand the level of the market and adjust their product to the market. What we see more often with businesses that approach us is that they have a great tool and a great strategy. For instance, everyone that uses it can pay with a credit card. It's the simplest thing but it simply won't work in certain countries. So having a local partner and adjusting your product to the market is crucial, as well as having a presence on the ground there." Published by HT Digital Content Services with permission from MintAsia. For any query with respect to this article or any other content requirement, please contact Editor at htsyndication@hindustantimes.com_x000D_
_x000D_
 _x000D_
 _x000D_
 _x000D_
 _x000D_
(c) 2017 HT Media All Rights Reserved</t>
  </si>
  <si>
    <t>Boston Business Journal (Massachusetts)_x000D_
May 26, 2017 Friday_x000D_
CRV reportedly raising a $400M growth equity fund_x000D_
_x000D_
BYLINE: Kelly J. O'Brien_x000D_
LENGTH: 170 words_x000D_
CRV, the investment firm formerly known as Charles River Ventures, is looking to raise its first fund dedicated to investing in growth-stage companies, according to a report from Axios._x000D_
_x000D_
Axios reports that CRV is targeting a $400 million growth equity fund at the same time it raises its next early-stage fund, also set for $400 million. CRV, which is based in Cambridge and Palo Alto, California, last raised a venture investment fund - its 16th - in 2014. That fund raised $393 million._x000D_
_x000D_
In April, Axios reported that Brett Rochkind, a high-profile tech investor from growth equity firm General Atlantic, has joined CRV._x000D_
_x000D_
CRV could not immediately be reached for a comment. The firm has made early investments in Twitter, Dropbox and Zendesk, as well as a number of Massachusetts startups like Cybereason, Drift, Hubspot, Jibo, Lola Travel, SimpliVity and Pillpack._x000D_
_x000D_
Did you find this article useful? Why not subscribe to Boston Business Journal for more articles and leads? Visit bizjournals.com/subscribe or call 1-866-853-3661._x000D_
_x000D_
LANGUAGE: ENGLISH_x000D_
PUBLICATION-TYPE: Newspaper_x000D_
SUBJECT: _x000D_
MUTUAL FUNDS (91%); VENTURE CAPITAL (88%)_x000D_
COMPANY: _x000D_
HUBSPOT INC (56%)_x000D_
TICKER: _x000D_
HUBS (NYSE) (56%)_x000D_
INDUSTRY: _x000D_
NAICS511210 SOFTWARE PUBLISHERS (56%); SIC7372 PREPACKAGED SOFTWARE (56%)_x000D_
CITY: _x000D_
BOSTON, MA, USA (78%); SAN FRANCISCO BAY AREA, CA, USA (70%)_x000D_
STATE: _x000D_
MASSACHUSETTS, USA (78%); CALIFORNIA, USA (70%)_x000D_
COUNTRY: _x000D_
UNITED STATES (78%)_x000D_
LOAD-DATE: May 26, 2017_x000D_
_x000D_
Copyright 2017 American City Business Journal, Inc._x000D_
All Rights Reserved</t>
  </si>
  <si>
    <t>Targeted News Service_x000D_
June 15, 2017 Thursday 6:44 AM EST_x000D_
Pennsylvania SERS' Portfolio Added Nearly $1 Billion During First Quarter_x000D_
_x000D_
BYLINE: Targeted News Service_x000D_
LENGTH: 539 words_x000D_
DATELINE: HARRISBURG, Pa._x000D_
The Pennsylvania State Employees' Retirement System issued the following news release:_x000D_
_x000D_
The Pennsylvania State Employees' Retirement System today announced that the SERS fund generated nearly $1 billion in net-of-fees earnings, or a 3.7 percent return, during the first quarter of 2017._x000D_
_x000D_
"SERS' fund posted a gain of $989 million during the first quarter of 2017, which was marked by a broad rally across risk assets, driven largely by continued positive expectations for US fiscal policy," said SERS Chief Investment Officer Bryan Lewis. "Strong absolute and relative performance during Q1 by SERS' Global Equity and Fixed Income composites positively contributed to the fund's long-term performance."_x000D_
_x000D_
For the one-year period ended March 31, 2017, the SERS fund returned 9.7 percent. SERS returned 7.4 percent and 8.4 percent over the trailing 20- and 30-year periods, respectively, ending March 31, 2017._x000D_
_x000D_
Returns by asset class were:_x000D_
_x000D_
See table here (http://sers.pa.gov/pdf/Press_Releases/2017-06-14-BoardMtgRelease.pdf)._x000D_
_x000D_
As always with SERS' investment performance reporting, all returns are reported net of fees and alternative investments and real assets returns lag by one quarter._x000D_
_x000D_
Additionally, the supplemental deferred compensation plan overseen by SERS saw assets rise to a record $3.2 billion._x000D_
_x000D_
The board also approved commitments to three private equity investments that will be funded by cash subject to successful contract negotiations:_x000D_
_x000D_
* Up to $100 million to Apollo Investment Fund IX, LP. This investment with an existing manager will focus on distressed opportunities, corporate carve-outs, and opportunistic buyouts primarily in North America and including Western Europe._x000D_
_x000D_
* Up to EUR 94 (approx. $100 million) to CVC Capital Partners VII, LP. This new relationship will focus on control and co-control buyouts in established upper middle market and large market global businesses primarily in Europe, and some in North America and the rest of the world._x000D_
_x000D_
* Up to $100 million to Insight Venture Partners X, LP. This investment with an existing manager will focus on growth-stage software, software-enabled services and Internet companies._x000D_
_x000D_
All three investments further the fund's strategic initiative of "building long-term strategic partnerships by investing in world class top-quartile funds." SERS' investment staff also reported that the fund is on track to meet its pacing target. Both initiatives are outlined in the 2016-2017 Strategic Investment Plan._x000D_
_x000D_
In other business, the board received the complete 2016 Actuarial Valuation Report from SERS' actuary, Korn Ferry Hay Group. The results of the valuation are used to determine employer contribution rates and provide valuable information of the assets, liabilities and funded status of the fund._x000D_
_x000D_
The board also approved the Personnel Committee pay action recommendation to remain consistent with pay increases for management employees approved by the Governor's Executive Board for the period July 1, 2017 through June 30, 2019, and approved a 12-month extension of the Private Equity Consulting Agreement with StepStone Group LP, subject to successful contract negotiations._x000D_
_x000D_
Contact: Jay Pagni, 717/787-9657, jaypagni@pa.gov_x000D_
_x000D_
Copyright Targeted News Services_x000D_
_x000D_
MSTRUCK-5895853 MSTRUCK_x000D_
_x000D_
LANGUAGE: ENGLISH_x000D_
PUBLICATION-TYPE: Newswire_x000D_
SUBJECT: _x000D_
PENSION &amp; RETIREMENT PLANS (90%); US STATE GOVERNMENT (90%); CIVIL SERVICES (90%); MANAGERS &amp; SUPERVISORS (89%); PENSION FUNDS (78%); PRIVATE EQUITY (78%); WAGES &amp; SALARIES (78%); VENTURE CAPITAL (78%); COMPANY EARNINGS (77%); ACTUARIAL SERVICES (76%); ALTERNATIVE INVESTMENTS (76%); ALLIANCES &amp; PARTNERSHIPS (75%); EXECUTIVES (75%); INTERNET &amp; WWW (72%); PUBLIC FINANCE (71%); APPROVALS (69%); STRATEGIC PARTNERSHIPS (68%); COMPUTER SOFTWARE (65%)_x000D_
COMPANY: _x000D_
CVC CAPITAL PARTNERS LTD (57%); INSIGHT VENTURE PARTNERS (52%)_x000D_
INDUSTRY: _x000D_
NAICS523999 MISCELLANEOUS FINANCIAL INVESTMENT ACTIVITIES (57%); SIC6799 INVESTORS, NEC (57%); SIC7372 PREPACKAGED SOFTWARE (52%); SIC6289 SERVICES ALLIED WITH THE EXCHANGE OF SECURITIES OR COMMODITIES, NEC (52%)_x000D_
STATE: _x000D_
PENNSYLVANIA, USA (94%)_x000D_
COUNTRY: _x000D_
UNITED STATES (94%); NORTH AMERICA (92%); WESTERN EUROPE (68%); EUROPE (68%)_x000D_
LOAD-DATE: June 16, 2017_x000D_
_x000D_
Copyright 2017 Targeted News Service LLC_x000D_
All Rights Reserved</t>
  </si>
  <si>
    <t>Sunday Business Post_x000D_
 _x000D_
June 3, 2017_x000D_
 _x000D_
Entrepreneurs pull plug on €25m start-up fund_x000D_
 _x000D_
BYLINE: Tom Lyons_x000D_
 _x000D_
LENGTH: 456 words_x000D_
 _x000D_
 _x000D_
HIGHLIGHT: Pat Phelan and Illann Power couldn't find an Irish start-up worth investing in_x000D_
 _x000D_
A €25 million fund set up last year by entrepreneurs Pat Phelan and Illann Power is being wound down after failing to find a suitable Irish start-up worth investing in._x000D_
The two serial entrepreneurs received 1,016 enquiries from Irish start-ups over the last 12 months, but felt almost none were capable of scaling to a global level. They said that, having staked their reputation on Ireland's "start-up sector", they were both "feeling let down"._x000D_
Nohovation I LP (Delaware) will be voluntarily dissolved on June 30. All funds have already been returned to LPs (limited partnerships)._x000D_
Phelan, the founder of Trustev, said: "I don't see scalable early stage start-ups coming out of Ireland at the moment! Name me two . . . and I will invest . . . We set this up for one reason and one reason only: we would really like to help Irish companies scale. That is all._x000D_
"This was not about making money. We both have all the money we can spend. We will throw our dough in and we want to help."_x000D_
He said he did not see many Irish start-ups getting investment from Enterprise Ireland or locally-based venture capital firms capable of going global._x000D_
Power said the exception was Newswhip, the social media monitoring company, but added: "We did not participate in the round as we did not believe we could add any value."_x000D_
He said "everyone and their aunt is playing start-up adviser or guru at the moment. Bank of Ireland in particular is a hoot to look at as they do not offer venture debt, so why they are opening start-up labs is beyond me._x000D_
"The top Irish companies who fit into the venture investment realm - Teamwork.com, JOE.ie etc - have either no need or no interest in taking on venture capital funding."_x000D_
Phelan agreed with Power. He denied being negative about Irish start-ups: "I want to help companies to succeed. I am making phonecalls every day of the week to help Irish people. Ask the IDA how many new companies I have referred to them in the last 12 months."_x000D_
Irish start-ups, he said, were too often "iterations on existing ideas"._x000D_
"They want to be famous in Dublin, want to go to all the breakfasts, etc and then be able to magic €200,000 to €400,000 and get some free money from the state."_x000D_
Start-ups had to move to the United States in order to make it, he said, pointing to the experience of Stripe, Intercom and his own business Trustev, which was sold two years ago to Transunion for $44 million._x000D_
"There is no investment being done [by those company founders in Ireland]," he said. "Those lads have made investments in US companies and US start-ups._x000D_
"I can guarantee you one thing about global success. I know it because I did it wrong. You cannot be a global success out of the back of a rental car visiting the US on entrepreneurial holidays."_x000D_
 _x000D_
LOAD-DATE: June 4, 2017_x000D_
 _x000D_
LANGUAGE: ENGLISH_x000D_
 _x000D_
PUBLICATION-TYPE: Newspaper_x000D_
 _x000D_
 _x000D_
Copyright 2017 Post Publications Ltd._x000D_
All Rights Reserved</t>
  </si>
  <si>
    <t>Vendep holds €33m first close for its newly launched second fund_x000D_
May 3, 2017_x000D_
Vendep Capital has officially launched its second fund amid announcing a €33m first close. Vendep Capital Fund II, wh</t>
  </si>
  <si>
    <t>apan’s Polaris strikes JPY75bn hard cap in pacy Fund IV final close_x000D_
May 5, 2017_x000D_
Japanese private equity firm Polaris has hit a JPY75bn ($667m) hard cap final close for its fourth fund, its largest rai</t>
  </si>
  <si>
    <t>_x000D_The Globe and Mail (Canada)_x000D_
May 9, 2017 Tuesday_x000D_
_x000D_
Ontario Edition_x000D_
STREETWISE_x000D_
_x000D_
; _x000D_
OMERS taps Bay Street giants to seed VC fund_x000D_
_x000D_
BYLINE: SEAN SILCOFF, Staff_x000D_
SECTION: _x000D_
REPORT ON BUSINESS; Pg. B6_x000D_
LENGTH: 679 words_x000D_
Pension giant OMERS has closed its third technology-oriented venture fund, a $300-million capital pool that includes backing from five other Bay Street giants - and no government money._x000D_
_x000D_
OMERS Ventures Fund III is also backed by Bank of Montreal, Canadian Imperial Bank of Commerce, National Bank of Canada, Toronto-Dominion Bank, Sun Life Financial and U.S. fund-of-funds investment firm Wafra Group. OMERS didn't disclose the breakdown but sources said OMERS contributed roughly two-thirds of the capital and the other six institutions accounted for the balance._x000D_
_x000D_
It's the second time OMERS Ventures has tapped outside private investors, after it raised funding from BMO and Cisco Investments for its $260-million second fund, which closed in 2015. OMERS Ventures closed its $240-million first fund in 2011._x000D_
_x000D_
OMERS Ventures chief executive officer John Ruffolo said the outside fundraising was "a pretty fast process" and that the six outside institutional investors agreed to invest after one meeting, meaning the fund was able to reach its full target with its first close._x000D_
_x000D_
"It was not painful at all. We had to turn so much capital away."_x000D_
_x000D_
That's in stark contrast to the typical experience of Canadian venture capitalists, who often complain it's a difficult and prolonged process to raise money._x000D_
_x000D_
Many have pushed for continued financial support through government vehicles such as the Venture Capital Action Plan (VCAP) to help them raise their funds._x000D_
_x000D_
The Canadian banks were initially reluctant to back VCAP and had to be pressed by the late former finance minister Jim Flaherty earlier this decade to invest funds alongside the government's contribution to seed the Canadian venture-capital industry. Since then, several Bay street institutions, including most insurance giants and some banks, have become increasingly active in backing Canada's venture scene._x000D_
_x000D_
"Corporate Canada is clearly serious and putting money where their mouth is," Mr. Ruffolo said._x000D_
_x000D_
OMERS arrived on the tech scene at an opportune time early this decade, tapping Mr. Ruffolo, former lead of Deloitte's Technology, Media and Telecommunications practice, to lead its venture investing efforts. Canadian VCs had sustained a decade of dismal returns and the Canadian tech sector was reeling from the declines of Nortel Networks and BlackBerry._x000D_
_x000D_
At the same time, a new wave of young, globally minded, Canadian-based tech entrepreneurs were establishing themselves as global players, including Shopify Inc., Hootsuite Media, Vision Critical, D2L, Wattpad and Vidyard. As one of the only bigcheque writers in Canadian venture, OMERS Ventures took centre stage in several large financings that also attracted capital from well-known U.S. venture-capital firms. It has invested $370-million to date in 26 Canadian companies and five from the United States and has $800-million in assets under management._x000D_
_x000D_
"OMERS has been a catalyst for the Canadian VC ecosystem," said Daniel Debow, a Torontobased tech entrepreneur and angel investor who is an adviser to OMERS Ventures._x000D_
_x000D_
"In a relatively short time, they have become the go-to partner for top-tier Canadian CEOs. They have proven they have both the guts to make very early bets on bold ideas and proven entrepreneurs - and the firepower to write significant later-stage investments into the key scale-up companies ... that will define Canada's future."_x000D_
_x000D_
OMERS Ventures' best bet so far was leading a $100-million (U.S.) financing of Shopify in 2013, the last private financing raised by the surging Ottawa merchant software firm before it went public in May, 2015._x000D_
_x000D_
OMERS Ventures is believed to have put in about $45-million - its biggest single investment to date - and returns from that investment enabled it to return an amount equivalent to the size of its second fund to investors._x000D_
_x000D_
The third fund has a fairly broad mandate to invest in all stages of startups, from $500,000 for seed financings to tens of millions of dollars for late-stage pre-IPO funding. Areas of focus include fintech, artificial intelligence, robotics, quantum computing and synthetic biology._x000D_
_x000D_
LANGUAGE: ENGLISH_x000D_
PUBLICATION-TYPE: Newspaper_x000D_
SUBJECT: _x000D_
VENTURE CAPITAL (94%); BANKING &amp; FINANCE (90%); ENTREPRENEURSHIP (78%); FUNDRAISING (78%); PUBLIC FINANCE (78%); FUNDS OF FUNDS (78%); BANKING &amp; FINANCE AGENCIES (72%); CENTRAL BANKS (72%); PUBLIC FINANCE AGENCIES &amp; TREASURIES (72%); EXECUTIVES (68%); INSURANCE (62%); TELECOMMUNICATIONS (60%)_x000D_
COMPANY: _x000D_
CANADIAN IMPERIAL BANK OF COMMERCE (84%); BANK OF MONTREAL (84%); TD BANK FINANCIAL GROUP (72%); NORTEL NETWORKS CORP (63%); SHOPIFY INC (62%); NATIONAL BANK OF CANADA (58%); SUN LIFE FINANCIAL INC (57%); BLACKBERRY LTD (55%); DELOITTE LLP (52%)_x000D_
TICKER: _x000D_
CM (TSX) (84%); CM (NYSE) (84%); BMO (TSX) (84%); BMO (NYSE) (84%); TD (TSX) (72%); TD (NYSE) (72%); SHOP (NYSE) (62%); SH (TSX) (62%); NA (TSX) (58%); SLF (TSX) (57%); SLF (NYSE) (57%); BBRY (NASDAQ) (55%); BB (TSX) (55%)_x000D_
INDUSTRY: _x000D_
NAICS522110 COMMERCIAL BANKING (84%); SIC6081 BRANCHES &amp; AGENCIES OF FOREIGN BANKS (84%); SIC6082 FOREIGN TRADE &amp; INTERNATIONAL BANKING INSTITUTIONS (84%); SIC6021 NATIONAL COMMERCIAL BANKS (72%); NAICS334220 RADIO &amp; TELEVISION BROADCASTING &amp; WIRELESS COMMUNICATIONS EQUIPMENT MANUFACTURING (63%); NAICS334210 TELEPHONE APPARATUS MANUFACTURING (63%); NAICS511210 SOFTWARE PUBLISHERS (62%); NAICS524113 DIRECT LIFE INSURANCE CARRIERS (57%); SIC6311 LIFE INSURANCE (57%); NAICS334111 ELECTRONIC COMPUTER MANUFACTURING (55%); SIC3571 ELECTRONIC COMPUTERS (55%); NAICS541211 OFFICES OF CERTIFIED PUBLIC ACCOUNTANTS (52%); SIC8721 ACCOUNTING, AUDITING, &amp; BOOKKEEPING SERVICES (52%)_x000D_
PERSON: _x000D_
JIM FLAHERTY (50%)_x000D_
CITY: _x000D_
TORONTO, ON, CANADA (73%)_x000D_
STATE: _x000D_
ONTARIO, CANADA (88%)_x000D_
COUNTRY: _x000D_
CANADA (97%); UNITED STATES (79%)_x000D_
LOAD-DATE: May 9, 2017_x000D_
_x000D_
Copyright 2017 The Globe and Mail, a division of CTVglobemedia Publishing Inc._x000D_
All Rights Reserved</t>
  </si>
  <si>
    <t>Back to Top _x000D_
 _x000D_
Flashstarts Announces Cleveland200 Fund_x000D_
Published: Tuesday, May 9, 2017, 1:00:00 PM BST_x000D_
Received: Tuesday, May 9, 2017, 1:00:07 PM BST_x000D_
Word Count: 503_x000D_
(Business Wire)_x000D_
_x000D_
Gateway to $100 million in Seed Stage Funding_x000D_
_x000D_
CLEVELAND--(BUSINESS WIRE)-- Flashstarts, Inc., a startup accelerator, is pleased to announce the launch of The Cleveland200, a $5 million micro-venture fund focused on high-growth startups._x000D_
_x000D_
The Cleveland region has recently witnessed the launch of a new group of seed stage funds totaling over $100 million. The focus of the Flashstarts accelerator program and the Cleveland200 fund is to equip startups for follow-on investment from this $100 million regional investment pool over the next 3 years._x000D_
_x000D_
This $100 million in newly available funding is the result of the OhioThird Frontier Program’s recent commitment to seven Cleveland-area funds focused on seed-stage investment. This is the largest regional seed-stage investment pool in the world. The funds are to be deployed between 2017 and 2019. With an average of $500,000 per investment there will be about 200 seed stage companies that will receive funding. These 200 startups will receive the support and funding they need to build successful companies that will generate wealth, jobs, and transform the Cleveland Region._x000D_
_x000D_
"The overnight 10x increase in local seed funding has created huge demand for quality startups. To meet that demand we are expanding our fund and accelerator program", said Flashstarts CEO Charles Stack. “We are already seeing great results: Flashstarts portfolio teams ReMesh and Complion have recently closed $2.25M and $2.9M investment rounds respectively."_x000D_
_x000D_
"Flashstarts has shown the ability to recruit and prepare very high-quality teams," said Todd Federman, Managing Director of the North Coast Angel Fund , one the largest angel funds in the US; and one of the recipients of Ohio Third Frontier funds. "We look forward to investing in additional companies in the near future."_x000D_
_x000D_
Startup applications are open now at www.cleveland200.com, and teams will be selected on a rolling basis over the next three years. Flashstarts will initially invest $25,000 - $50,000 in each company in its program in exchange for 4-8% equity._x000D_
_x000D_
"We are looking for dynamic teams with really big ideas," said Shannon Lyons , Flashstarts, COO. "We will accept companies from all over the U.S. and the world. We offer specialized programs to accommodate global companies, and international entrepreneurs coming out of universities."_x000D_
_x000D_
Global Cleveland is partnering with Flashstarts on this initiative, the Global Entrepreneur in Residence Program. Global Cleveland will assist international entrepreneurs in relocating to Cleveland._x000D_
_x000D_
Startups can apply right now at www.cleveland200.com/apply._x000D_
_x000D_
About Flashstarts_x000D_
_x000D_
Flashstarts is a Cleveland-based startup accelerator and micro-venture fund focused on big, disruptive ideas in healthcare IT, enterprise SaaS, data &amp;analytics, IoT, AI &amp;machine learning, FinTech and other yet-to-be-named software innovations. We operate a 35,000 sq. ft. co-working space, where we run the Global EIR visa program, startup Labs program, our startup investment fund, 12-week accelerator, and host the Cleveland200 diligence platform. For more information visit www.flashstarts.comand www.cleveland200.com. Twitter: @flashstarts. Facebook: www.facebook/flashstarts._x000D_
_x000D_
View source version on businesswire.com: http://www.businesswire.com/news/home/20170509005820/en/_x000D_
_x000D_
For Flashstarts, Inc._x000D_
_x000D_
Lang Xu, +1-440-935-5192_x000D_
_x000D_
lang.xu@flashstarts.com_x000D_
_x000D_
Source: Flashstarts, Inc._x000D_
_x000D_
 _x000D_
 _x000D_
 _x000D_
 _x000D_
Copyright Business Wire 2017</t>
  </si>
  <si>
    <t>Diversified Trust Launches Sixth Private Equity Investment Fund_x000D_
Southeast-based independent comprehensive wealth management firm seeking qualified and accredited investors_x000D_
Published: Wednesday, June 7, 2017, 7:42:00 PM BST_x000D_
Received: Wednesday, June 7, 2017, 7:43:31 PM BST_x000D_
Word Count: 308_x000D_
_x000D_
(Marketwired)_x000D_
_x000D_
NASHVILLE, TN -- (Marketwired) -- 06/07/17 -- Diversified Trust, an independent comprehensive wealth management firm with over $5 billion in client assets, announced today that it has launched DTC Private Equity VI, L.P. and DTC Private Equity VI-Q, L.P., the firm's sixth private equity fund series, and is seeking qualified and accredited investors._x000D_
_x000D_
"As a firm that believes in creating diversified investment portfolios, we are pleased to introduce Diversified Trust's latest private equity fund to the market," said Carol Womack, Principal and Head of Private Equity at Diversified Trust. "Our team has extensive private equity experience, and we understand the role of private equity in an investment portfolio and recognize that as a long-term asset class it should outperform public benchmarks."_x000D_
_x000D_
The Fund will pursue strategic investments using a Fund of Funds model, allocating capital to approximately 20 fund managers who will invest in approximately 400 total portfolio companies. Diversified Trust's private equity program is now in its sixteenth year, and the firm's private equity team has decades of experience with private equity and access to investment managers and specialized funds._x000D_
_x000D_
As a long-term asset class, the Fund will be invested over approximately three to five years, with a term of 10 years, extendable for additional periods. The first close is scheduled for August 2017, and the final close will be in June 2018._x000D_
_x000D_
For more information, visit: www.diversifiedtrust.com_x000D_
_x000D_
About Diversified Trust_x000D_
_x000D_
Diversified Trust is an independent comprehensive wealth management firm. Based in the Southeast, Diversified Trust is an employee-owned firm with more than $5 billion of client assets under management. Its clients include individuals, multi-generational families, family offices, foundations, endowments and retirement plans. Diversified Trust has offices in Atlanta, Ga., Greensboro, N.C., Memphis, Tenn. and Nashville, Tenn. www.diversifiedtrust.com_x000D_
_x000D_
Media Contact:_x000D_
_x000D_
Sarah Brawner_x000D_
_x000D_
DVL Seigenthaler_x000D_
_x000D_
Sarah.brawner@dvlseigenthaler.com_x000D_
_x000D_
615-310-0323_x000D_
_x000D_
 _x000D_
_x000D_
Source: Diversified Trust</t>
  </si>
  <si>
    <t>Business Wire_x000D_
May 15, 2017 Monday 3:18 PM GMT_x000D_
Rabobank Launches Venture Capital Fund for Innovative Food &amp; Agriculture Companies_x000D_
_x000D_
DATELINE: NEW YORK_x000D_
Today, Rabobank is announcing the launch of the Rabo Food &amp; Agri Innovation Fund , part of Rabo Private Equity. The fund will invest in high-potential, early-stage food and agriculture companies in the United States and Western Europe. Through the fund, Rabobank aims to promote innovation in the food and agriculture sectors._x000D_
_x000D_
"The Rabobank Food &amp; Agri Fund focuses on companies that are aligned to Rabobank's Banking for Food strategy. This strategy focuses on contributing to food security in the context of a rapidly growing world population, changing demographics and consumption patterns and an increasingly complex food system," says Lizette Sint, Global Head of Rabo Private Equity._x000D_
_x000D_
"We consider investments all along the food and agriculture value chain, with a particular focus on ambitious companies that operate in sectors in which we can optimally leverage Rabobank's knowledge, expertise, network and position to help create shareholder value," says Richard O'Gorman, who leads the investment initiative as part of Rabo Private Equity._x000D_
_x000D_
The fund's investments will consist of more than just financial support. In addition to Rabobank's role as a close investment partner, the selected companies will enjoy full access to Rabobank's food and agriculture experts and networks with the goal of building long term value together._x000D_
_x000D_
The Rabo Food &amp; Agri Innovation Fund is complementary to the other activities the bank supports in the food and agri space, including its indirect investments in strategic venture capital and private equity funds._x000D_
_x000D_
For more information about the Rabobank Food &amp; Agri Innovation Fund, please visit www.rfaif.com ._x000D_
_x000D_
About Rabobank_x000D_
_x000D_
Rabobank Group is a global financial services leader providing wholesale and retail banking, leasing, and real estate services in more than 40 countries worldwide. Founded over a century ago, Rabobank today is one of the world's largest banks with over $750 billion in assets. In the Americas, Rabobank is a premier bank to the food, agribusiness and beverage industry, providing sector expertise, strategic counsel and tailored financial solutions to clients across the entire food value chain. Additional information is available on our Rabobank North America Wholesale website or on our social media platforms, including Twitter and LinkedIn ._x000D_
_x000D_
View source version on businesswire.com: http://www.businesswire.com/news/home/20170515006099/en/_x000D_
_x000D_
_x000D_
_x000D_
_x000D_
_x000D_
CONTACT: VOX Global_x000D_
Maggie Kinnealey, 202-772-5018_x000D_
mkinnealey@voxglobal.com_x000D_
http://www.businesswire.com_x000D_
_x000D_
Copyright 2017 Business Wire, Inc.</t>
  </si>
  <si>
    <t xml:space="preserve">	The Toronto-based firm will contribute nearly a third of the capital, making it the largest investor in the fund._x000D_
 _x000D_
view in browser_x000D__x000D_
 _x000D_
_x000D_
 _x000D_
 _x000D_
 _x000D__x000D_
_x000D_
 _x000D_
NEWS ALERT_x000D_
May 12, 2017_x000D_
	 _x000D_
 	 _x000D__x000D_
_x000D_
_x000D_
 _x000D_
Onex targets $6.5bn for Fund V_x000D__x000D_
 _x000D_
 _x000D_
 	The Toronto-based firm will contribute nearly a third of the capital, making it the largest investor in the fund._x000D_
 _x000D_
Read more_x000D__x000D_
_x000D_
_x000D_
 _x000D_
 _x000D_
 _x000D_
 _x000D_
_x000D_
 _x000D_
 _x000D_
 _x000D__x000D_
 _x000D_
 _x000D_
PEI Media Group Ltd is registered in England no.6135779._x000D_
 _x000D_
Registered office: 140 London Wall, London, EC2Y 5DN._x000D_
 _x000D_
Click here to unsubscribe</t>
  </si>
  <si>
    <t>Private Equity International_x000D_
May 16, 2017 Tuesday 12:00 PM GMT_x000D_
CEC raises $435m_x000D_
_x000D_
LENGTH: 39 words_x000D_
HIGHLIGHT: _x000D_
"View the latest capital raises_x000D_
_x000D_
Chinese private investment bank CEC Capital Group announced a first close of the CEC Future Industry Fund, the firm's debut RMB fund, at CNY3 billion (US$435 million)._x000D_
_x000D_
The fund focuses on TMT, consumer goods and healthcare sectors in China._x000D_
_x000D_
LANGUAGE: ENGLISH_x000D_
PUBLICATION-TYPE: Web Publication_x000D_
COUNTRY: _x000D_
CHINA (90%)_x000D_
LOAD-DATE: May 16, 2017_x000D_
_x000D_
Copyright 2017 PEI Media Ltd._x000D_
All Rights Reserved</t>
  </si>
  <si>
    <t>Vesalius Biocapital Fund III raises $72.3 mln in first close_x000D_
_x000D_
May 18, 2017 By Luisa Beltran _x000D_
Vesalius Biocapital said May 18 that a first close of its third fund has secured more than 65 million euros ($72.3 million) in commitment. Vesalius Biocapital III has a 150 million euro ($167 million) target. Vesalius Biocapital III will focus on later-stage European companies in drug development, medtech, diagnostics and eHealth / mHealth._x000D_
_x000D_
PRESS RELEASE_x000D_
May 18, 2017 03:00 AM Eastern Daylight Time_x000D_
BERTRANGE, Luxembourg–(BUSINESS WIRE)–Vesalius Biocapital, the specialist life sciences venture capital investor, announces the first close of its third fund, Vesalius Biocapital III, securing over €65 million of commitments as at 15 May 2017. Until the final closing in 2018, Vesalius Biocapital III will accept new investors on a “rolling closing” basis. Starting immediately, the fund plans to invest in later-stage European life sciences companies across drug development, medtech, diagnostics and digital health, providing capital to support their development._x000D_
Now in its tenth year, Vesalius Biocapital has raised over €150 million from a renowned investor base for its two previous funds. The firm has completed over 20 investments with lead or co-lead positions, and achieved numerous exits through trade sales and IPO. With a well balanced portfolio between drug development and non-drug development investments, the firm has developed a track-record of strong and consistent financial performance while generating significant returns for its investors._x000D_
Recent and notable exits include Ogeda (acquired by Astellas for €800 million), Activaero (sold to Vectura for €130 million), Genkyotex (reverse merger on Euronext) and Fovea (acquired by Sanofi for €370 million)._x000D_
Commenting on the first close, Stéphane Verdood, Managing Partner at Vesalius Biocapital III said:_x000D_
“We are very fortunate to have attracted high quality investors to Vesalius Biocapital III in validation of our successful track record. Furthermore, we are glad that a significant number of investors in our previous funds Vesalius Biocapital I and Vesalius Biocapital II are backing us in our new fund. This is an exciting time in healthcare; the industry is at a key inflection point between science, technology and medicine, and our investors support our strategy to invest in companies developing innovative products and technologies.”_x000D_
Dr Christian Schneider, Managing Partner at Vesalius Biocapital III, added:_x000D_
“While the primary focus is investing in Europe, we want to provide a bridge to enable European companies to access US capital markets, and for North American companies to have access to Europe for development, expansion or access to innovation. To this extent, we have set up a Boston-based US presence to provide support to the portfolio and evaluate new opportunities.”_x000D_
Vesalius Biocapital III will target later-stage European companies in drug development, medtech, diagnostics and eHealth / mHealth, with the goal of investing in 10-15 companies over the lifetime of the fund._x000D_
NOTES TO EDITORS_x000D_
ABOUT VESALIUS BIOCAPITAL_x000D_
Vesalius Biocapital (Vesalius), the specialist life sciences venture capital investor, has supported companies active in human health through venture capital funds since 2007. In the ten years since inception, Vesalius has raised over €150 million in its first two funds, Vesalius Biocapital I and II, and contributed in the development of over 20 companies._x000D_
The investment portfolio is well balanced between drug development and non-drug development investments and committed to providing capital to science-backed innovation and ambitious entrepreneurs, with a strong focus on exit within five years._x000D_
The specialist team consists of seasoned life science professionals with healthcare industry, corporate finance and strategy consulting experience, supporting companies through their growth cycle. The team is based in Europe and the USA to explore investment opportunities and valuation potential for the portfolio. For more information: www.vesaliusbiocapital.com_x000D_
Vesalius Biocapital I: €76 million, launched in 2007, fully invested in 11 portfolio companies_x000D_
Vesalius Biocapital II: €78 million, launched in 2011, fully invested in 11 portfolio companies_x000D_
ABOUT VESALIUS BIOCAPITAL III_x000D_
New fund Vesalius Biocapital III, launched in April 2017, targets later-stage European life science companies in drug development, medtech, diagnostics and eHealth / mHealth. The fund secured over €65 million of commitments in a first closing in May 2017, with a target size of €150 million._x000D_
Managing Partners include Guy Geldhof, Marc Lohrmann, Dr Christian Schneider and Stéphane Verdood. Venture Partners are Dr Cees Wortel and Dr David Braga Malta._x000D_
The Investors Committee comprises independent members Baron Jean Stéphenne M.Sc., M.B.A. (Chairman of the Investors Committee; previously President and General Manager of GSK Biologicals), Dr Hans-Juergen Leuchs (formerly member of the Board of Managing Directors of Boehringer Ingelheim, Ingelheim, Germany), Dr Gaston Matthyssens (Managing Partner Vesalius Biocapital I and Vesalius Biocapital II), Dr Francois Sarkozy (previously co-founder and chairman of Publicis Healthcare Consulting).and Dr Ajit Shetty (until 2012, Chairman of the Board of Directors of Janssen Pharmaceutica, a pharmaceutical company and subsidiary of Johnson &amp; Johnson). For more information on the fund, please visit http://fund3.vesaliusbiocapital.com/</t>
  </si>
  <si>
    <t>RM Global Partners Completes $30 Million First Closing of New Israel-Based Biopharma Fund_x000D_
Published: Thursday, May 18, 2017, 3:10:00 PM BST_x000D_
Received: Thursday, May 18, 2017, 3:10:59 PM BST_x000D_
Word Count: 686_x000D_
(PR Newswire)_x000D_
_x000D_
TEL AVIV and NEW YORK, May 18, 2017 /PRNewswire/ --_x000D_
_x000D_
• The RMGP Biopharma Fund will invest in the FutuRx portfolio, an Israel-based incubator founded by industry leaders Johnson &amp;Johnson, Takeda Ventures, and OrbiMed _x000D_
_x000D_
• The Fund is dedicated to FutuRx's Best-in-Class/First-in-Class assets in areas including immuno-oncology, nervous system diseases and orphan diseases _x000D_
_x000D_
• The Fund will enjoy preferential access to the FutuRx portfolio and provide potential co-investment and partnership opportunities to the Fund's investors_x000D_
_x000D_
RM Global (RMG), an international life sciences investment banking firm, is expanding its presence in Israel with the launch of a new biopharma venture fund._x000D_
_x000D_
The Fund is dedicated to the portfolio of FutuRx, Israel's leading early-stage biopharma incubator founded by three of the world's leading healthcare organizations: Johnson &amp;Johnson Innovation, Takeda, and OrbiMed, in cooperation with the Israel Innovation Authority (formerly the Office of the Chief Scientist)._x000D_
_x000D_
The fund was founded and will be managed by four RM Global partners: Mr. Yaron Breski, Mr. Assaf Keret, Mr. Ted Moon, and Mr. Bruce Roberts. The Fund has completed its first closing of $30 million and will open to new investors for a second closing in the near future._x000D_
_x000D_
"We are very excited to be launching this investment platform, given the extraordinary quality of science in Israel, and the powerful capabilities of our partners at FutuRx," commented RMG partner Yaron Breski. Another RMG partner, Ted Moon, added: "We believe the Fund will provide its investors with unique access to one of the most exciting early-stage biopharma portfolios we have seen."_x000D_
_x000D_
Mr. Erez Chimovits, senior managing director at OrbiMed Israel and Chairman of FutuRx, said that "Creation of the Fund is an important milestone for the incubator. The FutuRx incubator, which we founded together with our international partners, Johnson &amp;Johnson and Takeda Ventures, is now receiving important reinforcement which will contribute to establishing new companies that develop breakthrough technologies."_x000D_
_x000D_
There are currently 10 portfolio companies in FutuRx, developing breakthrough technologies, with up to 30 additional portfolio companies to be formed. The existing and future portfolio companies are based on research originating at leading institutions in Israel and around the world, including the Weizmann Institute, The Hebrew University, Johns Hopkins, and Stanford among others. Several FutuRx ventures are already advancing as independent companies, financed by leading international players._x000D_
_x000D_
" The Israeli Government Innovation Authority considers the RMGP Fund partnership with FutuRx an important model of fund-incubator synergy, that provides significant support and capital to the Israeli life sciences industry," stated Anya Eldan, Vice President at the Israeli Innovation Authority. "We welcome RM Global and FutuRx as long-term partners in our mission to accelerate breakthroughs in treating life-threatening diseases."_x000D_
_x000D_
FutuRx CEO, Dr. Einat Zisman, said that "RMG's establishment of this fund is an important strategic milestone for FutuRx. The fact that the Fund will provide a dedicated and unique source of capital to the incubator's portfolio companies will enhance FutuRx's competitive advantage as a best-in-class platform for early-stage drug development."_x000D_
_x000D_
About RMG_x000D_
_x000D_
RM Global is an investment banking and strategic advisory firm dedicated to creating unique value for its clients and investors. Specializing in life sciences, including biotech and medtech, with a track record of 25 years, RMG has built deep domain expertise and a unique global network, contributing to the success of many innovative companies in the Americas, Europe, Israel, and Asia. See www.rmglobal.com_x000D_
_x000D_
About FutuRx_x000D_
_x000D_
FutuRx is the Israeli biotechnology incubator that was established in January 2014 by OrbiMed Israel Partners, Johnson &amp;Johnson Innovation - JJDC, and Takeda Pharmaceutical Company, through its venture group Takeda Ventures Inc., after winning the tender of the Israeli Innovation Authority in Israel. FutuRx established 10 companies and plans to establish and support additional 25-30 start-up companies during the eight year tender and to advance new candidate biotechnology products by identifying and nurturing these early-stage life science innovations._x000D_
_x000D_
Contact:_x000D_
_x000D_
Ido Atiya_x000D_
_x000D_
CEO_x000D_
_x000D_
Global Image Communications_x000D_
_x000D_
tell: 972-3-6880908_x000D_
_x000D_
cell: 972-54-4289205_x000D_
_x000D_
ido_gic@netvision.net.il_x000D_
_x000D_
To view the original version on PR Newswire, visit:http://www.prnewswire.com/news-releases/rm-global-partners-completes-30-million-first-closing-of-new-israel-based-biopharma-fund-300460035.html_x000D_
_x000D_
SOURCE RM Global and FutuRx</t>
  </si>
  <si>
    <t>OTP's VC fund provides EUR 2 mln to Codecool (via EMIS)_x000D_
Published: Thursday, May 18, 2017, 2:35:00 PM BST_x000D_
Received: Thursday, May 18, 2017, 2:35:56 PM BST_x000D_
Word Count: 721_x000D_
(Budapest Business Journal)_x000D_
_x000D_
 _x000D_
_x000D_
OTP Bankʼs venture capitalist affiliate PortfoLion Regional Private Equity Fund announced it will provide the Codecool programming school with a EUR 2 million investment, according to a press statement sent to the Budapest Business Journal. Through the capital injection Codeccol aims to continue its international expansion._x000D_
_x000D_
In the coming 12 months, Codecool intends to use the equity at its disposal to open two new schools abroad, thus expanding to 1,000 the number of junior programmers it trains in one year. According to the plans of the founders of the company, Codecool schools will be operating in 24 cities in Europe by 2022._x000D_
_x000D_
PortfoLion Regional Private Equity Fund invests primarily in Hungarian SMEs that have already been running for a few years, can show stable operations and realistic business plans, and have promising, international growth potential._x000D_
_x000D_
“Beyond the Europe-wide presence of market demands, another factor in favor of the investment is that, since its foundation, Codecool has rapidly proved the competitiveness of its educational program on the Hungarian market, and with the expansion into Poland it shows the flexible international adaptability of the training," says György Simó, investment partner of PortfoLion Venture Capital Fund Management Zrt._x000D_
_x000D_
“Our start-up investment perfectly covered the costs of the establishment of the quality educational background as well as the cash-flow demand that goes hand-in-hand with post-financed training," says Balázs Vinnai, a successful IT entrepreneur and one of the founders of Codecool. “Since our concepts were proven both on the professional and corporate sides, now in two countries, we realized that the time had arrived for a further capital injection necessary for expansion primarily in Central Europe."_x000D_
_x000D_
IT labor shortage an issue here and globally_x000D_
_x000D_
The IT labor shortage in Hungary is currently estimated at 22,000 people, and this figure approaches one million in the EU as a whole, while IT labor force still remains the the most important factor in the future success and business growth of enterprises not only in Hungary but also globally. Experts expect the issue of labor shortage to linger on in the long-term._x000D_
_x000D_
Recognizing this trend early on, in 2015 a group of Hungarian private individuals founded the Codecool IT specialist training company, which at the moment operates educational centers in Budapest, Miskolc and Krakow._x000D_
_x000D_
Now in four grades, more than 300 students are currently taught programming as well as other skills, ensuring their successful placement within the profession. During the Codecool course consisting of 12 months of theoretical, and six months of practical elements, primarily 18-40-year-olds (career starters or those switching careers) without any previous IT qualifications, are taught programming in coordination with the employer market, thereby guaranteeing graduates a job at the successful conclusion of the course._x000D_
_x000D_
In addition to traditional secondary and higher education, this model supplies a high volume of recruits, which can be adjusted to specific corporate demands. The guarantee of a job and the post-financed training model are particularly attractive factors for applicants._x000D_
_x000D_
Shortage acknowledged and addressed_x000D_
_x000D_
Since 2016, support for programs able to feed the labor market supply indispensable for the digital transformation of business and in society is set down at EU directive level, too. The ITC Association of Hungary (IVSZ) recently presented its Digital Labor Program, in which particular emphasis is laid on the necessity for a targeted and more rapid pace of specialist training. In April, the Hungarian government announced the latest phase of the Digital Welfare Program (DJP 2.0), in which there is a special focus on educational programs answering the demands of the labor market._x000D_
_x000D_
“All this indicates that the problem recognized by Codecool early on, and the program offered as a solution to this issue is not only popular among applicant students and employer companies, but now a concern to the profession and regulatory authorities as well," says Balázs Vinnai, who as deputy chairman of IVSZ has been a committed advocate of this subject for many years._x000D_
_x000D_
“In the future, work will be digitalized in every sector and at all levels. Therefore, there is a need for education taking a new approach and offering genuine professional knowledge. This is precisely why alternative school systems similar to Codecool will transform the education market with the same speed and profundity as Amazon.com and online shopping did in the commercial sector," Vinnai adds._x000D_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_x000D_
_x000D_
 _x000D_
 _x000D_
 _x000D_
 _x000D_
_x000D_
Sty95</t>
  </si>
  <si>
    <t>MINT_x000D_
May 19, 2017 Friday_x000D_
IIFL Asset Management raises $250 million for IPO-focused fund_x000D_
_x000D_
LENGTH: 686 words_x000D_
DATELINE: New Delhi_x000D_
New Delhi, May 19 -- IIFL Asset Management Co. Ltd has raised $250 million (around Rs1,600-1,700 crore) for its latest IIFL Special Opportunities Fund, a senior executive of the firm said._x000D_
_x000D_
The fund will invest in initial public offerings, primarily through pre-IPO investments in private companies that are bound for an initial share sale, as well as investing in IPOs as an institutional investor, said Amit Shah, chief executive at IIFL Asset Management._x000D_
_x000D_
The first series of the fund (amounting to $250 million) was raised in a span of two months. Following the strong demand, IIFL is planning to soon start raising another tranche of capital for the fund. The second series could see the firm raise another $250-300 million, said Shah._x000D_
_x000D_
The IPO-focused fund comes at a time when the primary market is witnessing significant activity._x000D_
_x000D_
In 2016, 26 companies raised Rs26,493.8 crore through IPOs, according to data from primary market tracker Prime Database. In the previous year, 21 companies raised Rs13,614 crore through IPOs, the data showed._x000D_
_x000D_
Several of these companies have gone on to give extremely attractive returns to investors._x000D_
_x000D_
According to stock exchange data, small finance bank Ujjivan Financial Services Ltd has gained 62% from its issue price of Rs210 and housing finance lender PNB Housing Finance Ltd has gained 68% from its issue price, while private sector bank RBL Bank Ltd gained 145% from its issue price of Rs225 per share._x000D_
_x000D_
According to Shah, the asset management firm's decision to launch a focused fund was based on conviction on strong liquidity flows into the Indian public markets and the quality and scale of the IPO pipeline._x000D_
_x000D_
"We have phenomenal conviction both on the market as well as the potential of papers coming up in the next two-three years. We expect consistent domestic capital flow of $12-15 billion for next three-five years through mutual fund flows and HNIs (high-net-worth individuals) allocating slightly more to equity within their portfolios. We also expect to see roughly another $8-10 billion of FII (foreign institutional investor) inflows, which means that markets could see consistent inflows of over $20 billion," said Shah._x000D_
_x000D_
The strong flow of new paper in the IPO market is being driven by various sources such as government disinvestment, public sector banks seeking to exit non-core assets to raise capital and private equity funds looking to exit portfolio firms, he said._x000D_
_x000D_
The central government has set itself a disinvestment target of Rs72,500 crore this financial year. Earlier in May, Mint reported that estimates suggest the government could raise as much as Rs18,000 crore this fiscal through IPOs._x000D_
_x000D_
"We are not worried about the flow of paper, we believe we can easily manage around Rs5,000-6,000 crore of capital in this strategy," said Shah._x000D_
_x000D_
The firm has in the past dabbled with the strategy of pre-IPO investments through its IIFL Seed Ventures fund, which invested in IPO-bound RBL Bank and Ujjivan._x000D_
_x000D_
IIFL has already deployed close to 20% of the corpus raised, said Prashasta Seth, chief investment officer at IIFL Asset Management._x000D_
_x000D_
"Around 50-80% of the corpus will go into pre-IPO investments. The fund has a life of 42 months. While we do not have specific sector preferences, we will be avoiding cyclical businesses, as in pre-IPO investment you can have a holding period of 12-18 months," Seth said._x000D_
_x000D_
The firm is looking at an average ticket sizes of Rs100-400 crore, across the two series, he added._x000D_
_x000D_
IIFL is also working on several other new strategies, which could see its assets under management grow to $6 billion by the end of the financial year, from currently around $4 billion, said Shah._x000D_
_x000D_
"We believe that there is a scope for ETFs (exchange-traded funds) in India, we are trying to work on an active ETF. We are also working on a high yield fund on the fixed income side. By the end of the year we might look at a core private equity product," said Shah._x000D_
_x000D_
Published by HT Digital Content Services with permission from MINT. For any query with respect to this article or any other content requirement, please contact Editor at htsyndication@hindustantimes.com_x000D_
_x000D_
LANGUAGE: ENGLISH_x000D_
PUBLICATION-TYPE: Newspaper_x000D_
SUBJECT: _x000D_
INITIAL PUBLIC OFFERINGS (91%); STOCK OFFERINGS (90%); EXECUTIVES (90%); NEW ISSUES (90%); PRIVATE EQUITY (89%); MUTUAL FUNDS (89%); DIVESTITURES (89%); INVESTMENT MANAGEMENT (78%); BANKING &amp; FINANCE (77%); CAPITAL MOVEMENTS (77%); FOREIGN INVESTMENT (77%); STOCK EXCHANGES (77%); OUTPUT &amp; DEMAND (74%); WEALTHY PEOPLE (73%); AFFLUENT MARKET (68%); PRIVATELY HELD COMPANIES (57%)_x000D_
CITY: _x000D_
NEW DELHI, INDIA (90%)_x000D_
COUNTRY: _x000D_
INDIA (91%)_x000D_
LOAD-DATE: May 18, 2017_x000D_
_x000D_
Copyright 2017 HT Media Ltd._x000D_
All Rights Reserved</t>
  </si>
  <si>
    <t>Private Debt Investor_x000D_
May 18, 2017 Thursday_x000D_
ICG corrals $400m for senior debt in Australia_x000D_
_x000D_
LENGTH: 271 words_x000D_
HIGHLIGHT: _x000D_
"The mezzanine specialist sees opportunities in the space as the bank squeeze continues._x000D_
_x000D_
Intermediate Capital Group (ICG) has collected around $400 million for IC Australia Senior Loan Fund at its first close._x000D_
_x000D_
_x000D_
The fund was launched in 2013 with a focus on senior debt opportunities in mid-market companies and private equity transactions in Australia and New Zealand. The fund will avoid real estate, infrastructure or project financing, PDI understands._x000D_
The fund has received capital commitment from around 10 investors, predominantly superannuation funds, according to a local news report._x000D_
The vehicle is the first Australian senior secured debt fund launched by ICG and will be managed by Matthew Turner, ICG's head of Australian senior debt. To strengthen the manager's presence in the market, it also hired Denis Rayel from GE Capital to the Australian senior loans investment team last year._x000D_
ICG has traditionally been a mezzanine player in the Australian market. Last year, the firm participated in a syndication to finance Partners Group's buyout of Guardian Early Learning, a childcare centre owner. The firm also previously invested mezzanine and equity in Link Group, MYOB Holdings and poultry producer Tegel Group in the region._x000D_
Recently, more non-bank lenders have been seeing opportunities in the senior debt space with the banks increasingly burdened by capital regulation. MaxCap, a commercial real estate debt specialist, which has also traditionally been a mezzanine lender, launched its first senior debt fund targeting $100 million last year._x000D_
ICG's assets under management crossed £22 billion by the end of last year, in part driven by the notable success of its real estate platform ICG-Longbow IV._x000D_
_x000D_
LANGUAGE: ENGLISH_x000D_
PUBLICATION-TYPE: Magazine_x000D_
SUBJECT: _x000D_
HOLDING COMPANIES (90%); PRIVATE EQUITY (78%); COMMERCIAL PROPERTY (72%); CHILD CARE (53%)_x000D_
COMPANY: _x000D_
GENERAL ELECTRIC CO (68%); INTERMEDIATE CAPITAL GROUP PLC (59%)_x000D_
TICKER: _x000D_
GNE (PAR) (68%); GEC (LSE) (68%); GE (SWX) (68%); GE (NYSE) (68%); ICP (LSE) (59%)_x000D_
INDUSTRY: _x000D_
NAICS336412 AIRCRAFT ENGINE &amp; ENGINE PARTS MANUFACTURING (68%); NAICS335220 MAJOR HOUSEHOLD APPLIANCE MANUFACTURING (68%); NAICS335210 SMALL ELECTRICAL APPLIANCE MANUFACTURING (68%); NAICS523910 MISCELLANEOUS INTERMEDIATION (59%); SIC6799 INVESTORS, NEC (59%)_x000D_
COUNTRY: _x000D_
AUSTRALIA (95%); NEW ZEALAND (92%); AUSTRALIA &amp; NEW ZEALAND (92%)_x000D_
LOAD-DATE: May 18, 2017_x000D_
_x000D_
Copyright 2017 PEI Media Ltd_x000D_
All Rights Reserved</t>
  </si>
  <si>
    <t>Private Equity International_x000D_
May 18, 2017 Thursday 12:00 PM GMT_x000D_
French veteran Chequers closes Fund XVII on €1.1bn_x000D_
_x000D_
LENGTH: 327 words_x000D_
HIGHLIGHT: _x000D_
"The fund, which was twice oversubscribed, was raised in less than three months._x000D_
_x000D_
Chequers, a Paris-based private equity firm, has closed its Chequers Capital XVII fund at €1.1 billion ($1.2 billion), according to a statement from the firm._x000D_
_x000D_
The fund, which was targeting €1 billion, was two-times oversubscribed, according to the statement, and fundraising took less than three months. Investors include a mix of pension plans, sovereign wealth funds and funds of funds, with Europe and the United States dominating the geographical spread._x000D_
_x000D_
Like Chequers' previous funds, the capital will be deployed in mid-market companies in continental Europe, with a particular focus on France, Germany, Austria, Switzerland and Italy. The fund typically makes investments of between €40 million and €120 million in companies with an enterprise value of between €80 million and €350 million. No funds have yet been deployed, according to a source close to the fundraising._x000D_
_x000D_
MVision was the placement agent for the fundraise and legal counsel was provided by Goodwin Procter._x000D_
_x000D_
Terms of the fund were not disclosed. According to documents from the Massachusetts Pension Reserves Investment Management Board, seen by PEI around the time of Chequers' last fundclose in 2011, the firm targets an internal rate of return of 20 percent or greater and a 2.5x multiple of invested capital over a period of four to five years. Chequers GP contribution to that fund was between 1.2 percent and 2.75 percent, the documents revealed._x000D_
_x000D_
Its last fund, Fund XVI, closed in June 2011 above its €800 million target on €850 million, also after three months of fundraising. Investors include Massachusetts Pension Reserves Investment Management Board, which committed $36 million, State of Wisconsin Investment Board, which committed $50 million and AP Fonden II, which made a SKr62 million commitment ($7 million; €6.35 million)._x000D_
_x000D_
Chequers was established in 1972, making it one of France's oldest private equity firms. It has offices in Paris and Munich, and a joint-venture in Milan._x000D_
_x000D_
LANGUAGE: ENGLISH_x000D_
PUBLICATION-TYPE: Web Publication_x000D_
SUBJECT: _x000D_
PENSION FUNDS (89%); PRIVATE EQUITY (89%); FUNDRAISING (89%); INVESTMENT MANAGEMENT (78%); MUTUAL FUNDS (78%); FUNDS OF FUNDS (78%); MAJOR US LAW FIRMS (78%); SOVEREIGN WEALTH FUNDS (73%); LAWYERS (72%)_x000D_
COMPANY: _x000D_
GOODWIN PROCTER LLP (58%)_x000D_
INDUSTRY: _x000D_
NAICS541110 OFFICES OF LAWYERS (58%); SIC8111 LEGAL SERVICES (58%)_x000D_
CITY: _x000D_
PARIS, FRANCE (88%)_x000D_
STATE: _x000D_
WISCONSIN, USA (76%)_x000D_
COUNTRY: _x000D_
FRANCE (93%); UNITED STATES (79%); ITALY (79%); EUROPE (71%); GERMANY (57%)_x000D_
LOAD-DATE: May 18, 2017_x000D_
_x000D_
Copyright 2017 PEI Media Ltd._x000D_
All Rights Reserved</t>
  </si>
  <si>
    <t>rivate Equity International_x000D_
May 17, 2017 Wednesday 12:00 PM GMT_x000D_
ACON closes Fund IV on hard-cap_x000D_
_x000D_
LENGTH: 235 words_x000D_
HIGHLIGHT: _x000D_
"The US mid-market firm has amassed just over $1bn for the vehicle, which has already closed two deals._x000D_
_x000D_
ACON Investments beat its original $850 million target to close on the hard-cap on its fourth mid-market fund after 19 months of fundraising._x000D_
_x000D_
_x000D_
The Washington DC-headquartered private equity firm raised $1.07 billion for ACON Equity Partners IV (AEP IV), according to a statement. The fund will target control positions mainly in the US mid-market._x000D_
AEP IV received "substantial" re-ups from limited partners as well as commitments from new investors. Its LP base include public and private pension funds, sovereign wealth funds, insurance companies and other institutional investors from North America, Europe and Asia._x000D_
LPs in AEP IV include New York State Common Retirement fund, which committed $200 million, Oregon State Treasury, which committed $150 million and California State Teachers' Retirement System, which committed $50 million, according to PEI data._x000D_
The fund has closed two investments the take-private of an infrastructure services business and a control investment in a specialty pharmacy business, according to the statement._x000D_
AEP IV's predecessor, a 2012-vintage vehicle, closed above its $600 million target on $751 million after 26 months of fundraising, according to PEI data._x000D_
Evercore helped place AEP IV and Hogan Lovells provided legal advice._x000D_
ACON invests in the US and Latin America. Founded in 1996, the firm has around $5.5 billion in assets under management and employs staff in five offices._x000D_
_x000D_
LANGUAGE: ENGLISH_x000D_
PUBLICATION-TYPE: Web Publication_x000D_
SUBJECT: _x000D_
PRIVATE EQUITY (90%); FUNDRAISING (90%); PENSION &amp; RETIREMENT PLANS (90%); PENSION FUNDS (78%); MUNICIPAL FINANCE (78%); LIMITED PARTNERSHIPS (77%); INSURANCE (73%); SOVEREIGN WEALTH FUNDS (73%); GOING PRIVATE (72%); MOTOR VEHICLES (66%); TREASURY DEPARTMENTS (54%); PHARMACIES &amp; DRUG STORES (52%); PHARMACIES (52%)_x000D_
STATE: _x000D_
DISTRICT OF COLUMBIA, USA (92%); NEW YORK, USA (79%); CALIFORNIA, USA (79%); OREGON, USA (79%)_x000D_
COUNTRY: _x000D_
UNITED STATES (96%); LATIN AMERICA (79%); NORTH AMERICA (79%); EUROPE (55%); ASIA (54%)_x000D_
LOAD-DATE: May 18, 2017_x000D_
_x000D_
Copyright 2017 PEI Media Ltd._x000D_
All Rights Reserved</t>
  </si>
  <si>
    <t>Private Equity International_x000D_
June 7, 2017 Wednesday 12:00 PM GMT_x000D_
ACE &amp; Company raises $120m_x000D_
_x000D_
LENGTH: 68 words_x000D_
HIGHLIGHT: _x000D_
"View the latest capital raises_x000D_
_x000D_
ACE &amp; Company has raised $120 million in a first close for its ACE Buyout III. The co-investment vehicle has a $200 million target and has expected to close in the second half of 2017._x000D_
_x000D_
The fund has a primary focus on leveraged buyouts in North America, Western Europe and Asia-Pacific._x000D_
_x000D_
Investors of the fund comes from a diverse group of private investors, and family offices in Europe, Asia, and the Middle East._x000D_
_x000D_
LANGUAGE: ENGLISH_x000D_
PUBLICATION-TYPE: Web Publication_x000D_
SUBJECT: _x000D_
LEVERAGED BUYOUTS (53%)_x000D_
COUNTRY: _x000D_
NORTH AMERICA (91%); ASIA (90%); EUROPE (90%); MIDDLE EAST (67%); WESTERN EUROPE (67%)_x000D_
LOAD-DATE: June 7, 2017_x000D_
_x000D_
Copyright 2017 PEI Media Ltd._x000D_
All Rights Reserved</t>
  </si>
  <si>
    <t>Parquest Capital closes second fund at €310m_x000D_
By Darragh Riordan - 23rd May 2017_x000D_
_x000D_
Share on Facebook Tweet on Twitter _x000D_
French mid-market firm Parquest Capital has held a first and final close of its second fund at €310m._x000D_
_x000D_
The buyout house surpassed both its €250m target and €300m hard cap. It spent seven months on the road._x000D_
_x000D_
Parquest was previously part of ING Parcom Private Equity. In April 2014 it gained independence from NN Group and closed its €300m first fund, which was backed by LPs including LGT Capital Partners, Idinvest and Five Arrows._x000D_
_x000D_
Parquest is led by managing partner Denis Le Chevallier and has a team of 12 investment professionals._x000D_
_x000D_
Capstone Partners served as placement agent. Clifford Chance provided legal advice.</t>
  </si>
  <si>
    <t>NEWS FROM OUR PARTNERS – PENTECH ANNOUNCES £88M FUND TO INVEST IN EARLY STAGE SOFTWARE COMPANIES WITH GLOBAL POTENTIAL_x000D_
_x000D_
12 May 2017_x000D_
_x000D_
Pentech has announced the closing of Pentech Fund III at an oversubscribed £88 million, exceeding the original target fund size of £70 million. The new fund, double the size of Pentech’s previous fund, will invest in early stage software companies across the UK._x000D_
_x000D_
Pentech, which has offices in Edinburgh and London, invests at series A and pre-series A. The Pentech team have a strong track record of working closely with founders to support them building and developing their businesses. Pentech’s main area of interest is discovering where new disruptive technologies, such as Artificial Intelligence, Machine Learning, Big Data and Infrastructure such as Blockchain and Microservices, can create category leading software companies in large industries, such as FinTech, health and wellness, and enterprise transformation._x000D_
_x000D_
Pentech has led investments in over 20 software companies, typically as the first institutional investor. The approach of providing both capital and support has helped FanDuel become the category leader in fantasy sports; Nutmeg to develop the leading wealth management platform in Europe; Outplay to create a leading mobile game development studio; and enabled Maxymiser to flourish from a UK focused business to an international success story with headquarters in New York before being acquired by Oracle. Other examples of successful outcomes include the sales of Acunu and Semetric to Apple and Struq to Quantcast. In each case, Pentech is proud to have worked with the founders and their management teams to help them achieve their ambitions._x000D_
_x000D_
Fund III investors include the British Business Bank – which is making a significant contribution under its Enterprise Capital Funds (ECF) programme – and existing Pentech investors, together with new European family office investors and UK pension and endowment funds._x000D_
_x000D_
Pentech plans to construct a portfolio of around 20 companies over the next five years out of its new fund._x000D_
_x000D_
Eddie Anderson, General Partner, Pentech, said: “We are passionate about working with entrepreneurial founders and teams to help them build category leading businesses. We love to work with founders who have a combination of global ambition, complete dedication to their mission and a true grasp of the realities of how to build businesses in a capital efficient manner. Working with software companies at an early stage is our sole focus, directly supporting teams in each aspect of their business. We are excited to continue our journey and are grateful to the existing and new investors who have supported us.”_x000D_
_x000D_
Nick Hungerford, Founder of Nutmeg, said: “Pentech is a rare breed of VC, no fuss, no credit required; just all action and steady support. Every start-up has ups and downs and the Pentech team’s unwavering encouragement, clear direction and, most importantly, faith in the entrepreneurs they back is empowering, enabling and clear for all to see. Pentech is most definitely “smart money”, the teams they champion tend to grow into successes, and that they are involved is no coincidence.”_x000D_
_x000D_
Keith Morgan, CEO, British Business Bank, said: “ The new Pentech Fund III will provide welcome new equity funding to early stage software companies in the UK. Helping innovative businesses like these to scale up is important for the continued development of the UK tech sector and we are therefore pleased to be supporting Fund III as part of our ECF programme, which now has a total investment capacity of £950m.”_x000D_
_x000D_
About Pentech_x000D_
Pentech is a leading UK VC investor, having been actively investing in early stage software companies since 2001. Its latest fund, Pentech Fund III, was launched in May 2017 and will invest in early stage software companies throughout the UK. The Pentech partners have gained considerable experience in founding, developing and exiting software businesses, both in Europe and in the US. Pentech utilises the experience of its team to identify early stage software opportunities with global potential, and to work with these companies to prove the value of their offering, and then grow them into market leadership positions. Pentech is authorised and regulated by the Financial Conduct Authority. For further information, see www.pentechvc.com_x000D_
_x000D_
Contacts: Eddie Anderson, +44 (0)7980 736053; Craig Anderson, +44 (0)7545 923494_x000D_
_x000D_
About British Business Bank_x000D_
The British Business Bank is the UK’s national economic development bank. Established in November 2014, its mission is to make finance markets for smaller businesses work more effectively, enabling those businesses to prosper, grow and build UK economic activity. Its remit is to design, deliver and efficiently manage UK-wide smaller business access to finance programmes for the UK government._x000D_
_x000D_
The British Business Bank is currently supporting over 54,000 businesses, working through its 90 finance partners. Its programmes support over £3.4bn of finance to UK smaller businesses and participate in a further £5.1bn of finance to UK small mid-cap businesses._x000D_
_x000D_
British Business Bank plc is a limited company registered in England and Wales, registration number 08616013, registered office at Foundry House, 3 Millsands, Sheffield, S3 8NH._x000D_
_x000D_
The Enterprise Capital Funds programme operates under British Business Finance Limited, a wholly owned subsidiary of British Business Bank plc, registered in England and Wales, registration number 09091928, registered office at Foundry House, 3 Millsands, Sheffield, S3 8NH. It is not authorised or regulated by the PRA or FCA._x000D_
_x000D_
As the holding company of the group operating under the trading name of British Business Bank, it is a development bank wholly owned by HM Government which is not authorised or regulated by the Prudential Regulation Authority (PRA) or the Financial Conduct Authority (FCA). The British Business Bank operates under its own brand name through a number of subsidiaries, one of which is authorised and regulated by the FCA._x000D_
_x000D_
British Business Bank plc and its principal operating subsidiaries are not banking institutions and do not operate as such. A complete legal structure chart for British Business Bank plc and its subsidiaries can be found on the British Business Bank plc website.</t>
  </si>
  <si>
    <t>Intudo Ventures closes US$10+ mil Indonesia-focused VC fund_x000D_
_x000D_
By Digital News Asia | Jun 13, 2017_x000D_
Will invest in pure play homegrown companies focused on the Indonesian market_x000D_
Help early-stage companies navigate the Indonesian market through value-add investments_x000D_
 _x000D_
_x000D_
_x000D_
(From left) Intudo ventures founding partners Eddy Chan and Patrick Yip with founding advisor Timothy Chen_x000D_
_x000D_
 _x000D_
_x000D_
INTUDO Ventures, an Indonesia-focused independent venture capital firm dedicated to co-founding and investing in early-stage companies capitalising on the rapid growth of private consumption in the Indonesian market on June 13 announced the closing of Intudo Ventures I, LP, a US$10+ million debut venture capital fund._x000D_
_x000D_
Intudo Ventures is led by a team of seasoned founders and venture investors comprised of founding partners Eddy Chan (based in Silicon Valley) and Patrick Yip (based in Indonesia) and is advised by founding advisor Timothy Chen (based in China, Hong Kong and Taiwan)._x000D_
_x000D_
“We are grateful to our limited partners for giving us the opportunity to launch Intudo Ventures. With Indonesia’s large population and strong economic growth, we recognise ripe opportunities to back early-stage companies led by best-in-class founders._x000D_
_x000D_
“As an independent venture capital firm with a presence in Silicon Valley, Indonesia, China, Hong Kong and Taiwan, we are uniquely positioned to bring breakout companies and ‘S.E.A. Turtle’ returnee talent from overseas markets to Indonesia and invest in pure play homegrown companies focused on the Indonesian market,” said Chan._x000D_
_x000D_
The founding team has invested in early-stage companies in Silicon Valley, China, Hong Kong, Taiwan, Singapore and Indonesia since the 1990s, including PayPal, SpaceX, Palantir Technologies, Netscreen Technologies and Fortinet._x000D_
_x000D_
Limited partners committed to the fund include founding general partners at venture capital firms, corporate investors and family offices and founders from the United States, Indonesia, Hong Kong, Taiwan and Singapore._x000D_
_x000D_
The fund will back early-stage companies led by best-in-class “S.E.A. Turtle” returnee (overseas returnees) and local founders in the consumer, finance, healthcare, education and media sectors and intends to build a concentrated portfolio of 12-16 companies by:_x000D_
_x000D_
(1) co-founding and investing in joint-ventures focused on the Indonesia market that it stitches together among breakout companies from Silicon Valley, China, Hong Kong, Taiwan, Singapore and other overseas markets, Indonesian conglomerates/distribution partners, “S.E.A. Turtle” returnee and local founders and itself; and_x000D_
_x000D_
(2) (co-founding and) investing in pure play homegrown companies focused on the Indonesian market._x000D_
_x000D_
Intudo Ventures ­­­ by working closely with early-stage companies on localisation, go to market strategy, identifying and engaging with Indonesian conglomerate/distribution partners, government relations, recruiting “S.E.A. Turtle” returnee and local talent and generating enhanced exit options._x000D_
_x000D_
Intudo is the stitched combination of the Bahasa Indonesian words representing the firm’s core values of integrity (integritas), sincerity (tulus) and serendipity (jodoh)._x000D_
_x000D_
 “Over the past twelve years, I have had the privilege to work closely with some of Indonesia’s most impressive founders and technology enablers and am witnessing their success as they evolve into industry leaders._x000D_
_x000D_
“As Southeast Asia’s largest market, Indonesia is well positioned to drive significant investor value with its burgeoning economy, rapidly rising consumption levels and increased connectivity with the United States, China, Hong Kong, Taiwan, Singapore and other overseas markets. By utilising our combined expertise and global resources, we believe that Intudo will be able to help early-stage companies thrive in Indonesia and beyond. We look forward to empowering Indonesia’s next generation of founders,” said Yip._x000D_
_x000D_
“We are excited to be part of the promising Indonesian venture capital ecosystem. We see strikingly similar trends in Indonesia to what we observed in China over the past two decades, in particular an increasing number of talented ‘S.E.A. Turtle’ returnee founders, reminiscent to China’s ‘Sea Turtle’ returnee founder phenomenon,” said Chen.</t>
  </si>
  <si>
    <t>Point Nine closes €75m venture fund_x000D_
Oscar Geen_x000D_
14 June 2017_x000D_
Tweet_x000D_
 _x000D_
Facebook_x000D_
 _x000D_
LinkedIn_x000D_
 _x000D_
Send to_x000D_
 _x000D_
Print this page_x000D_
 _x000D_
Point Nine Capital has held a first and final close for its fourth venture fund, PNC IV, on €75m.</t>
  </si>
  <si>
    <t>Imperial, Awethu launch Sinawe supplier development fund_x000D_
_x000D_
30TH MAY 2017 _x000D_
_x000D_
BY: MEGAN VAN WYNGAARDT _x000D_
CREAMER MEDIA CONTRIBUTING EDITOR ONLINE_x000D_
SAVE THIS ARTICLE EMAIL THIS ARTICLE_x000D_
FONT SIZE: -+_x000D_
Logistics company Imperial, along with small and medium-sized enterprise investment company Awethu, on Tuesday launched the Sinawe Fund, aimed at investing in suppliers to improve broad-based black economic empowerment (BBBEE) compliance, creating shared value and ushering in new black economic entrants._x000D_
The Sinawe Fund is an Imperial enterprise and supplier development (E&amp;SD) intervention, that will be exclusively managed by the Awethu project. Imperial logistics will invest an initial R20-million in the fund, designated specifically for investment within the Imperial Logistics supply chain._x000D_
ADVERTISEMENT_x000D_
_x000D_
Imperial is also offering the opportunity to its clients to serve as a platform to solve E&amp;SD challenges, enabling companies to invest their BBBEE budgets in its suppliers for returns and compliance._x000D_
Speaking at the launch in Johannesburg, Imperial Logistics chief business development and strategy officer Cobus Rossouw highlighted that the initiative would refocus the company’s E&amp;SD to create a critical centre for its core business._x000D_
“It is about delivering much more than compliance [with the BEE codes] and to make a real difference in the transport and logistics sector. It will drive the development of a pipeline of qualified small enterprises.”_x000D_
He added that, being the biggest buyer in transportation in South Africa, Imperial Logistics now had a significant opportunity to build a pipeline for the sector to have greater black representation._x000D_
Rossouw further highlighted that the initiative would take E&amp;SD from being a cost-intensive initiative to being a profit centre. “Therefore, we need the expertise of fund managers and incubators such as Awethu,” he noted._x000D_
Black private equity funds, such as Sinawe, are a special designation in the BEE codes. Capital invested in Sinawe is therefore considered black-owned capital and equity stakes acquired by Sinawe in a company’s suppliers are considered black-owned equity stakes._x000D_
Sinawe can thus be used to transform white-owned suppliers or provide equity capital to black suppliers without diluting BEE credentials._x000D_
Sinawe further enables black-owned qualifying smaller enterprises (QSEs) – companies with a yearly turnover of more than R10-million, but less than R50-million – to grow by acquiring equity in their businesses, providing them with offtake agreements and with post-investment support._x000D_
Awethu CEO Yusuf Randera-Rees further highlighted that the Sinawe Fund was targeting 20% or more returns for investors. “Most of our clients are looking to reinvest that money into further transformation,” he noted._x000D_
Randera-Rees added that the BEE codes have been "relatively lax” in how black procurement designation is set up. “You can set it up in such a way that a few people will get rich, but not much changes in the economy. For us, it is central to say that no matter whether we are investing in black- or white-owned business, it is critical to share the wealth created in these funds with new entrants in the economy,” he pointed out._x000D_
Looking ahead, Randera-Rees said he would like to see the Sinawe Fund list on the JSE, with a portfolio of thriving enterprises._x000D_
Sinawe further enables white-owned QSE suppliers to become black-owned by acquiring 51% of their businesses; providing them with offtake agreements, helping them to transform their management teams and providing them with post-investment support._x000D_
Lastly, the Sinawe Fund also enables large generic white-owned suppliers to improve their BBBEE status, by acquiring equity in the business using both E&amp;SD and non-E&amp;SD capital. Such suppliers offer the opportunity for substantial preferential procurement points uplift.</t>
  </si>
  <si>
    <t>ASOC backs distressed OptiCo in undisclosed deal_x000D_
By AfricaCapitalDigest - May 29, 20172_x000D_
Share on Facebook Tweet on Twitter _x000D_
_x000D_
Africa Special Opportunities Capital has made the first deal for its first fund, acquiring OptiCo, a distressed education company targeting operating private pre-schools and providing early childhood care in South Africa’s Gauteng region. Terms of the deal were undisclosed._x000D_
_x000D_
ASOC Fund I, which has received a total of R150 million or $11.6 million in commitments so far, is focused on distressed private equity opportunities in Africa. The fund managers see the private education sector as being easily defensible as demand for children to be more “school-ready” expand and the pressure on households to have dual incomes, and consequently premium childcare services, increases._x000D_
_x000D_
ASOC plans to recapitalize the business and execute a robust turnaround strategy to restore it to growth, which will include potential add-on acquisitions in new markets around South Africa. In general, the firm looks to back businesses that are experiencing organizational, financial or operational challenges, deploying up to R50 million per investment and ensuring the company provides portfolio companies help to effect a turnaround or restructure and thereby have a better prospect of saving the organization and preserving jobs._x000D_
_x000D_
ASOC launched it s first fund in August last year, holding its first close in In December last year. The fund looks to invest up to R50 million or $38 million to invest in companies that are experiencing organizational, financial or operational challenges. Along with capital, the fund manager’s team works with portfolio company management teams to make a turnaround or restructure the business._x000D_
_x000D_
The fund is targeting a final close at the end of July, with a hardcap of R250 million (or $19 million)._x000D_
_x000D_
Cliffe Dekker Hofmeyr and BDO provided ASOC with legal advice and financial advisory services respectively on the deal. Grant Krog advised the sellers on the transaction.</t>
  </si>
  <si>
    <t>Business Wire_x000D_
 _x000D_
May 31, 2017 Wednesday 3:30 PM GMT_x000D_
 _x000D_
Eurazeo Launches New Brands Investment Division andNames Jill Granoff CEO;_x000D_
Global Private Equity Firm Creates Fifth Division to Invest $800M inConsumer and Retail Brands_x000D_
 _x000D_
LENGTH: 956 words_x000D_
 _x000D_
DATELINE: PARIS_x000D_
 _x000D_
Eurazeo , one of the leading listed investment companies in Europe, today announced the launch ofEurazeo Brands, a new division to invest in U.S. and European consumer brands with global growth potential. Jill Granoff, an accomplished executive with over 25years' experience building brands in the fashion, beauty and retail industries, joins the firm as CEO of Eurazeo Brands effective immediately. Shewill lead the division's investment activities and help drive growth and transformation of selected companies, leveraging her extensive operating experience and professional network. She will report directly to Eurazeo's Executive Board._x000D_
"The creation of Eurazeo Brands is a major step forward in our consumer brand investment strategy set in motion several years ago to identify high quality global investment opportunities," said Virginie Morgon, deputy CEO of Eurazeo. "With enormous market potential in the consumer sector, we are thrilled to dedicate senior sector expertise and leverage our global network to help companies reach the next level and thrive."_x000D_
The new Brands division will target high growth companies with a differentiated concept across a wide range of verticals including beauty, apparel, accessories, home, jewelry, leisure, health, fitness and food. Leading entrepreneurs, advisors and business partners across these verticals will join the initiative to provide sector-specific knowledge. Thefocus will be on accelerating transformation and helping brands realize their potential across categories, channels and geographies. Some of the notable consumer-driven investments made by Eurazeo include Moncler, Farfetch and Vestiaire Collective._x000D_
The global, dedicated Brands team will be headquartered in New York with investment and operating professionals inboth the New York and Paris offices. The firm has allocated $600 million to $800 million for investments in the next three to five years. Ideal equity investments for Eurazeo Brands are between $10 million and $600million with transactions above $100 million as co-investments with Eurazeo Capital._x000D_
"I'm excited to lead this new strategic initiative and to join Eurazeo, an outstanding firm with a successful investment track record over a 130-year history," said Jill Granoff, CEO of Eurazeo Brands. "I've dedicated my professional career to building compelling, aspirational brands and look forward to partnering with companies as both a strategic advisor and long-term shareholder."_x000D_
Granoff is the former CEO of Kellwood Holding Corp. and Vince, where she led Vince's IPO, and former CEO of Kenneth Cole Productions. She has also held senior leadership roles at Estée Lauder, Victoria's Secret and Liz Claiborne, where she had global responsibility for Juicy Couture, Lucky Brand Jeans and Kate Spade. Granoff also brings digital expertise to Eurazeo Brands as a former board member of Demandware, now Salesforce Commerce Cloud._x000D_
"Jill has a solid reputation of being a smart strategist and an impressive track record of leading iconic brands and companies in the fashion and beauty industries," added Morgon. "Her experience will be ofgreat value to our companies and I am thrilled to have her on board. The Executive Board is fully confident in her abilities to identify the best opportunities, build a dedicated investment team and help drive value creation in the companies we choose to invest in."_x000D_
Eurazeo Brands joins four other investment divisions at Eurazeo: Eurazeo Capital (mid and large cap), Eurazeo PME (small and mid-sized enterprises), Eurazeo Croissance (start up and growth companies) and Eurazeo Patrimoine (real assets, particularly real estate)._x000D_
About Eurazeo_x000D_
With a diversified portfolio of approximately (EURO)6 billion in assets under management, of which (EURO)1 billion is from third parties, Eurazeo is one of the leading listed investment companies in Europe. Its purpose and mission is to identify, accelerate and enhance the transformation potential of the companies in which it invests. The Company covers most private equity segments through its five business divisions - Eurazeo Capital, Eurazeo Croissance, Eurazeo PME, Eurazeo Patrimoine and Eurazeo Brands. Its solid institutional and family shareholder base, robust financial structure free of structural debt, and flexible investment horizon enable Eurazeo to support its companies over the long term. Eurazeo is notably a shareholder in AccorHotels, ANF Immobilier, Asmodee, CIFA, Desigual, Elis, Europcar, Fintrax, Grape Hospitality, Les Petits Chaperons Rouges, Moncler, Neovia, Novacap, Sommet Education, and also SMEs such as Péters Surgical and Flash Europe International, as well as start-ups such as Farfetch and Vestiaire Collective._x000D_
Headquartered in New York, Eurazeo's North America office opened in September 2016 to identify, invest in and enable the growth of high potential U.S. mid-market companies in the consumer goods and business services sectors, as well as support the international development of Eurazeo's portfolio companies. As a global long-term shareholder, the firm offers deep sector expertise, a gateway to global markets, and growth-oriented value creation to the companies it supports. The U.S. team, managed by Virginie Morgon, Deputy CEO of Eurazeo and President and CEO of Eurazeo North America, is comprised of six investment professionals and two senior advisors._x000D_
Eurazeo is listed on Euronext Paris. ISIN: FR0000121121 - Bloomberg: RF FP - Reuters: EURA.PA_x000D_
For further information, please visit our website: www.eurazeo.com ._x000D_
Follow us on Twitter , Linkedin , and YouTube ._x000D_
View source version on businesswire.com: http://www.businesswire.com/news/home/20170531005992/en/_x000D_
 _x000D_
 _x000D_
 _x000D_
CONTACT: For Eurazeo_x000D_
Julia Sahin, 212-738-6131_x000D_
Julia.Sahin@edelman.com http://www.businesswire.com_x000D_
 _x000D_
LOAD-DATE: May 31, 2017_x000D_
 _x000D_
LANGUAGE: ENGLISH_x000D_
 _x000D_
DISTRIBUTION: Business Editors; Financial Editors; Retail Writers_x000D_
 _x000D_
PUBLICATION-TYPE: Newswire_x000D_
 _x000D_
 _x000D_
Copyright 2017 Business Wire, Inc.</t>
  </si>
  <si>
    <t>CIC Capital Launches US$500 Million North American Growth Fund_x000D_
_x000D_
_x000D_
 _x000D_
MONTREAL, QUEBEC--(Marketwired - June 1, 2017) - CIC Capital Canada, a member of the French banking group Crédit Mutuel CM11-CIC, announced today the launch of a new US$500 million North American Growth Fund, with US$150 million dedicated to Canada, mainly for investment in Quebec and Ontario companies._x000D_
_x000D_
Established in Montreal since 2010, CIC Capital has managed the Emerillon Capital venture capital fund, a partnership with Desjardins, since 2013. This fund holds equity positions in a dozen promising Quebec and Ontario technology businesses and was an investor in Maluuba, an artificial intelligence company acquired by Microsoft in 2017._x000D_
_x000D_
In Canada, the new North American Growth Fund targets mainly CA$5-20 million deals in growth equity and buyout investments generally in companies with earnings before interest, taxes, depreciation and amortization (EBITDA) in the CA$3-15 million range. Preferred sectors include food and beverage, healthcare, information and communications technologies, specialty manufacturing, business services and aerospace. CIC Capital usually invests as a co-investor and always as a minority shareholder, leaving entrepreneurs and business leaders with broad autonomy to pursue their vision and strategy._x000D_
_x000D_
CIC Capital invests its own capital, providing a source of evergreen capital (up to ten years), making it possible to match the investment period with industrial time, and avoid pressure on portfolio companies typically associated with investment liquidity considerations. This confers broad flexibility to tailor the amount, duration and use of investment capital to match the real needs of entrepreneurs, while having the ability to reinvest as required._x000D_
_x000D_
"The launch of this new fund is great news for local entrepreneurs, particularly for the leaders of family businesses who seek a solid and stable partner, a source of patient and flexible capital, and an experienced team to support them for the long term," stated Ludovic André, president of CIC Capital in Canada and managing director of Emerillon Capital._x000D_
_x000D_
A subsidiary of CM-CIC Investissement, CIC Capital is positioned to guide local businesses to investment, export and international partnership opportunities in Europe through the transatlantic presence of its parent company, active in the private equity space for over 30 years, and its network of offices in France, Germany, Switzerland and the United Kingdom. CM-CIC Investissement manages EUR2.6 billion of its own funds and is invested in more than 350 businesses, providing the CIC Capital team a privileged access to deep multi-sector knowledge for the benefit of entrepreneurs._x000D_
_x000D_
"Since we do not have to return invested capital to limited partners when a traditional investment vehicle reaches term, we have full freedom to reinvest in our portfolio companies," added Christophe Tournier, member of the CM-CIC Investissement management board. "The evergreen nature of our own capital, combined with our international development, represent key differentiators in the private equity space."_x000D_
_x000D_
To complement its Montreal presence, CIC Capital plans to open a Toronto office and to progressively grow its footprint south of the border with offices in Boston and New York._x000D_
_x000D_
ABOUT CIC CAPITAL CANADA_x000D_
_x000D_
CIC Capital is a subsidiary of CM-CIC Investissement, the private equity arm of Groupe Crédit Mutuel (CM11 - CIC), one of the largest banking groups in France and one of the most financially sound European institutions. Since 2013, CIC Capital has managed the Emerillon Capital venture capital fund, established in partnership with Desjardins. In 2017, CIC Capital launched its US$500 million North American Growth Fund, with US$150 million dedicated to Canada, mainly for investment in Quebec and Ontario companies._x000D_
_x000D_
For more information, please consult the fund fact sheet._x000D_
_x000D_
Media Relations:_x000D_
Lyla Radmanovich_x000D_
Pelican Public Relations_x000D_
514-845-8763_x000D_
lylarad(at)rppelican.ca_x000D_
_x000D_
_x000D_
Read more: http://www.digitaljournal.com/pr/3365250#ixzz4ipNnylYr</t>
  </si>
  <si>
    <t>Eurazeo PME III reaches €586m close, completes its first investment_x000D_
June 1, 2017_x000D_
Eurazeo PME, a subsidiary of European private equity firm Eurazeo, has reached a €586m close for its third fund. The E</t>
  </si>
  <si>
    <t>Polish News Bulletin_x000D_
 _x000D_
June 1, 2017 Thursday_x000D_
 _x000D_
Fidiasz to Take Startups from Zero to International Hero_x000D_
 _x000D_
BYLINE: mwfb_x000D_
 _x000D_
SECTION: BUSINESS_x000D_
 _x000D_
LENGTH: 149 words_x000D_
 _x000D_
DATELINE: 01-06-2017; Puls Biznesu; p.4_x000D_
 _x000D_
Krzysztof Domarecki, the founder of Selena FM, has set up a new investment fund called Fidiasz FIZ. The fund has startups in mind. Fidiasz will be an exclusively private fund, which ensures high level of flexibility when it comes to investments. High pace of development in the technology startup segment requires a lot of money. Domarecki says the best projects need a lot more money much earlier than before, because the world is much more competitive. This is why Fidiasz's strategy foresees up to PLN50m per one project. According to the investor, the majority of venture capital funds in Poland focus on seeking out projects, subsidising, and selling them. However, most fail in the sphere of project development and taking the project to a level at which it starts providing services or products. Fidiasz wants to offer selected startups complete support up to international expansion phase._x000D_
 _x000D_
LOAD-DATE: May 31, 2017_x000D_
 _x000D_
LANGUAGE: ENGLISH_x000D_
 _x000D_
PUBLICATION-TYPE: Newsletter_x000D_
 _x000D_
 _x000D_
Copyright 2017 Polish News Company_x000D_
All Rights Reserved</t>
  </si>
  <si>
    <t>Private Equity International_x000D_
June 20, 2017 Tuesday 12:00 PM GMT_x000D_
Bain expecting 'one-and-done' on Fund XII hard-cap in July_x000D_
_x000D_
LENGTH: 533 words_x000D_
HIGHLIGHT: _x000D_
"The firm could raise more than $8bn for its 12th flagship fund, according to documents seen by PEI._x000D_
_x000D_
Bain Capital is expecting to hold a first and final close on its 12th buyout fund in July on its hard-cap, according to documents prepared for a US pension and seen by Private Equity International._x000D_
_x000D_
_x000D_
Bain Capital Fund XII is seeking $7 billion in limited partner commitments, and the firm expects to cap the fund at 10-15 percent above target, implying a cap ranging from $7.7 billion to $8.05 billion, the documents by Portfolio Advisors for Pennsylvania Public School Employees' Retirement System show._x000D_
The firm will make a GP commitment to the vehicle of at least $800 million "to invest in or alongside the fund", according to a letter from Portfolio Advisors to the PSERS board of trustees._x000D_
The fund is expected to make between 15 and 20 investments, writing equity cheques ranging from $200 million to $500 million, with the ability to pursue transactions up to $1 billion. It will primarily seek investments in North America-headquartered companies and may make investments elsewhere._x000D_
The documents, in which Portfolio Advisors recommends PSERS to commit up to $150 million to the fund, show that Bain typically underwrites its investments to target at least a 20 percent gross internal rate of return and a 2.5x gross multiple of money. _x000D_
According to the documents, Bain "improved" its fee and carry structure starting with the $6.5 billion Fund XI, creating "two distinct classes of investors with different management fee and carry percentage". Class A investors will pay a management fee of 1.5 percent and 20 percent carried interest, while Class B investors will pay a management fee of 0.75 percent and 30 percent carried interest. _x000D_
The documents did not include any information about the fund's preferred return hurdle._x000D_
_x000D_
Fund XII "may make investments using either equity and/or debt instruments. The fund may also make investments in temporary (i.e. bridge) financing instruments too," the documents note._x000D_
The length of the fund's bridge financing facility was undisclosed._x000D_
According to the documents, since 2012 PSERS has committed $330 million to three Bain Capital funds: Bain Capital Fund XI, Bain Capital Asia Fund II and Bain Capital Asia Fund III. As of 31 December Bain Capital Fund XI generated a 28.4 percent net IRR and a 1.44x net multiple on invested capital for PSERS. _x000D_
In early June PSERS posted first-quarter 2017 performance figures showing that an allocation comprising private debt, private equity and venture capital delivered a return (net of fees) of 2.5 percent in the first three months. _x000D_
The same allocation is delivering: 9.9 percent for the fiscal year to date (ending 30 June); 11.5 percent over one year; 6.4 percent over three years; 9.2 percent over five years and 7.9 percent over 10 years, as reported by PEI._x000D_
The private markets allocation accounts for $7.7 billion (14.9 percent) of PSERS' total net assets of $52.7 billion. The total fund delivered a return of 3.26 percent for the first quarter and is delivering 8.42 percent for the fiscal year to-date. _x000D_
The private markets allocation has been at or around its current level since 2014. In each year between 2010 and 2013, the allocation was just over 20 percent of the fund total._x000D_
Bain Capital declined to comment._x000D_
_x000D_
LANGUAGE: ENGLISH_x000D_
PUBLICATION-TYPE: Web Publication_x000D_
SUBJECT: _x000D_
PRIVATE EQUITY (89%); BUYINS &amp; BUYOUTS (78%); PUBLIC EMPLOYEE RETIREMENT SYSTEMS (77%); FINANCING ROUNDS (73%); BOARDS OF DIRECTORS (73%); VENTURE CAPITAL (73%); LIMITED PARTNERSHIPS (72%); PENSION &amp; RETIREMENT PLANS (72%); EDUCATIONAL INSTITUTION EMPLOYEES (55%)_x000D_
COMPANY: _x000D_
BAIN CAPITAL LLC (92%)_x000D_
INDUSTRY: _x000D_
NAICS523999 MISCELLANEOUS FINANCIAL INVESTMENT ACTIVITIES (92%); SIC6289 SERVICES ALLIED WITH THE EXCHANGE OF SECURITIES OR COMMODITIES, NEC (92%)_x000D_
COUNTRY: _x000D_
NORTH AMERICA (79%)_x000D_
LOAD-DATE: June 20, 2017_x000D_
_x000D_
Copyright 2017 PEI Media Ltd._x000D_
All Rights Reserved</t>
  </si>
  <si>
    <t>Lux Capital closes $400 million fund to back startups “inventing the future”_x000D_
Posted 10 hours ago by Lora Kolodny (@lorakolodny)_x000D_
Next Story_x000D_
_x000D_
Lux Capital’s portfolio companies sound like they ripped their product concepts from the pages of science fiction. Among these are self-driving car startup Zoox, a company gathering oceanographic data from fleets of autonomously operating boats called Saildrone, Desktop Metal whose 3-D printers that can make objects out of alloys on the spot, and 3Scan, a startup that makes detailed 3-D models of human tissue to help doctors better diagnose diseases. The firm has also backed several neuroscience startups including Kallyope, Halo Neuroscience and Cala Health._x000D_
_x000D_
Today Lux Capital partners revealed that they have closed their fifth fund at $400 million to continue investing in the startups that are “inventing the future without destroying humanity.” Lux Capital also announced that long-time venture investor, attorney (and karate black belt) Renata Quintini is also joining the firm as a partner. She was previously an investor with Felicis Ventures, where she worked with Cruise Automation and Dollar Shave Club, and was an investment manager for Stanford’s endowment._x000D_
_x000D_
Lux’s Josh Wolfe told TechCrunch, limited partners in the new fund were a mix of new and prior backers who are high net-worth individuals, endowments, family offices and foundations. He declined to name LP’s, however. The fund, which brings Lux’s assets under management to $1.1 billion, closed within several weeks of announcing, he said._x000D_
_x000D_
While Lux had the option to raise a larger fund, it decided to stick to a fund-size that would enable it to focus on early stage deals with some capital for later rounds to support portfolio companies’ growth. Wolfe said, “When funds get too big the number of things they can allocate capital to will shrink. We invest out on the edges. The idea is the next great thing comes from the last one.”_x000D_
_x000D_
As an example, Wolfe pointed to the firm’s investment in Zoox, a company working on self-driving cars. On a visit to the startup’s offices years ago, he saw engineers sitting around “playing games,” he said. There he learned that “in silico” they were test-driving vehicles, running them through scenarios in simulation before testing them on the track or the open road. “I asked what are these simulations running on, and they said GPUs, from Nvidia. Then we got excited about GPUs totally displacing CPUs, and that led to us investing in Nervana Systems.” Nervana Systems and its AI-ready chip technology were acquired by Intel acquired for $350 million, a nice exit for Lux._x000D_
_x000D_
Lux’s newest partner, Renata Quintini, said she was drawn to Lux’s emphasis on big, scientific and technological breakthroughs. She said her own interests are currently around “everything tied to health and happiness,” and technology that enables different types of creative expression. “People are worried about longevity, trying to live longer. I think the more interesting opportunity is how to make people live healthier with greater cognition, happiness and mindfulness,” she said._x000D_
_x000D_
FEATURED IMAGE: SEBASTIAN KAULITZKI/SHUTTERSTOCK</t>
  </si>
  <si>
    <t>Silverton Partners eyes up to $100m for fifth venture fund_x000D_
February 28, 2017_x000D_
Texas-based Silverton Partners is seeking up to $100m for its fifth venture capital fund, AltAssets understands. That I</t>
  </si>
  <si>
    <t>New UK firm Aliter races to £92m hard cap close for debut fund_x000D_
February 28, 2017_x000D_
Newly-formed private equity investor Aliter Capital has taken less than six months to hit a £92m hard cap close for its_x000D_
Sorry, you need to subscribe to read this article.</t>
  </si>
  <si>
    <t>River Associates returns to fundraising with seventh flagship vehicle_x000D_
February 28, 2017_x000D_
Lower mid-market private equity firm River Associates Investments is back with a new fund five years after closing its_x000D_
Sorry, you need to subscribe to read this article.</t>
  </si>
  <si>
    <t>PebblePost Closes $15 Million Series B Round_x000D_
_x000D_
RRE Ventures Leads Round; Existing Investors Greycroft and Tribeca Venture Partners and Others Participate_x000D_
_x000D_
0_x000D_
NEW YORK, N.Y., February 28, 2017-- PebblePost®, the inventor of Programmatic Direct Mail®, today announced it has secured a $15 Million Series B round, led by RRE Ventures, with existing investors Greycroft and Tribeca Venture Partners, and additional seed funds and strategic angels also contributing to the round. The investment will be used to support strong demand for PebblePost's Programmatic Direct Mail® solutions and the company's infrastructure growth and market expansion. In addition, Jim Robinson, Managing Partner at RRE Ventures will be joining PebblePost's Board of Directors. _x000D_
_x000D_
At founding, PebblePost created Programmatic Direct Mail® as the first new marketing channel since search and social. In the past two years, hundreds of brands on the platform have proven the value and effectiveness of the channel. PebblePost's always-on platform solves the many challenges that digital marketers face, specifically, viewability, fraud, disruption of the user experience and ad blocking. _x000D_
_x000D_
"PebblePost's sales, client satisfaction, innovation, strength of management and expansion lead the market and we are excited to further accelerate even more rapid growth and success," said Jim Robinson, Managing Partner at RRE Ventures. "I have tremendous respect for Lewis, the other board members, and what the team at PebblePost is doing. I'm looking forward to working with them." _x000D_
_x000D_
"We are thrilled by the reception to Programmatic Direct Mail®," said PebblePost CEO, Lewis Gersh. "Our solution combines the best of both worlds -- digital's real-time interest and intent data and direct mail's physical media into home. The raise will accelerate our infrastructure buildout to better serve our customers, and enhance our product offerings as we help digital marketers turn their data assets into real results. We are also delighted to welcome Jim to our board of directors and are proud to be included in RRE Venture's impressive portfolio of category-defining companies. RRE Ventures has championed innovative companies in their growth toward market disruption and dominance for more than 20 years." _x000D_
_x000D_
PebblePost's clients are equally optimistic, touting unprecedented returns on advertising spend. The company has seen on average 7-10% of all mail sent results in a purchase across campaigns to existing customers, email subscribers and website prospects. _x000D_
_x000D_
PebblePost plans to use the round to expand the reach and presence of its new marketing channel beyond retail, into other consumer sectors and B2B where marketers struggle to address and convert audiences. The company will also continue to innovate its 1:1 personalized Programmatic Catalog™ product announced last Fall and employed by brands like Boxed, Saatchi Art, ModCloth and more, in addition to launching more channel partnerships with email service providers, e-commerce engines, and CRM platforms. These moves will deepen the value it provides clients and investors. _x000D_
_x000D_
PebblePost's funding follows a year of record growth and widespread adoption across enterprise, mid-market and SMBs in the retail and ecommerce categories. The company has also expanded its footprint in the US by adding a San Francisco office and growing its team, including the recent hire of Marita Scarfi (formerly of 72andSunny) as CFO and Head of West Coast Operations. _x000D_
_x000D_
Fenwick &amp; West LLP provided legal counsel on the round. _x000D_
_x000D_
PebblePost will be onsite during eTail West, where they'll be hosting a wine tasting on Wednesday, March 1, at the J.W. Marriott. _x000D_
_x000D_
For more information about PebblePost, please visit, PebblePost.com. _x000D_
_x000D_
About PebblePost® _x000D_
_x000D_
PebblePost invented Programmatic Direct Mail® to transform real-time online activity into personalized, dynamically rendered direct mail that's delivered into postal hubs within 12-24 hours, every day. The company's patent pending digital-to-direct mail platform integrates segmentation, campaign management, production, analytics and optimization. PebblePost combines the power of intent data with the effectiveness of in-home to achieve far higher response, conversion rates and ROAS. PebblePost® is a venture-backed company based in NYC. _x000D_
_x000D_
About RRE Ventures: _x000D_
_x000D_
RRE Ventures is a New York-based venture capital firm that makes early stage investments, including seed. In its 23 year history, RRE has backed companies such as 8i, Bark &amp; Co, Business Insider, Buzzfeed, Clearpath Robotics, Concur, Giphy, Makerbot, Managed by Q, Proofpoint, Spaceflight, theSkimm, Venmo, Vine and Wisdom Tree. _x000D_
_x000D_
RRE has raised seven funds with total capital commitments of $1.5 billion. RRE Ventures invests nationally across all sectors, with a current focus on Enterprise Software, Financial Services, Media, Robotics, VR/AR, Space &amp; Satellites, AI/ML, Real Estate Technology, and Healthcare IT. _x000D_
_x000D_
About Greycroft: _x000D_
_x000D_
Greycroft Partners is a leading venture capital firm focused on investments in the Internet and mobile markets. With offices in the two media capitals of the world -- New York and Los Angeles -- Greycroft is uniquely positioned to serve entrepreneurs who have chosen us as their partners. Greycroft leverages an extensive network of media and technology industry connections to help entrepreneurs gain visibility, build strategic relationships, bring their products to market, and build successful businesses. Greycroft manages in excess of $1 billion and has made over 150 investments since inception in leading companies including Acorns, App Annie, Boxed, Buddy Media, Extreme Reach, Huffington Post, JW Player, Maker Studios, Plated, Scopely, TheRealReal, Thrive Market, Trunk Club, Venmo, and WideOrbit. For more information please visit http://www.greycroft.com. _x000D_
_x000D_
About Tribeca Venture Partners: _x000D_
_x000D_
Tribeca Venture Partners (TVP) is an early stage venture capital fund with more than 90% of its' investments based in the firm's hometown of New York City. TVP's investments include NY-based ACV Auctions, AiCure, AlphaSense, Appnexus, BetterCloud, CommonBond, Crowdtap, PebblePost, ShopKeep and Truveris. TVP partners with world class entrepreneurs leveraging emerging technologies and business models to create and disrupt huge markets. TVP serves entrepreneurs who transform industries and build great companies. TVP invests across a wide variety of industry and technology sectors including adtech, fintech, healthcare IT, consumer tech, AI &amp; machine learning, digital media, Software as a Service (SaaS) and mobile tech. For more information please visit www.tribecavp.com.</t>
  </si>
  <si>
    <t>Venture Investment Associates (VIA) Closes New Funds with More Than $230MM in Commitments_x000D_
_x000D_
_x000D_
1_x000D_
PEAPACK, N.J. and PALO ALTO, Calif., February 28, 2017-- Venture Investment Associates, a private equity fund of funds manager, has closed new funds totaling more than $230MM in capital commitments. The new commitments include more than $150MM toward the combined Venture Investment Associates (VIA) VIII &amp; VIII-VC funds and $80MM toward the third iteration of VIA's Seed Technology Partners (STP) funds. _x000D_
_x000D_
Jason P. Andris, managing member of the Venture Investment Associates funds said, "Our limited partners believe in our goal of pursuing long-term capital appreciation through a thoughtfully diversified portfolio of commitments to some of the most dynamic managers in the economy's most innovative segments. We look forward to rewarding their confidence in VIA's strategy, market knowledge, and carefully assembled team." _x000D_
_x000D_
Like its predecessor, VIA VIII is a diversified offering providing concentrated exposure to elite seed and early-stage VC managers as well as growth equity and lower-middle market LBO funds across 3 to 4 vintage years. VIA VIII-VC will provide exposure to approximately a dozen managers in just the seed and early-stage segments. _x000D_
_x000D_
The third iteration of VIA Seed Technology Partners (STP) is divided into two vehicles, VIA STP Platform and VIA STP Explorer. VIA STP Platform will back 4-6 established seed-stage managers, around which platform and community dynamics exist and with whom VIA's partners have had long and successful relationships. VIA STP Explorer will support 8-10 emerging platform managers and idiosyncratic seed-stage investment models, as well as make direct co-investments alongside VIA's managers in select venture-backed companies across all stages. _x000D_
_x000D_
"One of the luxuries in life is to be able to select interesting and innovative people with whom to work," said Chris Douvos, managing director at Venture Investment Associates. "The STP strategy enables us to work closely with a community of some of the most innovative managers, in the earliest stages of company development, and thoughtful and sophisticated limited partners who share our passion for this segment of the market. I am gratified that we have built this market-leading initiative." _x000D_
_x000D_
Investors in the new funds include endowments, foundations, high net-worth individuals, family offices, corporate pension funds, and financial institutions. _x000D_
_x000D_
About Venture Investment Associates _x000D_
_x000D_
Venture Investment Associates (VIA) is an employee-owned manager of private equity funds of funds in venture capital, growth equity, buyouts, and energy, with more than $1.6B in total capital commitments. Since 1993, VIA has been managing diversified, purposefully smaller and selective portfolios of investments that have realized significant long-term capital appreciation for its limited partners. _x000D_
_x000D_
For more information, visit www.viafunds.com._x000D_
_x000D_
Contact: _x000D_
Matt Burke _x000D_
148252@email4pr.com _x000D_
+1 603.315.0618</t>
  </si>
  <si>
    <t>OrbiMed targets $450 mln for third Asia fund_x000D_
_x000D_
February 28, 2017 By Iris Dorbian_x000D_
OrbiMed Advisors is seeking to raise $450 million for its third Asia-focused fund, according to an SEC filing. In 2014, OrbiMed raised $325 million for its second Asia-focused fund.</t>
  </si>
  <si>
    <t>Double M Partners collects $18.3 mln for third fund_x000D_
_x000D_
February 28, 2017 By Iris Dorbian_x000D_
Double M Partners has raised $18.3 million for its third fund, according to an SEC filing. The target is $40 million. The Los Angeles-based venture firm invests in internet, media, and communications companies.</t>
  </si>
  <si>
    <t>Austin Business Journal (Texas)_x000D_
 _x000D_
February 28, 2017 Tuesday_x000D_
 _x000D_
Austin venture capital firm to raise $100M fund for investing in local tech companies_x000D_
 _x000D_
BYLINE: Will Anderson_x000D_
 _x000D_
LENGTH: 290 words_x000D_
 _x000D_
Silverton Partners has set a $100 million goal for its fifth venture capital fund, according to a securities filing, a big new pool for local companies to tap into when searching for growth capital._x000D_
It would the largest investment vehicle yet for the Austin-based VC firm and a promising sign for the local startup funding scene, which is still without a dominant player after Austin Ventures in early 2015 pulled back from early-stage funding. Venture investment in Austin businesses dropped sharply in the fourth quarter of 2016: 75 deals worth $590.4 million were completed, compared with 101 deals worth $852.2 million a year earlier._x000D_
As the Austin American-Statesman points out, the filing is causing some confusion about Silverton founder Bill Wood's involvement in the new fund. Adam Chabib, Michael Dodd, Morgan Flager and Kip McClanahan are listed as managers of the fund. We have reached out to the company and will update this story if we hear back._x000D_
Wood was a founding partner at Austin Ventures and worked there for almost 20 years before starting Silverton in 2003. It invests mostly in Austin-based technology companies and has a stake in high-profile local businesses such as TrendKite Inc., WP Engine Inc. and NeighborFavor Inc., operator of the Favor delivery app. It has also invested in smaller Austin startups such as YouEarnedIt, developer of workforce rewards software, and Aceable Inc., which creates educational mobile apps for topics such as drivers ed._x000D_
Silverton previously raised $75 million for both its fourth fund in 2013 and for its third fund in 2006._x000D_
Did you find this article useful? Why not subscribe to Austin Business Journal for more articles and leads? Visit bizjournals.com/subscribe or call 1-866-853-3661._x000D_
 _x000D_
LOAD-DATE: February 28, 2017_x000D_
 _x000D_
LANGUAGE: ENGLISH_x000D_
 _x000D_
PUBLICATION-TYPE: Newspaper_x000D_
 _x000D_
 _x000D_
Copyright 2017 American City Business Journal, Inc._x000D_
All Rights Reserved</t>
  </si>
  <si>
    <t>_x000D_Hamilton Lane collects $1.7bn for fourth secondaries fund_x000D_
_x000D_
By Adam Le on 28 February 2017 in Fundraising, News _x000D_
_x000D_
Performance details of the alternative investment firm's secondaries programme were also disclosed in a document presented to a US pension.</t>
  </si>
  <si>
    <t>The Times of India (TOI)_x000D_
 _x000D_
February 28, 2017 Tuesday_x000D_
 _x000D_
Private equity firm True North looks to buy major stake in Home First Finance Company for Rs 600 crore_x000D_
 _x000D_
BYLINE: Arun Kumar_x000D_
 _x000D_
SECTION: INDIA BUSINESS_x000D_
 _x000D_
LENGTH: 568 words_x000D_
 _x000D_
NEW DELHI: Homegrown private equity firm True North, formerly Indi-an Value Fund, has entered into a binding agreement to acquire a majority stake in Home First Finance Company (HFFC) for about $100 million (Rs 600 crore), valuing the mortgage firm at $150-175 million, said a person involved in the transaction._x000D_
HFFC, promoted by former Mphasis chairman Jaithirth (Jerry) Rao and PS Jayakumar, former Citibank Consumer banking head, is primarily en-gaged in funding affordable housing. Set up in 2010, the company aims to serve the mortgage needs of low and middle income customers purchasing first homes. The company has disbursed home loans worth more than Rs 1,000 crore to over 10,000 families in 30 cities._x000D_
The proposed transaction involves a secondary sale by existing shareholders and fresh issue, said the person cited above. HFFC raised capital from Bessemer Venture Partners and Tata Capital Growth Fund in earlier rounds, giving them a 45-50% holding. Rao and Jayakumar together have about 40% and the rest is with management under the leadership of CEO Manoj Viswanathan._x000D_
Out of $100 million, True North will invest vest about half in the company and the rest will be paid to the existing shareholders, said the person cited above. The two sides confirmed the deal but declined to give details, such as the amount involved or the valuation._x000D_
HFFC leverages technology intelligently to ensure a quality customer experience, Rao said._x000D_
Viswanathan said, "True North has a great reputation for investing in mid-sized entities like HFFC and nurturing them into industry leaders. We want to continue our bias towards using technology to create innovative products and processes for housing finance customers in India."_x000D_
Divya Sehgal, partner at True North, said, "We have been keen to participate in the massive opportunity being offered about by the Indi-an affordable housing sector. We believe that HFFC has a unique team and culture of doing business in a very transparent and socially responsible manner."_x000D_
Since inception, the HFFC team has been able to grow the business at a compounded annual growth rate of more than 50% by leveraging technological tools , Sehgal said, adding, "We are very excited about the prospect of supporting the HFFC team in building a leading and socially responsible affordable housing finance business in India."_x000D_
It is not known whether Bessemer, Tata Capital and the two founders will exit completely._x000D_
"Besides True North, the management will have a 10% stake in the company and balance about 30% will be with these investors," said the person cited above._x000D_
The investment in HFFC will be from its fifth fund - True North V, a $700 million fund that was launched in April 2015 with a life of 12 years. Including this round, it would have invested about $400 million._x000D_
True North is one of the early movers in the Indian PE space and is pri-marily engaged in the mid-market segment for the last 17 years with more than Rs 8,000 crore invested in about 30 businesses. The company currently has a portfolio of 15 companies in which it has invested about Rs 5,500 crore from various funds._x000D_
Investments include deGustibus Hospitality, which owns and operates restaurant brands Indigo and Indigo Deli, non-banking financial company Magma Fincorp Ltd, and seed company SeedWorks International. It has also invested in five firms in the healthcare sector._x000D_
For Reprint Rights: timescontent.com_x000D_
 _x000D_
LOAD-DATE: February 27, 2017_x000D_
 _x000D_
LANGUAGE: ENGLISH_x000D_
 _x000D_
PUBLICATION-TYPE: Newspaper_x000D_
 _x000D_
 _x000D_
Copyright 2017 Bennett Coleman &amp; Co. Ltd._x000D_
All Rights Reserved</t>
  </si>
  <si>
    <t>Aderdeen raises $93 mln toward fund of funds_x000D_
_x000D_
March 1, 2017 By Mark Boslet_x000D_
Aberdeen Asset Management has raised $93 million toward a $200 million venture fund of funds, according to a filing with the SEC._x000D_
_x000D_
The fund, Aberdeen Venture Partners X, is the first to be managed by members of the Flag Capital Management since its acquisition of that firm last year, according to data from Thomson Reuters. Thirty-seven LPs have made commitments._x000D_
_x000D_
The filing is here.</t>
  </si>
  <si>
    <t>Rock Hill invests in Patriot Construction_x000D_
_x000D_
March 1, 2017 By Iris Dorbian_x000D_
Rock Hill Capital Group has recapitalized Lafayette, Louisiana-based Patriot Construction, a provider of construction site preparation services for industrial and commercial customers along the Gulf Coast. No financial terms were disclosed. BBVA Compass provided the debt financing for the transaction._x000D_
_x000D_
PRESS RELEASE_x000D_
_x000D_
HOUSTON–(BUSINESS WIRE)–Rock Hill Capital Group (“Rock Hill”) today announced that it has completed a majority recapitalization of U.S. Industrial Holdings, LLC d/b/a Patriot Construction (“Patriot” or the “Company”), an infrastructure services company providing construction site preparation services to industrial and commercial customers along the Gulf Coast._x000D_
_x000D_
Patriot was founded in 2010 by Michael Hensgens and Cody Fortier and is headquartered in Lafayette, Louisiana. The company’s site preparation service offerings include clearing and grubbing, leveling and grading, earth moving, soil stabilization, drainage structures, water / sewer installation, hydro-excavation and paving. Patriot’s team and equipment are also capable of providing foundations, channel construction, dredging and environmental remediation._x000D_
_x000D_
“We couldn’t be more excited to partner with the Patriot team. This represents our first investment in our newest fund, Rock Hill Capital III, LP. Michael, Cody and their team represent the type of entrepreneur-owners Rock Hill invests alongside given their deep knowledge of the industry and passion to grow. The Patriot team is known for their ability to provide value-added services from the proposal stage to the completion of projects, and we look forward to helping them grow geographically and enter new service offerings,” said Randall B. Hale, Managing Director of Rock Hill._x000D_
_x000D_
“We are excited to work with Rock Hill given their experience in the industrial services market along the Gulf Coast. It was the right time for Patriot to partner with an experienced financial sponsor to provide strategic guidance and expertise to help take the company to the next level, and Rock Hill has a proven track record of success with companies like Patriot,” said Michael Hensgens, CEO of Patriot._x000D_
_x000D_
Debt financing, and legal representation services for the transaction were provided by BBVA Compass and Winston &amp; Strawn, respectively._x000D_
_x000D_
About Rock Hill Capital_x000D_
Rock Hill Capital, founded in 2007 and headquartered in Houston, Texas, is a private equity firm that invests in small-to-lower middle market companies located in the South and Southeast U.S. with enterprise values of up to $60 million. Rock Hill is currently investing out of its third committed capital fund totaling $150MM focusing on companies in the industrial products and services industries. Take a deeper look at Rock Hill Capital and what makes our investments so successful by visiting www.rockhillcap.com._x000D_
_x000D_
Get your FREE trial or subscribe now to Buyouts to find new deal opportunities, super-charge your fundraising efforts and track top managers.</t>
  </si>
  <si>
    <t>Lexington Partners Collects Over $2 billion For Latest Co-investment Fund_x000D_
William Louch_x000D_
01 Mar 2017_x000D_
The vehicle is the largest Lexington has raised to date for co-investments_x000D_
New York-based private equity investor Lexington Partners has collected at least $2.1 billion for its fourth co-investment vehicle, according to filings with the U.S. Securities and Exchange Commission.</t>
  </si>
  <si>
    <t>Wednesday, March 1, 2017 - 10:40 IST_x000D_
Exclusive: Sistema Asia Fund investing in Bangalore-based startup_x000D_
BY ARTI SINGH_x000D_
Thinkstock_x000D_
Sistema Asia Fund, a $50 million venture capital fund floated by Russian conglomerate Sistema JSFC last year, has made its fourth investment in India, a person aware of the development told VCCircle. The Singapore-registered fund is advised by Insitel Services Pvt. Ltd, a wholly owned Indian arm of Sistema JSFC. The fund – which aims to invest in Series A to Series C rounds in startups in the technology and niche consumer retail sectors – has invested in three companies, including Seclore, Qwikcilver and Wooplr, since its launch. This time Sistema is participating in the Series B round of a..._x000D_
_x000D_
To Read the Full Story, Login</t>
  </si>
  <si>
    <t>_x000D_SeeNews Renewables_x000D_
March 3, 2017 Friday 6:24 PM EEST_x000D_
Sofinnova's new renewable chemistry fund raises EUR 106m_x000D_
_x000D_
BYLINE: SeeNews_x000D_
LENGTH: 160 words_x000D_
March 3 (Renewables Now) - Sofinnova Partners has achieved first closing at EUR 106 million (USD 111.5m) of a new renewable chemistry fund, the European venture capital (VC) company said Thursday._x000D_
_x000D_
The plan for Sofinnova Industrial Biotech I (Sofinnova IB I) is to invest in eight to 10 companies over the next three to four years. The fund will seek to be a founding and lead investor in start-ups and corporate spin-offs in Europe and North America along the value chain -- from the transformation of renewable raw materials to end-products such as bio-plastics._x000D_
_x000D_
Sofinnova IB I's first closing attracted mostly European investors and international industrial players from the energy, chemical and agricultural sectors._x000D_
_x000D_
"The investment thesis is based on growing market demand for innovative, renewable products leveraging non-fossil raw materials and novel technologies to produce better performing or cheaper, sustainable alternatives," said Sofinnova Partners._x000D_
_x000D_
LANGUAGE: ENGLISH_x000D_
PUBLICATION-TYPE: Newswire_x000D_
SUBJECT: _x000D_
VENTURE CAPITAL (90%); SCIENCE FUNDING (90%); ALTERNATIVE &amp; RENEWABLE ENERGY (90%); BIOMASS (88%); DEMERGERS &amp; SPINOFFS (88%); OUTPUT &amp; DEMAND (86%); BIOFUELS (73%); RENEWABLE PLASTICS (73%); INVESTMENT TRUSTS (72%); AGRICULTURE (66%)_x000D_
USA; INVESTMENT_TRUSTS_FUNDS; ALTERNATIVE_ENERGY; BIOFUELS_BIOCHEMICALS; CorporateStructure; CapitalFunding_x000D_
COUNTRY: _x000D_
NORTH AMERICA (79%); UNITED STATES (78%); EUROPE (57%)_x000D_
LOAD-DATE: March 3, 2017_x000D_
_x000D_
Copyright 2017 SeeNews_x000D_
All Rights Reserved</t>
  </si>
  <si>
    <t>MEDIA_x000D_
_x000D_
Ethos targets $150mln for Mezzanine Partners 3_x000D_
ETHOS TARGETS $150MLN FOR MEZZANINE PARTNERS 3_x000D_
Africa Capital Digest, 26 February 2017_x000D_
_x000D_
South African investment firm Ethos has launched the capital raise for Ethos Mezzanine Partners 3, targeting $150 million at final close. The generalist fund will invest in mezzanine and quasi-equity growth, acquisition and replacement financing opportunities in companies in southern and sub-Saharan Africa._x000D_
_x000D_
Africa Capital Digest has been told that LP reaction to the fund, which anticipates holding a first close towards the end of the first quarter, has been very positive so far, with several actively engaged in the due diligence process. The closed-end fund will look to make between two and five investments a year, ranging between $5 million to $30 million in size and return an IRR in the mid-teens._x000D_
_x000D_
The new fund will provide intermediate capital to companies led by experienced management teams who enjoy a sustainable competitive advantage and can show a proven track record of delivering predictable and non-cyclical cash flow to service the debt. The fund will back a broad spectrum of mezzanine financial instruments, including second lien loans, convertible loans, PIK notes and preference shares._x000D_
_x000D_
Ethos acquired Mezzanine Partners from Stanlib in July 2016, adding the high yield and credit investment platform to its business as part of a strategy to shift the investment company’s focus from being a pure play private equity investor to being a diversified alternative asset manager. Ethos Mezzanine Partners is the third successor closed-end mezzanine debt fund to be managed by the Mezzanine Partners team which has raised and invested two mezzanine funds and one credit fund since 2005.</t>
  </si>
  <si>
    <t>_x000D_Private Equity International_x000D_
March 3, 2017 Friday 12:00 PM GMT_x000D_
Trucks Venture raises $10m_x000D_
_x000D_
LENGTH: 47 words_x000D_
HIGHLIGHT: _x000D_
"View the latest capital raises_x000D_
_x000D_
Trucks Venture has raised $10 million for its Trucks Venture Fund I, according to a SEC filing. The San Francisco-headquartered firm began fundraising in 2015 with a $20 million target._x000D_
_x000D_
The fund will target venture capital opportunities in a diverse number of sectors in North America._x000D_
_x000D_
�_x000D_
_x000D_
LANGUAGE: ENGLISH_x000D_
PUBLICATION-TYPE: Web Publication_x000D_
SUBJECT: _x000D_
VENTURE CAPITAL (90%); FUNDRAISING (88%)_x000D_
COUNTRY: _x000D_
NORTH AMERICA (92%)_x000D_
LOAD-DATE: March 3, 2017_x000D_
_x000D_
Copyright 2017 PEI Media Ltd._x000D_
All Rights Reserved</t>
  </si>
  <si>
    <t>_x000D_PR Newswire_x000D_
March 3, 2017 Friday 6:00 AM EST_x000D_
Hosen Capital Announces the Closing of Hosen Fund III_x000D_
_x000D_
; _x000D_
Eaton Partners served as exclusive placement agent_x000D_
_x000D_
LENGTH: 689 words_x000D_
DATELINE: BEIJING, March 3, 2017_x000D_
 Beijing Hosen Investment Management, LLP("Hosen Capital"), a leading private equity firm focused on consumption driven opportunities in food and agribusiness, announced today that it has completed a final closing for Hosen Fund III, ("Fund III"), with total investor commitments of $440 million._x000D_
_x000D_
The oversubscribed fund experienced significant demand and closed after eight months in the market with support from a diverse range of institutional investors from the U.S., Europe, the Middle East and Asia.Eaton Partners, a Stifel Company, served as advisor and exclusive fund placement agent, and Clifford Chance acted as legal counsel to Hosen in the offering of Fund III._x000D_
_x000D_
"We are humbled to have received tremendous support from such a quality group of investors," said Alex Zhang, Co-Founder and Managing Partner of Hosen Capital. "With the closing of Fund III, we are very well positioned and appropriately resourced to continue to capitalize on fundamental mid-market opportunities in the global food and agribusiness value chain that are helping to drive consumption and growth in China, where today food represents almost a quarter of household expenditures."_x000D_
_x000D_
"I have witnessed the meticulous focus, hard work and development of the Hosen team over the last five years," said Chris Lerner, Partner and Head of Asia at Eaton Partners. "The successful closing of Fund III is a testament to Hosen's reputation and track record as a leading investor and value add partner in the food space. We're excited to see Hosen execute on this burgeoning market opportunity as strong fiduciaries for investors in the coming years."_x000D_
_x000D_
About Hosen Capital_x000D_
Hosen Capital is headquartered in Beijing and has additional offices in Chengdu, Shanghai and Guangzhou. The firm has $2.31 billion in assets under management and focuses on investments in companies in the food and agribusiness-related companies that are either directly located in China or are directly involved in meeting demand on the Chinese market. Hosen Capital was founded by Chris Wang and Alex Zhang and sponsored by New Hope Group, a leading agribusiness conglomerate in China. For more information, please visithttp://www.hosencapital.com._x000D_
_x000D_
About Eaton Partners, LLCWith over 60 professionals across offices in North America, Europe, and Asia, the firm raises institutional capital for investment managers across a full range of alternative strategies: private equity, private credit, real assets, real estate, and hedge funds/public market strategies. Partnering with a select number of the highest-quality fund managers, Eaton Partners has represented some of the most innovative funds of the last three decades. With extensive institutional relationships, deep sector knowledge, and fresh insights, Eaton Partners is dedicated to every client's success and we have proudly wonPrivate Equity International's"Placement Agent of the Year in Asia" for the past two years. In January 2016, Eaton Partners became a wholly owned subsidiary and affiliate of Stifel Financial Corp., a leading middle-market investment bank, to further ensure Eaton's success at the highest level of the global placement business._x000D_
_x000D_
Eaton Partners, LLC, is a registered broker-dealer and a member of FINRA. It is registered as an Introducing Broker with the Commodity Futures Trading Commission and is a member of the National Futures Association (NFA). Eaton Partners (UK) LLP is authorized and regulated by the Financial Conduct Authority (FCA). Eaton Partners Advisors (HK) Limited is approved as a Type 1 License company under the Securities and Futures Commission (SFC) in Hong Kong. Eaton Partners and the Eaton partners logo are trademarks of Eaton Partners, LLC, a limited liability company ® Eaton Partners, LLC, 2017. Eaton Partners, LLC is a wholly owned subsidiary and affiliate of Stifel Financial Corp._x000D_
_x000D_
Media Contact for Eaton Partners:_x000D_
Dukas Linden Public Relations _x000D_
212-704-7385_x000D_
eaton@dlpr.com_x000D_
_x000D_
To view the original version on PR Newswire, visit:http://www.prnewswire.com/news-releases/hosen-capital-announces-the-closing-of-hosen-fund-iii-300417593.html_x000D_
_x000D_
SOURCE Eaton Partners, LLC; Hosen Capital_x000D_
_x000D_
LANGUAGE: ENGLISH_x000D_
PUBLICATION-TYPE: Newswire_x000D_
SUBJECT: _x000D_
PRESS RELEASES (92%); INVESTMENT MANAGEMENT (90%); PRIVATE EQUITY (89%); MUTUAL FUNDS (89%); COMPANY STRATEGY (78%); MANAGERS &amp; SUPERVISORS (78%); OUTPUT &amp; DEMAND (78%); CONSUMPTION (78%); MAJOR UK LAW FIRMS (78%); AGREEMENTS (78%); MARKETING STRATEGY (76%); HEDGE FUNDS (72%); LAWYERS (71%)_x000D_
HOSEN-EATON-Fund-III; FNC Financing Agreements_x000D_
COMPANY: _x000D_
CLIFFORD CHANCE LLP (58%)_x000D_
Eaton Partners, LLC; Hosen Capital_x000D_
INDUSTRY: _x000D_
NAICS541110 OFFICES OF LAWYERS (58%); SIC8111 LEGAL SERVICES (58%)_x000D_
FIN Banking; Financial Services_x000D_
CITY: _x000D_
SHANGHAI, CHINA (79%); BEIJING, CHINA (70%); GUANGZHOU, GUANGDONG, CHINA (55%); CHENGDU, SICHUAN, CHINA (55%)_x000D_
STATE: _x000D_
NORTH CENTRAL CHINA (92%); SOUTHWEST CHINA (79%); SOUTH CHINA (79%); EAST CHINA (79%); GUANGDONG, CHINA (55%); SICHUAN, CHINA (55%)_x000D_
COUNTRY: _x000D_
CHINA (95%); UNITED STATES (92%); ASIA (90%); NORTH AMERICA (79%); EUROPE (72%); MIDDLE EAST (57%); SOUTHERN EUROPE (57%)_x000D_
REGION: China_x000D_
LOAD-DATE: March 04, 2017_x000D_
_x000D_
Copyright 2017 PR Newswire Association LLC_x000D_
All Rights Reserved</t>
  </si>
  <si>
    <t>_x000D_IPE Real Estate Magazine_x000D_
January 31, 2017 Tuesday_x000D_
Infrastructure: Top 10 manager profiles_x000D_
_x000D_
BYLINE: Christopher O'Dea,Florence Chong,_x000D_
LENGTH: 5500 words_x000D_
HIGHLIGHT: _x000D_
The 10 largest infrastructure managers vary in size, history and approach. Christopher O'Dea and Florence Chong report_x000D_
_x000D_
The 10 largest infrastructure managers vary in size, history and approach. Christopher O'Dea and Florence Chong report _x000D_
_x000D_
Infrastructure is becoming a global institutional asset class, but it has two spiritual homes: Australia and North America. This is neatly illustrated by the fact that the 10 largest infrastructure managers today are headquartered in either of these two regions (for some, London has become an important global base)._x000D_
_x000D_
The infrastructure funds management industry is still nowhere near as deep as its real estate counterpart. There are only three infrastructure managers with more than EUR10bn of assets under management. By contrast, IPE Real Estate's latest Top 100 investment management survey showed there were 64 real estate managers with such scale._x000D_
_x000D_
So those infrastructure managers at the top are leading the pack in a race that has only just begun. What is interesting is the variety of different stories behind each of the top 10. Some are part of long-established banking groups; others are relatively new entities focused wholly on the asset class._x000D_
_x000D_
Macquarie Infrastructure &amp; Real Assets_x000D_
_x000D_
· Infrastructure assets: AUD135bn (EUR93.7bn)· HQ: Sydney and London· Infrastructure led by: Martin Stanley, global head_x000D_
_x000D_
Macquarie Group, today the world's largest infrastructure asset manager, evolved from an offshoot of the UK merchant bank Hill Samuel, with an initial staff of just three. Renamed Macquarie Bank in 1985, the firm has morphed into a global player with more than 13,800 employees around the world._x000D_
_x000D_
Infrastructure investment falls under the purview of Macquarie Infrastructure and Real Assets (MIRA), which now has over AUD135bn (EUR93.7bn) under management. MIRA manages and invests across four asset classes, including real estate, energy and agriculture. But infrastructure is by far the largest sector._x000D_
_x000D_
Macquarie's first infrastructure asset was a Sydney toll road, M2 Hills Motorway, bought in 1994. The acquisition laid the foundation for the group's infrastructure funds management arm._x000D_
_x000D_
Since 2003, MIRA has launched 10 infrastructure funds in Europe and the Americas - five in each region - along with several country-specific funds in Asia-Pacific._x000D_
_x000D_
When its Macquarie European Infrastructure Fund 5 (MEIF5) had its first and only close in September 2016, the fund was oversubscribed within eight months of being launched._x000D_
_x000D_
MEIF5 will invest in transportation, communications, renewable energy and utilities infrastructure._x000D_
_x000D_
In the Americas, Macquarie Infrastructure Partners III (its fourth fund there) has just finished deploying its capital. Its latest investment is a 42.5% stake in InSite Wireless Group, a large, privately owned telecommunications infrastructure company, acquired for about US$280m._x000D_
_x000D_
Last February, MIRA held the third and final close for its Macquarie Asia Infrastructure Fund, raising a total of US$2.3bn. With the addition of specialist investment vehicles, the MAIF platform had commitments of $US3.1bn._x000D_
_x000D_
"Previously, we had country-specific infrastructure funds throughout the Asia Pacific, including in India, the Philippines and South Korea," says Frank Kwok, co-head of Asia Pacific. "We decided to launch a regional fund to invest across Asia Pacific to meet investor demand and to better leverage our regional platform."_x000D_
_x000D_
In total, MIRA has raised between AUD9bn and AUD10bn in the past 12 months._x000D_
_x000D_
Kwok says the capital comes from public and corporate pension plans, sovereign wealth funds and the wider institutional market - including family offices, endowment plans, and high-net-worth individuals. About 60% of capital came from pension or superannuation funds, 14% from sovereign wealth funds, 20% from corporate and institutional markets, and the remainder from high-net-worth individuals and family offices._x000D_
_x000D_
"Currently, a quarter of Macquarie's funds under management is from North America, a third from Europe, 15% each from Australasia and Asia and 10% from other regions," says Kwok._x000D_
_x000D_
It has been reported that a significant proportion of the capital for MEIF5 came from South Korea, led by Korea's National Pension Scheme (NPS)._x000D_
_x000D_
Brookfield Infrastructure Group_x000D_
_x000D_
· Infrastructure assets: US$64bn (EUR60.7bn)· HQ: Toronto· Infrastructure led by: Sam Pollock, senior managing partner_x000D_
_x000D_
What do you call a large-scale investment business that carves out key assets from corporate owners - typically at attractive prices in out-of-favor sectors - and then applies world-class operational expertise to boost financial performance on behalf of global investors? Brookfield Infrastructure Group. _x000D_
_x000D_
With US$64bn (EUR60.7bn) in assets under management and a 100-year track record of investing in infrastructure, Brookfield is one of the largest owners and operators of such assets in the world. Brookfield invests across utilities, transportation, energy and renewable power, through three channels: private funds; listed strategies; and its own publicly traded fund, Brookfield Infrastructure Partners. It recently raised the largest private infrastructure fund in the industry, Brookfield Infrastructure Fund III, attracting US$14bn in just nine months._x000D_
_x000D_
Its 160 professionals have deployed more than $30bn of equity to more than 90 projects in the past 15 years. The portfolio, spread across North America, Europe, South America and Asia-Pacific, is actively managed by Brookfield's 18,700 operating employees. It is an approach that works across the Brookfield infrastructure group._x000D_
_x000D_
"The overarching thesis of our business is very similar to the [Brookfield] real estate business," says Sam Pollock, senior managing partner in charge of Brookfield Infrastructure Group. "We look to buy high-quality assets, deploy an operations-oriented approach, and we try to buy for value. Those are the Brookfield themes. We look for opportunities that have a bit more complexity. Often corporate carve-outs tick that box, not an auction that anyone can participate in."_x000D_
_x000D_
Generating returns from such assets can be difficult. "Often the business isn't established as a third-party business, so we need to re-orient the business to run as a stand-alone company," Pollock says._x000D_
_x000D_
The approach originated in Brookfield's renewable power business. "We bought the hydroelectric power plants that were attached to industrial and mining companies in Canada and the US," he says. "We bought the power plant and then, in some cases, sold power back to the facility. But often the facilities closed over time and we ended up selling power back to the grid."_x000D_
_x000D_
In the US, Brookfield is building up a business in district energy, where steam or refrigerated water is piped from a centralised facility to a concentrated group of customers, reducing the need for boilers and chillers in individual buildings. Brookfield has such systems in Chicago, Las Vegas, New Orleans, Houston, Seattle, Toronto and Windsor. "We've grown one city at a time," Pollock says._x000D_
_x000D_
The district-energy strategy reflects Brookfield's ability to generate a flow of proprietary deals - 65% of Brookfield Infrastructure Fund I and Brookfield Infrastructure Fund II transactions were secured through bilateral discussions with sellers. "We'll find a system that we like and build from there," Pollock says. "We look for new customers, we connect new areas and we facilitate development within the city."_x000D_
_x000D_
Today it is the digital revolution of data mining that is supporting the district energy business. "Data centres tend to be big users of refrigerated water, because air conditioning is a huge need for those complexes," Pollock says. "We love data centres."_x000D_
_x000D_
IFM Investors_x000D_
_x000D_
· Infrastructure assets: AUD32bn (EUR22.2bn)· HQ: Melbourne· Infrastructure led by: Brett Himbury, chief executive_x000D_
_x000D_
In the early 1990s, when Australia's universal superannuation system was launched, a small group of fledging, not-for-profit super funds formed Industry Funds Management, since rebranded IFM Investors._x000D_
_x000D_
It was a prescient - if not audacious - move aimed at breaking the stranglehold that banks and insurers had on Australia's fund management industry. Today, IFM Investors stands tall alongside the world's largest fund managers. Handling AUD75bn in capital, it has carved a particular niche for itself in global infrastructure investment and manages AUD32bn of capital in the asset class._x000D_
_x000D_
Chief executive Brett Himbury acknowledges the foresightedness of its founders, which included industry funds AustralianSuper, Hostplus and CBus. "They could foresee that the pool of capital was likely to become very large," he says._x000D_
_x000D_
Himbury, who joined as chief executive in 2010, has been credited with driving IFM's growing stature in the global funds management world._x000D_
_x000D_
He says IFM operates on three basic tenets. First, and foremost, it is to be the same as its founding profit-for-member super funds, focused on its investors and not distracted by returns for shareholders. "We believe this is the only fundamental point of difference between us and other fund managers," says Himbury._x000D_
_x000D_
Second, IFM's founders looked to alternative asset classes like unlisted infrastructure early on as an ideal match to the long-term liabilities of their super fund members. "More than 20 years ago, this was quite a profound decision, putting them in a pioneering position," Himbury says. "Today, of course, infrastructure has moved into the mainstream."_x000D_
_x000D_
IFM's third tenet was to inject some competition into what was then a somewhat nascent funds management industry in Australia. On reflection, says Himbury, these three tenets remain as valid today as they were then._x000D_
_x000D_
Two-thirds of IFM's infrastructure assets are located overseas, split between the Americas and Europe. "About 10 years ago, we realised that we had outgrown our home market and we went offshore to look for investment opportunities," Himbury says. "IFM now owns toll roads, water projects, ports, airports and an LNG plant. We have a preference for infrastructure tied to GDP growth, such as ports and airports." _x000D_
_x000D_
IFM's latest acquisition is the AUD16.2bn purchase of Ausgrid, the largest electricity generation company in New South Wales._x000D_
_x000D_
Over the years, IFM's ownership has evolved, mirroring the changes in Australia's superannuation industry, which has gone through a period of consolidation with many emerging as much larger funds. AustralianSuper, for example, is now the largest domestic fund, with AUD100bn in assets. It remains the single largest shareholder - and client - of IFM._x000D_
_x000D_
Funds under management have grown dramatically, more than 20% each year over the past decade. IFM's client base of 200 investors has also broadened to include around 130 global institutions from 13 countries. It is likely that, in time, IFM will handle more offshore than domestic capital._x000D_
_x000D_
JP Morgan Asset Management_x000D_
_x000D_
· Infrastructure assets: US$15bn (EUR14.2bn)· HQ: New York· Infrastructure led by: Anton Pil, managing partner_x000D_
_x000D_
JP Morgan has a long history of infrastructure investment. In fact, The Manhattan Company, as it was first known, was founded as a result of a charter by the city of New York to provide clean drinking water. A clause in the charter permitted the company to invest any excess capital and, as the cliché goes, the rest is history._x000D_
_x000D_
A few hundred years after the Manhattan Company began digging wells, JP Morgan Asset Management has more than $15bn in infrastructure assets under management around the world._x000D_
_x000D_
A long-term outlook remains essential, says Anton Pil, managing partner at JP Morgan Global Alternatives, which includes the bank's infrastructure business. "We're associated with core, long-term projects for blue-chip assets," says Pil. "As an investor, we want to own assets for a long period, potentially forever."_x000D_
_x000D_
It is a people-intensive approach. Today, JP Morgan fields a team with the expertise to cover the financial, engineering, legal and operational demands of managing assets that deliver a wide range of services often taken for granted. The business is comprised of teams based in New York, London, Hong Kong, Singapore and Mumbai, each with the technical expertise to shepherd infrastructure projects through local and regional approval and permitting processes._x000D_
_x000D_
The business covers five key segments: regulated assets, including electricity transmission lines, gas and oil pipelines, water distribution systems, and wastewater collection and processing systems; power generation, including natural gas-fired power generation, wind and solar; transportation assets, including toll roads, bridges, tunnels, railroads, rapid transit links, seaports, and airports; communications assets, including radio and television broadcast towers, wireless communications towers, cable systems, and satellite networks; and social infrastructure assets, including schools, hospitals, prisons, and courthouses._x000D_
_x000D_
Finding assets to own forever requires spadework long before breaking ground. "We have to stay ahead of the game and make sure we have enough opportunities that make sense for our clients," says Pil. JP Morgan works with cities and states in the US and globally to plan projects far in advance. "It takes time," he says. "We've been building some of these relationships for years."_x000D_
_x000D_
While infrastructure is a headline-grabber in the US today - and foreign clients are ringing about opportunities to increase their dollar-based holdings by investing in US assets - it is a global asset class. "Wherever you are in the world, most people will think that some utility, road or airport that they are involved with probably needs to be improved," says Pil. "Infrastructure generally helps a country and is positive for society. It's an investment that a lot of people can agree with."_x000D_
_x000D_
Deutsche Asset Management_x000D_
_x000D_
· Infrastructure assets: EUR11.5bn· HQ: London· Infrastructure led by: Hamish Mackenzie, head of Europe_x000D_
_x000D_
To really understand the DNA of an investment team, investors need to look beyond marketing material and descriptions of individual strategies and products. This is especially the case in infrastructure, an asset class that requires as much operational acumen as financial expertise._x000D_
_x000D_
Deutsche Asset Management's infrastructure platform turns has roots in Australia (it began investing in the country's infrastructure in the 1990s), German technical proficiency (it is part of Germany's biggest bank) and a global capital markets capability run out of London and New York._x000D_
_x000D_
It is a formula well-suited to an increasingly competitive landscape - where infrastructure investment managers are vying to generate attractive returns for investors looking for reliable, long-term income streams in an age of low interest rates._x000D_
_x000D_
Deutsche's philosophy is to "target investments that are expected to deliver returns greater than their implied risk," all while building portfolios "designed to meet client objectives". It targets economic infrastructure such as transportation, utilities and energy-related assets._x000D_
_x000D_
Deutsche places importance on smart deal sourcing, drawing on a wide network of industry, adviser and investor relationships. It also invests with the belief that complex situations can offer opportunities to investors willing to enter into difficult due diligence and to work hard to understand the operational details of an infrastructure investment._x000D_
_x000D_
Even with a game plan, sourcing assets remains a challenge for infrastructure managers in today's competitive market. Deutsche focuses primarily on Europe. Its investment in Tank &amp; Rast, the leading German motorway service areas operator that runs more than 90% service areas on the country's autobahn network, is a case in point. Deutsche invested along with UK private-equity firm Terra Firma in 2007, and in 2015 sold Tank &amp; Rast to a group comprised of Borealis, Allianz, ADIA and Munich Re._x000D_
_x000D_
The company operates under a long-term concession from the German government. Deutsche's German presence helped secure an agreement with 13 German states, allowing a 50-cent fee for the use of restroom facilities, creating a new revenue source, in return for issuing motorists a 50-cent coupon redeemable in service-area food shops. _x000D_
_x000D_
Partnering with other investors is common; Deutsche looks farther afield for ventures with industrial companies involved in key infrastructure sectors. Last summer, for example, it created a joint venture with Ermewa Group, taking a 50% stake in Ermewa's Akiem unit, the second-largest locomotive leasing business in continental Europe. The investment was made on behalf of Deutsche's second European infrastructure fund._x000D_
_x000D_
Built from investments in Australian assets on behalf of a large pension client in the early 1990s, Deutsche's infrastructure business now includes direct equity investments of just under EUR10bn and EUR1.5bn of debt investments. With the Trump administration looking to rebuild US infrastructure, Deutsche's next venture may well be in the US._x000D_
_x000D_
Alinda Capital Partners_x000D_
_x000D_
· Infrastructure assets: US$10bn (EUR9.52bn)· HQ: Greenwich, Connecticut· Infrastructure led by: Chris Beale, managing partner_x000D_
_x000D_
When Alinda Capital Partners opened its doors in 2005 as the first US-based investment manager dedicated to infrastructure, the asset class was as new to some American pension funds as the fledging firm._x000D_
_x000D_
"It wasn't recognised as such in the US then, although it had been going strong in Canada, the EU and Australia," says Alinda founder Chris Beale. "Being independent was great help in establishing an alignment with investors."_x000D_
_x000D_
Early bridge-building with institutional investors paid off. Today Alinda manages approximately US$10bn for institutional clients, deploying capital through funds and separate accounts into equity stakes in three named sectors - transportation, energy mid-stream assets, telecommunications - as well as to assets in other sectors that operate under long-term contracts._x000D_
_x000D_
Infrastructure has become a focus for pension funds in recent years but for Beale it is "a life-long passion", says the Australian native. "My father was an industrial engineer and he used to drag me around to industrial construction sites." Those visits had a lasting effect. "Industrial plants can be architecturally attractive," says Beale. "I suppose that's something only an infrastructure investor would say."_x000D_
_x000D_
For Alinda's investors, it is purely about capturing the financially attractive aspects of infrastructure. From offices in Greenwich, Connecticut, Houston, Texas and London, the firm has invested in infrastructure businesses that operate in 33 states in the US as well as in Canada, the UK, Germany, the Netherlands, Belgium and Poland. These businesses, operated by more than 70,000 personnel, serve over 100m customers annually in more than 400 cities globally._x000D_
_x000D_
Alinda targets assets that offer steady, growing and predictable cash flow, strategic competitive advantage, and limited commodity or merchant risk. While concentrating on infrastructure assets in OECD and investment-grade countries, Alinda employs a value-added approach. "We're looking for opportunities where we can improve the business through measures such as better customer service or better operating results," Beale says. _x000D_
_x000D_
That approach is well-tuned for the conditions in developed-market infrastructure assets, where the prospect of rising interest rates, mainly in the US, could make it more challenging to generate attractive returns from core assets._x000D_
_x000D_
In the US, Beale expects to see opportunities for private capital in the transport sector, as the incoming administration works with the US Congress to attract private investment to repair and replace key assets such as roads and bridges. Water supply and treatment systems in many cash-strapped municipalities also need replacement._x000D_
_x000D_
Long-term sustainability is the key ingredient in the success of an infrastructure asset. Late last year, Virginia International Gateway, which is owned by investment funds managed by Alinda and Universities Superannuation Scheme, agreed a lease to 2065 with the Virginia Port Authority that will enable a doubling of capacity at Virginia's deep-water container terminal._x000D_
_x000D_
Goldman Sachs_x000D_
_x000D_
· Infrastructure assets: US$10bn (EUR9.46bn)· HQ: New York· Infrastructure led by: Philippe Camu, global infrastructure CIO_x000D_
_x000D_
Established in 2006, the infrastructure investment team at Goldman Sachs is part of the company's merchant banking division, the primary home for its long-term principal investment activity. Goldman's infrastructure group manages more than US$10bn invested in 21 assets across the transportation, utilities, energy and communications sectors in 12 countries._x000D_
_x000D_
The team targets infrastructure assets that provide essential services to communities with regulated and contracted revenues, often through agreements that include provisions to adjust rates to reflect underlying economic growth. Goldman's approach is to seek core assets with strong competitive positions and high barriers to entry, typically leading to existing assets with performance history and proven management teams, as well as selective development-stage opportunities._x000D_
_x000D_
The group is under the leadership of global infrastructure chief investment officer Philippe Camu, who took the reins in 2012. Camu joined Goldman in 1992, and worked in the Real Estate Principal Investment Area before being tapped to run the northern European real estate business and the Italian non-performing loan business. He joined the infrastructure unit at its inception in 2006. The firm's infrastructure investment committee is chaired by Richard Friedman, head of Goldman's merchant banking division._x000D_
_x000D_
Funds under the GS Infrastructure Partners label deploy capital in OECD countries in sectors including: transportation infrastructure, such as airports, ports, railways and roads; utilities, such as electricity, gas and water networks; energy, where the firm invests in assets such as pipelines, terminals and power generation. The team targets investments ranging from US$100m to US$500m, with the ability to undertake larger transactions with additional partners._x000D_
_x000D_
With institutional investors increasingly looking to infrastructure assets to provide an alternative to low-yielding fixed income, but with more stable returns than traditional private equity, _x000D_
_x000D_
Goldman closed the first stage of fundraising for its newest infrastructure fund in December 2015, after receiving commitments for approximately $1.5bn in new capital. The fundraising had reportedly reached $1.8bn during the first quarter, and Goldman is targeting $3bn in total. Goldman's previous fund raised $3.1bn in 2010._x000D_
_x000D_
Goldman has been active in port infrastructure. It previously held stakes in privately held Carrix, a Seattle-based company that owns SSA Marine, one of the largest US port terminal operators._x000D_
_x000D_
During 2015, Goldman and UK insurer Prudential agreed to sell a stake of more than 30% in Associated British Ports, the UK's leading port operator, for $2.4bn to Canada Pension Plan Investment Board and Hermes Infrastructure. It seemed to be a timely departure ahead of a global weakness that depressed ports and shipping in 2016._x000D_
_x000D_
Hastings Funds Management_x000D_
_x000D_
· Infrastructure assets: AUD12.9bn (EUR8.98bn)· HQ: Melbourne· Infrastructure led by: Andrew Day, chief executive_x000D_
_x000D_
In the cut-and-thrust world of infrastructure asset sales, one Australian name - Hastings Funds Management - crops up regularly. The dedicated infrastructure fund manager was created in 1994._x000D_
_x000D_
Hastings manages the capital of some 70 investors globally, scouring the world for opportunities through the prism of analytics and quantitative data. It has been developing a data bank over 22 years._x000D_
_x000D_
"We pursue those that pass our revenue-risk metrics," says Andrew Faber, executive director for infrastructure. "We don't, for example, focus just on energy, ports, toll roads or utilities. We can invest in all of those sectors, but the key for us is the risk profile. We like predictability and stability in cash-flow."_x000D_
_x000D_
Hastings' target markets are the OECD countries - led by Australia, North America, the UK and Europe. "Australia is a strong market and will be in the foreseeable future," says Faber. "We have had some successes in the UK, and have been looking at more opportunities in Europe."_x000D_
_x000D_
Hastings' infrastructure portfolio is weighted towards airports, followed by regulated utilities and ports. The fund manager bought its first airports in 1997, acquiring the Melbourne and Launceston facilities in Victoria and Tasmania respectively for its Utilities Trust of Australia (UTA), an open-ended fund._x000D_
_x000D_
Several acquisitions later, Hastings owns nine airports in both regional and capital cities in Australia._x000D_
_x000D_
Hastings' stablemate to UTA is TIF, The Infrastructure Fund. TIF owns assets, which include the Sydney desalination plant, the Port of Newcastle, Queensland Airports and Southwest Generation in the US._x000D_
_x000D_
Just over a year ago, Hastings and its partners acquired a 99-year lease to operate TransGrid, a high-voltage electricity network in New South Wales for AUD10.3bn._x000D_
_x000D_
Increasingly, partners are coming from Asian countries. Institutional investors from China, South Korea and Japan have invested in Hastings' Australian funds. In a similar way to Hastings' Australian investors, increasingly the Asian investors including Chinese state-owned enterprises, like China Merchant, have opted to also be part of a bidding consortium. In 2014, China Merchant became a partner in the acquisition of the Port of Newcastle._x000D_
_x000D_
Although Hastings has, since 2003, been majority-owned by Westpac, one of Australia's Big Four banks, it does not have any pre-agreed arrangements when it comes to financing large deals. "We have a strong relationship with Westpac as a lender," says Faber. "But it is a commercial arms-length relationship and we work with most active institutions across debt markets. Our investors would want it no other way._x000D_
_x000D_
"When we go into a transaction, we approach Westpac in the same way we would other relationship banks. We have strong relationships with many other banks."_x000D_
_x000D_
Faber said that, as an owner, Westpac has been supportive of the business, but Hastings has full autonomy in running its own show. "We have our own investment committee. No-one from the banks sits on that committee."_x000D_
_x000D_
AMP Capital_x000D_
_x000D_
· Infrastructure assets: AUD12bn (EUR8.35bn)· HQ: Sydney and London· Infrastructure led by: Boe Pahari, global head of infrastructure_x000D_
_x000D_
When the privately financed AUD750m Sydney Harbour Tunnel was being built in 1988, AMP Capital was among the institutions that chipped in to fund the project. It was one of Australia's first privatised infrastructure schemes. That participation planted the seed for a business that is now an AUD12bn (EUR8.35bn) global platform for the Sydney-based AUD161bn investment house._x000D_
_x000D_
Today, it owns an assortment of infrastructure - ranging from railways to airports, schools and prisons - under the umbrella of three funds: AMP Capital Global Infrastructure Fund (GIF), AMP Capital Diversified Infrastructure Trust (ADIT) and AMP Capital Community Infrastructure Fund (CIF)._x000D_
_x000D_
In many ways, AMP Capital has been an intrepid first-mover. In 1999, it launched its first Indian Infrastructure Fund in partnership with the United Trust of India, focusing on power generation, transport, oil and gas distribution, telecommunications and urban infrastructure. It progressed from having three India-specific funds to a wholesale Asian Giants Infrastructure Fund, which it launched in 2008 and expanded into China._x000D_
_x000D_
Given the state of economic development in both India and China at the time, it was a steep learning curve. Boe Pahari, global head of infrastructure equity, describes the firm's experience in a word: "challenging"._x000D_
_x000D_
Since those funds were first launched, the "landscapes" in both China and India have changed. "We sold our Chinese asset [a gas distribution business] this year and have been selling down a number of Indian assets," he says. "We need to take a different approach on how best to invest on behalf of our clients in these markets. We need to rethink."_x000D_
_x000D_
Since establishing an office in London in 2005, AMP Capital has steadily grown its portfolio in Europe through Thames Water, telecom and television broadcasting towers, energy solutions and petroleum pipelines._x000D_
_x000D_
Some of these assets were held in the Strategic Infrastructure Trust Europe, precursor to the Global Infrastructure Fund, launched in 2014. Together with separate accounts, AMP Capital manages assets valued at more than US$3bn in Europe. _x000D_
_x000D_
A key asset is Angel Trains, the largest rolling stock entity in the UK, which it owns and manages jointly for its fund and investors that include the Abu Dhabi Investment Authority, PensionDanmark and Swiss Life. In 2015, AMP Capital increased its stake in Alpha Trains, continental Europe's largest independent train leasing company, from 15% to 20.9%,_x000D_
_x000D_
Pahari says these core investments allow for spin-offs, such as car parks and airports, where there are synergies between businesses. For example, through Melbourne and Newcastle airports, AMP Capital has become a large car park operator, leading it to acquire the Millennium carpark in downtown Chicago. Today, it owns more than 50,000 car spaces globally._x000D_
_x000D_
Investments outside Australasia collectively add up to about 50% of the AUD12bn under management. Unlike the global fund, ADIT is open-ended, refashioned from the Infrastructure Equity Fund, which was launched in 1995 - making it the longest-surviving infrastructure fund in Australia._x000D_
_x000D_
The AMP Community Infrastructure Fund invests in social infrastructure public private projects like Royal North Shore Hospital (one of Sydney's largest teaching hospitals), schools, social housing, desalination plants and a prison._x000D_
_x000D_
Pahari says that its funds under management are split equally onshore and offshore - but more capital is expected to come from the Middle East, Japan and elsewhere in Asia. In the current global environment, he says, investors look to infrastructure to hedge against GDP fluctuations and inflation._x000D_
_x000D_
Colonial First State Global AM_x000D_
_x000D_
· Infrastructure assets: AUD7.2bn (EUR5bn)· HQ: Sydney· Infrastructure led by: Perry Clausen, managing partner_x000D_
_x000D_
The 1990s was a golden decade for infrastructure funds management in Australia, with a crop of new funds launched. Many of them, including Colonial First State Global Asset Management - known outside Australia as First State Investments - have grown into formidable global players._x000D_
_x000D_
Since its inception in 1994, Colonial First State, owned by Australia's largest bank, Commonwealth Bank of Australia has acquired some 49 assets globally. Of these, 18 with a collective value of AUD7.2bn are under management today._x000D_
_x000D_
It has two unlisted investment platforms: the Global Diversified Infrastructure Fund (GDIF) and European Diversified Infrastructure Fund (EDIF)._x000D_
_x000D_
"Our team is focused on core infrastructure assets with attractive risk-adjusted returns," says Chris McArthur, partner, infrastructure investments. "There is a strong value discipline around acquisitions."_x000D_
_x000D_
Assets are chosen for their economic relevance to the host country. "They are vital to economic activity and development as they provide more stable, long term returns," says McArthur._x000D_
_x000D_
The preference is for brownfield assets that have a proven need and future usage expectations. A look at some of the assets within the portfolio, such as Germany's Ferngas, the UK's Anglian Water, New Zealand's First Gas Network and Brisbane Airport, reveals a common characteristic: they are, by nature, subject to limited competition within their markets. There are also high barriers to entry and each entity possesses pricing power._x000D_
_x000D_
The most recent purchase, in June 2016, was Coriance, a French district-heating company, bought from KKR. Coriance operates a portfolio of 29 regulated district-heating concessions in France, supplying heat to residential, social and commercial buildings, and also sells electricity to the state-owned utility, EDF._x000D_
_x000D_
Another acquisition, a year ago, was the NZD953m purchase of Vector Gas, since renamed First Gas. The company operates more than 2,200km of high-pressure gas-transmission pip</t>
  </si>
  <si>
    <t>Financial Services Monitor Worldwide_x000D_
March 3, 2017 Friday_x000D_
FEG Private Investors, LLC Announces Final Close for FEG Private Opportunities Fund III, L.P._x000D_
_x000D_
LENGTH: 476 words_x000D_
(PRWeb) - FEG Private Investors, LLC, an affiliate of Fund Evaluation Group, LLC (FEG), announced the final closing of its third private capital fund of funds, FEG Private Opportunities Fund III, L.P. (the Fund) on February 27, 2017._x000D_
_x000D_
The Fund closed with $194.5 million in capital commitments, surpassing the target of $175 million. The Fund received commitments from a wide range of limited partners including: foundations, endowments, pension plans, religious institutions, educational institutions, and other investors._x000D_
_x000D_
Since we launched our first fund in 2012, we continue to see more investors who want to outsource the illiquid component of their investment portfolio, said FEG Managing Principal, Gary Price. Private capital funds typically have either high minimum investments, short fundraising cycles, or limited, if any, capacity to accept new investors. With our unique access to niche managers, we provide a complete, customizable solution for implementing a private capital investment program. We are honored to have such a high interest in our funds._x000D_
_x000D_
This is the third private capital fund of funds managed by FEG Private Investors, LLC, a registered investment advisor and affiliate of FEG. The first fund closed in 2012 with $122.3 million and the second fund closed in 2015 with $227.3 million. All funds exceeded their target amount and FEG Private Funds now have a total committed capital of approximately $550 million._x000D_
_x000D_
We recognize that investors benefit from an allocation to private investments, but only if well-structured and well managed, said Susan Mahan Fasig, CFA, FEG Private Investors, LLC lead portfolio manager. Our tenured and dedicated team focuses on finding unique opportunities that have the potential to outperform public markets. The fund has the flexibility to invest in privateequity, private debt, and private real assets strategies._x000D_
_x000D_
FEG has more than 29 years experience delivering investment advice and solutions to institutions. FEG has a dedicated team of 27 research and investments professionals, including a team of experienced professionals focused on private equity, special situations, and real assets. Through a highly selective and in-depth process they select managers with a balance of integrity, experience, and motivation._x000D_
_x000D_
###_x000D_
_x000D_
About FEG Private Investors, LLC: FEG Private Investors, LLC, a registered investment adviser, serves as the Manager of FEG Private Opportunities Fund II, L.P. The Fund is sponsored by the affiliate, Fund Evaluation Group, LLC (FEG) a registered investment adviser, which is majority owner of the FEG Private Investors, LLC, and the Fund`s General Partner, FEG POF, LLC. A copy of FEG Private Investors, LLC disclosure document, Form ADV 2A &amp; 2B may be obtained by contacting Compliance at 513-977-4400. For more information, visit http://www.feg.com . 2017 Global Data Point._x000D_
_x000D_
LANGUAGE: ENGLISH_x000D_
PUBLICATION-TYPE: Web Publication_x000D_
JOURNAL-CODE: 1630_x000D_
SUBJECT: _x000D_
MUTUAL FUNDS (92%); FUNDS OF FUNDS (91%); MANAGERS &amp; SUPERVISORS (90%); INVESTMENT ADVISERS (89%); PRIVATE EQUITY (89%); GENERAL PARTNERSHIPS (78%); LIMITED PARTNERSHIPS (78%); FUNDRAISING (78%); ENDOWMENTS (78%); SPONSORSHIP (74%); EDUCATION SYSTEMS &amp; INSTITUTIONS (73%); PROFESSIONAL WORKERS (62%)_x000D_
LOAD-DATE: March 3, 2017_x000D_
_x000D_
Copyright 2017 Global Data Point_x000D_
Provided by Syndigate Media Inc.(Syndigate.info)_x000D_
All Rights Reserved</t>
  </si>
  <si>
    <t>Agri Investor_x000D_
March 3, 2017 Friday_x000D_
African PE investment bounces back in 2016_x000D_
_x000D_
LENGTH: 395 words_x000D_
Private equity investment into Africa increased in 2016 following a muted year of dealmaking in 2015, according to the latest data from the African Private Equity and Venture Capital Association, sister publication Private Equity International reported._x000D_
_x000D_
A total of 145 deals worth a combined $3.8 billion were announced last year. This compares to a total deal value of $2.5 billion in 2015, down from a peak of $8.1 billion in 2014._x000D_
_x000D_
�(EURO)oeAs the effects of rapid urbanisation, a resilient and adapting middle class and accelerating consumption patterns begin to take shape, increasing investor interest will continue to boost deal flow and intensify capital injections,�(EURO) Cyril Odu, chief executive officer at African Capital Alliance (ACA), said in a statement._x000D_
_x000D_
ACA was one of the continent�(EURO)(TM)s private equity firms to close a fund in 2016, raising $570 million for its fourth West Africa-focused fund, Capital Alliance Private Equity IV, against a target of $600 million._x000D_
_x000D_
Following the fund close, ACA became the first West Africa-focused fund manager to raise more than $1 billion in aggregate capital commitments, as reported by PEI._x000D_
_x000D_
Other funds contributing to the overall $2.3 billion raised for the continent in 2016 were Investec Africa Private Equity Fund II, which closed on $295 million, and Verod Capital Growth Fund II, which raised $115 million._x000D_
_x000D_
The fundraising total for the year was just over half the $4.3 billion raised in 2015, according to AVCA data._x000D_
_x000D_
The Carlyle Group agreed two deals in the region in 2016 using capital from its dedicated Sub-Saharan Africa Fund, which closed significantly above its $500 million target on $698 million in April 2014._x000D_
_x000D_
In September the firm agreed to acquire a majority stake in Amrod, a South African supplier of promotional products and clothing. Two months later it agreed to acquire a majority stake in CMC Networks, a pan-African connectivity provider for global telecoms companies, from fellow private equity house Investec Private Equity._x000D_
_x000D_
�(EURO)oeAfrica�(EURO)(TM)s PE potential is coming to fruition as illustrated here through another year of strong results,�(EURO) Enitan Obasanjo-Adeleye, director and head of research at AVCA, said in the statement._x000D_
_x000D_
�(EURO)oeThis is no flash in the pan; we now have seen strong and sustained PE investment in Africa over the past 10 years.�(EURO)_x000D_
_x000D_
03.03.201717:26_x000D_
_x000D_
LANGUAGE: ENGLISH_x000D_
PUBLICATION-TYPE: Magazine_x000D_
SUBJECT: _x000D_
PRIVATE EQUITY (95%); MUTUAL FUNDS (90%); ASSOCIATIONS &amp; ORGANIZATIONS (89%); BUYINS &amp; BUYOUTS (78%); VENTURE CAPITAL (78%); FUNDRAISING (72%); MULTINATIONAL CORPORATIONS (72%); MANAGERS &amp; SUPERVISORS (70%); CONSUMPTION (70%); EXECUTIVES (69%); TELECOMMUNICATIONS (61%); TELECOMMUNICATIONS SERVICES (61%); URBANIZATION (55%)_x000D_
COMPANY: _x000D_
CARLYLE GROUP LP (90%); INVESTEC LTD (54%)_x000D_
TICKER: _x000D_
CG (NASDAQ) (90%); INL (JSE) (54%)_x000D_
INDUSTRY: _x000D_
NAICS551112 OFFICES OF OTHER HOLDING COMPANIES (90%); SIC6799 INVESTORS, NEC (90%); NAICS523920 PORTFOLIO MANAGEMENT (54%); SIC6371 PENSION, HEALTH &amp; WELFARE FUNDS (54%)_x000D_
COUNTRY: _x000D_
AFRICA (95%); WESTERN AFRICA (92%); SUB SAHARAN AFRICA (79%)_x000D_
LOAD-DATE: March 3, 2017_x000D_
_x000D_
Copyright 2017 PEI Media Ltd._x000D_
All Rights Reserved</t>
  </si>
  <si>
    <t>Triangle Business Journal (Raleigh/Durham, North Carolina)_x000D_
 _x000D_
March 1, 2017 Wednesday_x000D_
 _x000D_
North Carolina's Venture Multiplier Fund seeks partners_x000D_
 _x000D_
BYLINE: Lauren K. Ohnesorge_x000D_
 _x000D_
LENGTH: 588 words_x000D_
 _x000D_
North Carolina's Venture Capital Multiplier Fund could be weeks away from leveraging local capital for innovation._x000D_
That's according to Charles Merritt, the man tapped as special advisor to assist Durham's Hatteras Venture Partners in managing the co-investment tranche of the fund._x000D_
Read: Hatteras tapped to manage state's new $60M VC fund_x000D_
 _x000D_
The $60 million VCMF commits a portion of cash to the latest Hatteras fund, dubbed Hatteras Venture Partners V. The majority of the capital, however, is allocated toward co-investments in what the state of North Carolina has dubbed "North Carolina Nexus companies." Those are defined as firms that are headquartered in North Carolina, have significant operations in the state, are commercializing homegrown innovation or, as a result of an investment, would expand here._x000D_
It's hardly Merritt's first dealing with Hatteras, nor with co-investing. His past firm, Parish Capital Advisors, which was acquired by StepStone Group in 2011, was a fund-to-fund firm. A decade ago, Parish invested in Hatteras Fund III. That $83 million Hatteras fund went on to fuel such firms as Viamet Pharmaceuticals spinout Innocrin and digital-focused clinical research organization Clinipace Worldwide._x000D_
With VCMF, Merritt will be leveraging those past experiences, seeking out other North Carolina investment firms to develop co-investment vehicles._x000D_
"We're really trying to help our local managers, and even managers outside of the state, get more money active in North Carolina nexus companies," he says. "These co-investment vehicles would look like a side car fund that might invest in North Carolina nexus companies alongside an existing manager, maybe one of the angel networks."_x000D_
Merritt says in an interview he's in "active" discussions with two or three North Carolina firms and hopes to be able to announce the fund's first co-investment vehicle in the coming weeks._x000D_
"We don't really want to be the sponsor or lead investor, we want to partner with other money already going into these funds," Merritt says. "The idea of the mandate was to leverage existing early stage money, already being put out to work in North Carolina."_x000D_
While he won't give specifics on firms Hatteras is considering, the Triangle has several active investors that could be in line for such a partnership._x000D_
Hatteras has about $450 million under management in five venture capital funds._x000D_
What other Triangle investors are saying_x000D_
Jason Caplain, co-founder of Durham's Bull City Venture Partners, which counts mobile car wash app Spiffy as an active investment, predicts VCMF will make an impact on the region. He points to his company's long relationship with Hatteras through co-investments in Synthematix, ArtusLabs and Medfusion._x000D_
"We think this new fund could give us additional opportunities to work together," he said in an email._x000D_
David Gardner, an angel investor and managing director of early stage investor Cofounders Capital in Cary, says he's hoping Hatteras lives up to its promise "to spread this around to all of the funds like mine in the state that meet the criteria."_x000D_
John Cambier, managing partner at Durham's Idea Fund Partners, another early stage investor in the Triangle, wouldn't say whether his company was among those in current talks with VCMF. "I can tell you that we're very aware of the program and Hatteras' role as the Manager," Cambier said in an email._x000D_
Did you find this article useful? Why not subscribe to Triangle Business Journal for more articles and leads? Visit bizjournals.com/subscribe or call 1-866-853-3661._x000D_
 _x000D_
LOAD-DATE: March 1, 2017_x000D_
 _x000D_
LANGUAGE: ENGLISH_x000D_
 _x000D_
PUBLICATION-TYPE: Newspaper_x000D_
 _x000D_
 _x000D_
Copyright 2017 American City Business Journal, Inc._x000D_
All Rights Reserved</t>
  </si>
  <si>
    <t>Postmedia Breaking News_x000D_
March 2, 2017 Thursday_x000D_
The mysterious, deep-pocketed "family office" funding source that eludes many an entrepreneur_x000D_
_x000D_
SECTION: _x000D_
ENTREPRENEUR_x000D_
LENGTH: 1105 words_x000D_
John Risley's private, family-owned holding company - Clearwater Fine Foods Inc. (CFFI) - has made roughly 20 equity investments over the past five years, in companies spanning from sports technology to skin care._x000D_
_x000D_
"The number of deals we see is mindboggling," says Risley, 69, the Nova Scotia billionaire and founder of Clearwater Seafoods and Ocean Nutrition Canada. "I wish I was 20 years younger because I have to say no to so many deals. Our pipeline is full."_x000D_
_x000D_
CFFI fits the definition of a "family office" - an entity that manages the finances and affairs of a single wealthy family, typically with a net worth north of $100 million. CFFI employs professionals, but as Risley notes: "The family drives the decisions, not the professional team."_x000D_
_x000D_
Family offices offer a deep source of funding for companies seeking investment - an alternative or addition to more traditional sources, such as venturecapital firms. But family offices are often under-utilized as a funding source, in part because they vary widely in structure, size and approach, and typically don't advertise or seek publicity. In fact, most avoid it. (A number of family offices declined interviews for this article)._x000D_
_x000D_
"That's the problem - these guys tend to be so secretive," says Robert Niven, CEO of CarbonCure, a Nova Scotia technology company._x000D_
_x000D_
CarbonCure has raised $10 million, including from a family office that Niven cannot name publicly. "They opened some very hard-to-get-through doors for us. It's more patient, very controlled, very big pools of cash," he says. "The problem with them is that they're so mysterious... You have to work your networks to know how to get in front of these people."_x000D_
_x000D_
They're so mysterious... You have to work your_x000D_
_x000D_
networks to know how to get in front of these people_x000D_
_x000D_
Travis McDonough, CEO of Halifax-based Kinduct Technologies, says he's grateful that John Risley invested in his company through CFFI Ventures. "We didn't have to spend a ridiculous amount of time chasing a term sheet," he said. "We had John."_x000D_
_x000D_
Kinduct's athletic performance software is now used by more than 85 prominent professional and collegiate sports organizations, including most teams in the National Basketball Association._x000D_
_x000D_
Risley, an initial Kinduct investor, returned for Kinduct's US$9-million Series A round last year, and even helped McDonough negotiate terms with the other participants: Intel Capital (which led the round) and Elysian Park Ventures, which is connected to the principal owners of the Los Angeles Dodgers. "I can't state how beneficial it was to have John Risley inside those negotiations," McDonough said in an interview from Palo Alto, where he moved last year._x000D_
_x000D_
Plaza Ventures, a Toronto venture capital firm, has raised three funds with the help of money from family offices. "They tend to be more sophisticated than your average private investor," said Plaza Ventures managing partner Rob Richards. "And these families typically have a depth of experience in starting and running businesses."_x000D_
_x000D_
Richards hasn't encountered a disadvantage of working with family offices, though he notes they often move at a slower pace. "The length of time they take to make a decision can be longer," he said. "A family office will be more dispassionate and more clinical in terms of the level of due diligence they apply."_x000D_
_x000D_
Richards insists it's important that family offices - given the shortage of funding in Canada - invest in more Canadian companies, especially in the tech sector. "We'd like to see more of it and I think we are seeing more of it."_x000D_
_x000D_
Régine Clément, a Canadian who serves as CEO of the U.S.-based CREO Syndicate, says family office money is flowing into her network._x000D_
_x000D_
The non-profit syndicate encourages investment in cleantech, renewable energy and environmental opportunities (CREO). The network is comprised mainly of private investors and family offices. (Clément says there are up to 5,000 family offices in the U.S.)_x000D_
_x000D_
"The interest of family offices to invest in the environment has grown exponentially," she says from New York, adding that Canadian family offices are also eyeing such investments with more regularity._x000D_
_x000D_
Clément, who previously ran the Canadian Technology Accelerator for cleantech companies, says she's also getting many requests from Canadians hoping to present potential deals to the CREO network, which includes more than 500 investors. "I got maybe three or four emails this week from Canadian companies I know."_x000D_
_x000D_
She acknowledges that most family offices are very private about their dealings. She can discuss only a few of her syndicate members publicly, including the Capricorn Investment Group (started by Jeff Skoll, a Canadian and the first president of eBay), and Prelude Ventures (a cleantech investment firm)._x000D_
_x000D_
Related_x000D_
_x000D_
Nova Scotia food-growing startups benefit from their seaside locale( http://business.financialpost.com/entrepreneur/nova-scotia-food-growing-startups-benefit-from-their-seaside-locale )_x000D_
_x000D_
Revolution AI: Following the money trail from seed to Series C to success( http://business.financialpost.com/entrepreneur/revolution-ai-following-the-money-trail-from-seed-to-series-c-to-success )_x000D_
_x000D_
On Feb. 15, two CREO participants - Encourage Capital and Zoma Capital - unveiled Pescador Holdings, a sustainable seafood investment holding company. Pescador was created with an initial $10-million commitment from Zoma, the family office of Ben Walton - grandson of Wal-Mart founder Sam Walton._x000D_
_x000D_
The rest of the CREO syndicate remains somewhat anonymous, much like the family office sector in general. That poses a problem for entrepreneurs looking to tap the vast family office reserves. "It's impossible to figure out who is investing in what," Clément concludes._x000D_
_x000D_
Thus John Risley is a rare bird in the family office world: he's actually willing to discuss his investing focus._x000D_
_x000D_
Risley said his investments generally don't exceed $50 million. His 20-company portfolio includes Skinfix, a skincare company, and First Marblehead Corp., a Boston-based student loan company._x000D_
_x000D_
"We're not experts in any particular industry. Don't want to be. Don't try to be. We look for CEOs we think are really good at their business and have a particular vision they're chasing," he says._x000D_
_x000D_
Risley says he has no sway in the day-to-day operations of his investment companies, but is happy to talk the company CEOs through their various problems and challenges._x000D_
_x000D_
"I'm just trying to bring 40 years of bruises and expensive lessons to bear for the benefit of these young people," he said, "so they don't make those same mistakes and don't have the same scars as I have." !@COPYRIGHT=© 2017 Postmedia Network Inc. All rights reserved._x000D_
_x000D_
LANGUAGE: ENGLISH_x000D_
PUBLICATION-TYPE: Newswire_x000D_
SUBJECT: _x000D_
HOLDING COMPANIES (90%); ENTREPRENEURSHIP (90%); FOOD INDUSTRY (90%); COMPANY STRUCTURES &amp; OWNERSHIP (90%); FAMILY COMPANIES (90%); FAMILY (90%); FOOD &amp; BEVERAGE (90%); PROFESSIONAL SPORTS (89%); FINANCING ROUNDS (89%); EQUITY FINANCING (78%); WEALTHY PEOPLE (78%); VENTURE CAPITAL (78%); COLLEGE &amp; UNIVERSITY SPORTS (77%); SPORTS &amp; RECREATION (77%); SPORTS (77%); EXECUTIVES (75%); BASEBALL (72%); SCHOOL SPORTS (72%); BASKETBALL (72%); INTERVIEWS (71%); ASSOCIATIONS &amp; ORGANIZATIONS (60%)_x000D_
private,holding,company,clearwater,foods,roughly !@PERMALINK=http://business.financialpost.com/entrepreneur/01227-biz-qc-family_x000D_
COMPANY: _x000D_
CLEARWATER FINE FOODS INC (91%); INTEL CORP (84%); OCEAN NUTRITION CANADA (57%)_x000D_
TICKER: _x000D_
INTC (NASDAQ) (84%)_x000D_
INDUSTRY: _x000D_
NAICS334413 SEMICONDUCTOR &amp; RELATED DEVICE MANUFACTURING (84%); NAICS445220 FISH &amp; SEAFOOD MARKETS (57%); SIC5146 FISH &amp; SEAFOOD (57%)_x000D_
CITY: _x000D_
HALIFAX, NS, CANADA (79%); LOS ANGELES, CA, USA (79%)_x000D_
STATE: _x000D_
NOVA SCOTIA, CANADA (88%); CALIFORNIA, USA (79%)_x000D_
COUNTRY: _x000D_
CANADA (92%); UNITED STATES (79%)_x000D_
LOAD-DATE: March 2, 2017_x000D_
_x000D_
Copyright 2017 Postmedia Breaking News_x000D_
All Rights Reserved</t>
  </si>
  <si>
    <t>_x000D_PR Newswire_x000D_
March 2, 2017 Thursday 2:31 PM EST_x000D_
J.F. Lehman &amp; Company Holds Final Close on Fourth Fund at $833 Million and Hits Hard Cap_x000D_
_x000D_
DATELINE: NEW YORK, March 2, 2017_x000D_
J.F. Lehman &amp; Company, a leading middle-market private equity firm focused on the aerospace, maritime and defense industries, has completed fundraising for JFL Equity Investors IV, L.P. and affiliated investment vehicles ("JFL IV"). The partnerships were oversubscribed and closed on commitments of $833 million, reaching JFL IV's hard cap and exceeding its target of $700 million due to strong support from existing investors and demand from new clients._x000D_
_x000D_
Capital commitments were secured from a diversified group of more than four dozen institutions based in North America and Europe. Investors include leading public and private pension funds, insurance companies, fund-of-funds, family offices, endowments and foundations. Additional commitments were provided by members of J.F. Lehman &amp; Company's Operating Executive Board, individual investors and the firm's general partners._x000D_
_x000D_
"The successful marketing of JFL IV represents a key milestone for our organization, and we are grateful for the strong support and confidence received from the institutional investor community," said Louis N. Mintz, Partner. "The demand for JFL IV clearly reflects the success of our dedicated, sector-focused strategy and strength of our team."_x000D_
_x000D_
For the entirety of its 25-year history, J.F. Lehman &amp; Company has focused exclusively on the aerospace, maritime and defense industries and the technologies that originate from them. Consistent with the firm's historical investment program, JFL IV will focus on control ownership positions in leveraged acquisitions of high quality companies in the firm's target industries that are headquartered in the United States and United Kingdom._x000D_
_x000D_
The firm's previous private equity vehicles include the 2011-vintage JFL Fund III with commitments of $575 million, JFL Fund II ($335 million) and JFL Fund I ($130 million)._x000D_
_x000D_
Stanwich Advisors, LLC acted as the exclusive financial advisor and placement agent for the offering and Debevoise &amp; Plimpton LLP provided legal counsel for the formation of the funds._x000D_
_x000D_
About J.F. Lehman &amp; Company, Inc._x000D_
_x000D_
Founded in 1992, J.F. Lehman &amp; Company is a leading middle-market private equity firm focused exclusively on the defense, aerospace and maritime sectors. The firm has offices in New York and Washington, D.C._x000D_
_x000D_
For more information about J.F. Lehman &amp; Company, please visithttp://www.jflpartners.com._x000D_
_x000D_
To view the original version on PR Newswire, visit:http://www.prnewswire.com/news-releases/jf-lehman--company-holds-final-close-on-fourth-fund-at-833-million-and-hits-hard-cap-300417202.html_x000D_
_x000D_
SOURCE J.F. Lehman &amp; Company_x000D_
_x000D_
_x000D_
_x000D_
_x000D_
_x000D_
CONTACT: J.F. Lehman &amp; Company, Lisa Steffens, +1-212-634-1150_x000D_
_x000D_
Copyright 2017 PR Newswire Association LLC_x000D_
All Rights Reserved</t>
  </si>
  <si>
    <t>Secondaries Investor_x000D_
March 2, 2017 Thursday_x000D_
Top Tier seeks $250m for VC secondaries fund �(EURO)" exclusive_x000D_
_x000D_
LENGTH: 235 words_x000D_
Top Tier Capital Partners, a niche fund of funds manager, is back in market with its sophomore dedicated secondaries vehicle focusing on venturecapital investments, Secondaries Investor has learned._x000D_
_x000D_
The San Francisco-headquartered firm is seeking as much as $250 million for� Top Tier Venture Velocity Fund II, according to a source familiar with the fundraising._x000D_
_x000D_
The firm's debut dedicated secondaries vehicle has raised $189.6 million out of a $200 million target, according to� PEI� data. Limited partners who committed to this debut fund include� New Hampshire Retirement System (NHRS), which invested $20 million._x000D_
_x000D_
NHRS has also� re-upped in� Top Tier Venture Velocity Fund II with a $25 million commitment, a spokesman for the pension confirmed, adding the fund invest in VC fund secondaries, direct secondaries and co-investments._x000D_
_x000D_
Top Tier was formed in 2011 via a management-led buyout of Paul Capital's fund of funds business, Paul Capital Investments. The firm's� most recent fund of funds is its 2014-vintage� Top Tier Venture Capital VII, which has raised $402 million out of a $404 million target, PEI data show._x000D_
_x000D_
The firm has $5.2 billion in assets under management, according to PEI data. Its� investors include public and private pensions, sovereign wealth funds, foundations, endowments and family offices, according to its website._x000D_
_x000D_
�(EURO)" Karina Zinkiewicz contributed to this report._x000D_
_x000D_
02.03.201714:31_x000D_
_x000D_
LANGUAGE: ENGLISH_x000D_
PUBLICATION-TYPE: Magazine_x000D_
SUBJECT: _x000D_
MUTUAL FUNDS (92%); FUNDS OF FUNDS (91%); VENTURE CAPITAL (91%); MANAGERS &amp; SUPERVISORS (78%); FUNDRAISING (78%); ENDOWMENTS (78%); LIMITED PARTNERSHIPS (73%); MANAGEMENT BUYOUTS (73%); SOVEREIGN WEALTH FUNDS (73%)_x000D_
LOAD-DATE: March 2, 2017_x000D_
_x000D_
Copyright 2017 PEI Media Ltd._x000D_
All Rights Reserved</t>
  </si>
  <si>
    <t>Secondaries Investor_x000D_
March 2, 2017 Thursday_x000D_
Nebraska shelves private markets portfolio sale_x000D_
_x000D_
LENGTH: 503 words_x000D_
Nebraska Investment Council� has aborted a potential sale of private equity and real estate fund stakes because of weak pricing, documents from the pension's 22 February� meeting show._x000D_
_x000D_
The proposed sale was in relation to assets held by the Omaha School Employees' Retirement System, a $1.2 billion pension fund for which NIC� took over management in January._x000D_
_x000D_
Aon Hewitt Investment Consulting was hired to help NIC bring the OSERS portfolio in line with the long-term asset allocation policy of three other state defined benefit plans, according to the documents. While NIC will be able to liquidate or reallocate around 70 percent OSERS' legacy assets, around 30 percent of the portfolio is invested in illiquid positions scheduled to run off over the next ten years._x000D_
_x000D_
Aon spoke to various market intermediaries and sourced indicative bids for the illiquid portfolio� on behalf of the US pension manager, and recommended NIC refrain from selling any of the assets on the secondaries market because "discounts to current NAV [net asset value] are too large," it wrote in a memo dated 2 February._x000D_
_x000D_
OSERS had stakes in eight funds across private equity and real estate strategies which had a total value, including distributions, of $283.7 million as of 30 June, according to a second� quarter 2016 performance report. It is unclear if the 30 percent of illiquid assets Aon refers to in the memo relates to these interests._x000D_
_x000D_
As of the second quarter OSERS' private markets funds portfolio comprised:_x000D_
_x000D_
-Stonetree Capital Fund IV, a $50 million 2011-vintage vehicle managed by Florida-based� fund of funds Stonetree Capital Management _x000D_
-Four funds of funds raised by private equity firm SPC, which were recording a combined internal rate of return since inception of 4.6 percent as of 31 March _x000D_
-25 Capital Residential Mortgage Opportunities Fund, a 2012-vintage� whole loan residential mortgage fund managed by 25 Capital Partners _x000D_
-FCP Fund II, a 2011-vintage $91 million vehicle focusing on the lower mid-market and managed by First Capital Partners _x000D_
-JP Morgan Maritime Global, a 2010-vintage shipping investments-focused fund managed by JPMorgan Asset Management that was seeking $3 billion_x000D_
_x000D_
Average high bids for stakes across all strategies slipped 1 percentage point to 89 percent of NAV last year, according to an end of year report by advisory firm Greenhill Cogent. Despite the fall, pricing remains at historic highs and has risen 7 percentage points since 2011, hitting a high of 92 percent of NAV in 2014._x000D_
_x000D_
Lincoln-headquartered NIC manages $22 billion in assets in behalf of numerous state entities and organisations, including the State Employees Retirement System of the State of Nebraska and the Retirement System for Nebraska Counties, according to PEI data._x000D_
_x000D_
NIC� also invests for the three main defined benefit plans: School Retirement System of the State of Nebraska, the Nebraska State Patrol Retirement System and the Nebraska Judges' Retirement System._x000D_
_x000D_
NIC and Aon did not return� requests for comment._x000D_
_x000D_
02.03.201700:10_x000D_
_x000D_
LANGUAGE: ENGLISH_x000D_
PUBLICATION-TYPE: Magazine_x000D_
SUBJECT: _x000D_
PRIVATE EQUITY (91%); REAL ESTATE INVESTMENT TRUSTS (90%); PRICES (90%); MUTUAL FUNDS (89%); PENSION &amp; RETIREMENT PLANS (89%); FUNDS OF FUNDS (89%); US STATE GOVERNMENT (79%); PENSION FUNDS (78%); DEFINED BENEFIT PLANS (78%); FUNDRAISING (78%); LIQUIDATIONS (78%); INVESTMENT ADVISERS (78%); ASSOCIATIONS &amp; ORGANIZATIONS (78%); PUBLIC EMPLOYEE RETIREMENT SYSTEMS (78%); MANAGERS &amp; SUPERVISORS (77%); FINANCIAL RESULTS (77%); STATISTICS (74%); CIVIL SERVICES (73%); EDUCATIONAL INSTITUTION EMPLOYEES (72%); CONSULTING SERVICES (71%); MOTOR VEHICLES (63%)_x000D_
COMPANY: _x000D_
JPMORGAN CHASE &amp; CO (58%); AON HEWITT (58%)_x000D_
TICKER: _x000D_
JPM (NYSE) (58%); JPM (LSE) (58%)_x000D_
INDUSTRY: _x000D_
NAICS551111 OFFICES OF BANK HOLDING COMPANIES (58%); NAICS523999 MISCELLANEOUS FINANCIAL INVESTMENT ACTIVITIES (58%); NAICS522110 COMMERCIAL BANKING (58%); SIC6022 STATE COMMERCIAL BANKS (58%); NAICS561110 OFFICE ADMINISTRATIVE SERVICES (58%); NAICS541612 HUMAN RESOURCES CONSULTING SERVICES (58%); NAICS541214 PAYROLL SERVICES (58%)_x000D_
CITY: _x000D_
OMAHA, NE, USA (90%)_x000D_
STATE: _x000D_
NEBRASKA, USA (95%); FLORIDA, USA (79%)_x000D_
COUNTRY: _x000D_
UNITED STATES (95%)_x000D_
LOAD-DATE: March 2, 2017_x000D_
_x000D_
Copyright 2017 PEI Media Ltd.</t>
  </si>
  <si>
    <t>_x000D_Yerepouni Daily News_x000D_
March 2, 2017 Thursday_x000D_
Help Wanted in Saudi Arabia: Savvy Investors_x000D_
_x000D_
LENGTH: 908 words_x000D_
The kingdom aims to become a financial powerhouse._x000D_
_x000D_
byMatthew Martin,Glen Carey, andDinesh Nair_x000D_
_x000D_
Yasir Alrumayyan has gotten the ear of some of the world's most successful investors. In closed-door meetings with Blackstone Group LP co-founder Stephen Schwarzman, Carlyle Group LP's David Rubenstein, and others, the former investment banker in charge of building up Saudi Arabia's Public Investment Fund (PIF) has been making a pitch: Help us build our investing expertise, and you can run money for us. A lot of it._x000D_
_x000D_
The PIF has become part of Deputy Crown Prince Mohammed bin Salman's plan towean Saudi Arabia off its reliance on oiland make it a financial powerhouse. Already it's committed $45 billion to a new technology fund. It's a high-stakes gamble for the 31-year-old prince._x000D_
_x000D_
If the PIF's team makes a misstep, the prince's critics may question why he's plowing revenue from oil into companies abroad rather than spending it at home. "Any failure of the new sovereign wealth fund would be used to return to the old privileges and structures," says Jean-Francois Seznec, a political scientist and nonresident senior fellow at the Global Energy Center of the Atlantic Council. Prince Mohammed's rivals could use it "to build a bigger coalition to have him sidelined."_x000D_
_x000D_
The prince was given control of economic policy and the massive Saudi Arabian Oil Co. by his father, King Salman, in 2015. He plans to sell up to 5 percent of the state oil monopoly—better known as Aramco—in an initial public offering in 2018. Ownership of Aramco will be transferred to the PIF, as will the proceeds from the IPO._x000D_
_x000D_
Aramco may be worth more than $2 trillion in total, Prince Mohammed said last year, which would make the Saudi PIF the world's biggest sovereign fund when it takes ownership of the company. Of course, most of the fund's wealth would be tied up in Aramco. And the actual value of the company is hotly debated. An analysis by Wood Mackenzie Ltd. Hasput the valuation at $400 billion, according to clients who attended a private meeting with the energy consulting group._x000D_
_x000D_
Even with a lower Aramco valuation, the Saudi wealth fund will be big. It already has some $160 billion in assets, and the kingdom has announced a 100 billion-riyal ($27 billion) transfer from official reserves. By 2020 the PIF plans to use half the assets not tied up in Saudi Aramco to invest abroad, up from 5 percent currently._x000D_
_x000D_
Since the plan was announced last year, the fund has funneled about $50 billion of the kingdom's reserves into investments abroad, almost all of it into technology. That includes a $3.5 billion stake in Uber Technologies Inc., an agreement to form a $1 billion e-commerce company, and a $45 billion commitment to a global technology fund formed by Japan's SoftBank Group Corp. That's a lot to commit to three deals in one industry, says Rachel Pether, an adviser at theSovereign Wealth Fund Institute. "There's a risk that PIF are chasing the bright lights, and they need to pay attention to valuations," she says. An official for the fund declined to comment. The PIF plans to build a portfolio diversified across industries, geography, and asset classes, according to a person familiar with the fund's thinking._x000D_
_x000D_
Still, the deals highlight the difficulties of putting large amounts of money to work quickly. "The PIF is going full speed into asset classes that some other mature funds have stayed away from," says Sven Behrendt, managing director of political risk consultantGeoEconomica GmbH. "Saudi government reserves are dwindling, so they better make a decent return, and fast. I see some chance that in a few years the wisdom of the PIF's initial investment approach will be questioned."_x000D_
_x000D_
Alrumayyan, who was tapped by the prince in 2015, has more than doubled the number of employees in the past year, to about 130. By comparison, Abu Dhabi Investment Authority, or ADIA, employs 1,700 people to manage its $792 billion in sovereign wealth, according to its latest annual report._x000D_
_x000D_
Other government funds have stumbled with some of their international investments. China Investment Corp. in 2014 vowed to improve how it manages its overseas portfolio after state auditors found dereliction of duty by managers and inadequate due diligence in 12 investments made from 2008 to 2013, leading to losses. ADIA in 2007 bought a 4.9 percent stake in Citigroup Inc., just in time to get hit by the financial crisis._x000D_
_x000D_
Saudi Arabia until recently kept a low profile in overseas investments. That's one reason Alrumayyan earlier this year reached out to the investment executives. The preliminary discussions included whether the private equity firms could oversee some of the PIF's investments for a fee or take minority stakes in individual companies in the portfolio, according to people familiar with the matter._x000D_
_x000D_
The most important business stories of the day._x000D_
_x000D_
Bottom of Form_x000D_
_x000D_
Investment success would help the prince win broad support in a conservative society that's being tested by reductions in cherished government handouts. Bonus payments for state employees were canceled, and ministers' salaries were slashed 20 percent in September. The government started raising the price of fuel at the end of last year. "If Prince Mohammed fails, the consequences for the country would be dire," says Seznec, the political scientist. "We would be back to the people being dependent on the state and the economy fully dependent on handouts."_x000D_
_x000D_
—With Javier Blas and Wael Mahdi_x000D_
_x000D_
LANGUAGE: ENGLISH_x000D_
PUBLICATION-TYPE: Web Publication_x000D_
JOURNAL-CODE: 1468_x000D_
SUBJECT: _x000D_
INITIAL PUBLIC OFFERINGS (89%); TALKS &amp; MEETINGS (89%); ENERGY &amp; UTILITY POLICY (89%); FOREIGN INVESTMENT (89%); SOVEREIGN WEALTH FUNDS (77%); OIL &amp; GAS INDUSTRY (77%); BUYINS &amp; BUYOUTS (77%); COMPANY STRUCTURES &amp; OWNERSHIP (72%); CONSULTING SERVICES (70%); PUBLIC POLICY (66%); LEGAL MONOPOLIZATION (64%); ECONOMIC NEWS (50%)_x000D_
COMPANY: _x000D_
BLACKSTONE GROUP LP (84%); CARLYLE GROUP LP (84%); SAUDI ARABIAN OIL CO (66%); WOOD MACKENZIE LTD (63%); SAUDI ARAMCO (50%)_x000D_
TICKER: _x000D_
BX (NYSE) (84%); CG (NASDAQ) (84%)_x000D_
INDUSTRY: _x000D_
NAICS525990 OTHER FINANCIAL VEHICLES (84%); NAICS523999 MISCELLANEOUS FINANCIAL INVESTMENT ACTIVITIES (84%); NAICS551112 OFFICES OF OTHER HOLDING COMPANIES (84%); SIC6799 INVESTORS, NEC (84%); SIC2992 LUBRICATING OILS &amp; GREASES (66%); SIC1382 OIL &amp; GAS FIELD EXPLORATION SERVICES (66%); NAICS541611 ADMINISTRATIVE MANAGEMENT &amp; GENERAL MANAGEMENT CONSULTING SERVICES (63%); NAICS519190 ALL OTHER INFORMATION SERVICES (63%); NAICS211111 CRUDE PETROLEUM &amp; NATURAL GAS EXTRACTION (50%); SIC1311 CRUDE PETROLEUM &amp; NATURAL GAS (50%)_x000D_
PERSON: _x000D_
SALMAN BIN ABDUL AZIZ (79%); STEPHEN SCHWARZMAN (73%)_x000D_
COUNTRY: _x000D_
SAUDI ARABIA (96%)_x000D_
LOAD-DATE: March 2, 2017_x000D_
_x000D_
Copyright 2017 Yerepouni Daily News._x000D_
Provided by Syndigate Media Inc._x000D_
All Rights Reserved</t>
  </si>
  <si>
    <t>_x000D_Private Equity International_x000D_
March 1, 2017 Wednesday 12:00 PM GMT_x000D_
Hamilton Lane fund terms disclosed_x000D_
_x000D_
LENGTH: 595 words_x000D_
HIGHLIGHT: _x000D_
"A look at the performance and terms on some of the manager�(EURO)(TM)s flagship funds prior to its shares beginning to trade in New York on Wednesday._x000D_
_x000D_
Details of Hamilton Lane�(EURO)(TM)s fund of funds and secondaries vehicles were disclosed in a memorandum prepared in February by consultant Versus for a US pension._x000D_
The Philadelphia-headquartered alternative investment management firm, which on Tuesday priced its IPO at $16 per share share in a $190 million public listing, delivered a 12.7 percent internal rate of return on its 2016-vintage Hamilton Lane Private Equity Fund IX, according to the document prepared for Fresno County Employees�(EURO)(TM) Retirement System�(EURO)(TM)s (FCERS) 1 March board of retirement meeting. The fund has called $23.6 million from FCERS._x000D_
_x000D_
_x000D_
Hamilton Lane IX is a $516 million fund of funds that closed above its $400 million target in July, according to PEI data._x000D_
The firm�(EURO)(TM)s 2007-vintage Hamilton Lane Private Equity Fund VI had a 9.3 percent net IRR as of 30 September and had called $62.6 million from FCERS, returned $62.4 million, and has a remaining market value of $34.9 million, according to the memorandum._x000D_
FCERS had committed $70 million to each of Fund VI and Fund IX, and made an undisclosed commitment to Fund VII, PEI data show._x000D_
The document also notes Hamilton Lane has surpassed the initial target of its latest dedicated secondaries fund, Hamilton Lane Secondary Fund IV (HLSF IV), having raised $1.7 billion. The firm expects to hold the final close for the vehicle by the end of March for HLSF IV and has already invested $357 million in either closed or pending commitments across 11 transactions._x000D_
The fund's management fee is 85 basis points for commitments between $50 million and $99 million, and 75 basis points for commitments of at least $100 million, the Versus document shows. After the commitment period of three years, management fees decline by 10 percent per year. Carried interest is 12.5 percent with a preferred return of 8 percent._x000D_
Hamilton Lane has another $2 billion of secondaries deals in its active pipeline, according to the document._x000D_
-Details of Hamilton Lane's previous secondaries vehicles were also disclosed in the Versus document._x000D_
-Hamilton Lane Secondary Fund I (2005-vintage, $360 million) generated a 4.3 percent net IRR and a 1.2x net multiple_x000D_
-Hamilton Lane Secondary Fund II (2008-vintage, $590 million) generated a 15.1 percent net IRR and a 1.5x net multiple_x000D_
-Hamilton Lane Secondary Fund III (2012-vintage, $909 million) generated an 18.6 percent net IRR and a 1.3x net multiple_x000D_
Overall, Hamilton Lane�(EURO)(TM)s weighted average IRR for its secondaries fund investments is 18 percent, the document says. It is unclear which date the performance details are based on._x000D_
The firm's secondaries strategy is to purchase high quality assets �(EURO)" single fund investments or small portfolios �(EURO)" managed by leading general partners at attractive prices, the document notes. Hamilton Lane has acquired assets at an average discount to net asset value of 22 percent._x000D_
For HLSF III, the firm screened $104 billion of deals, conducted full due diligence on 31 percent of those, submitted a bid on 8 percent and closed on less than 1 percent, according to the document._x000D_
Versus recommended FCERA commit $75 million to HLSF IV, the document shows._x000D_
The global investment manager�(EURO)(TM)s shares are expected to begin trading on the Nasdaq Global Select Market on Wednesday under the ticker symbol �(EURO)oeHLNE�(EURO), according to a statement. The firm offered 11,875,000 shares of its Class A common stock and has granted underwriters a 30-day option to purchase up to an additional 1,781,250 shares._x000D_
Hamilton Lane declined to comment._x000D_
_x000D_
LANGUAGE: ENGLISH_x000D_
PUBLICATION-TYPE: Web Publication_x000D_
SUBJECT: _x000D_
FUNDS OF FUNDS (91%); MANAGERS &amp; SUPERVISORS (90%); MUTUAL FUNDS (90%); INVESTMENT MANAGEMENT (89%); PRIVATE EQUITY (78%); ALTERNATIVE INVESTMENTS (78%); PUBLIC EMPLOYEE RETIREMENT SYSTEMS (77%); PENSION &amp; RETIREMENT PLANS (77%); INITIAL PUBLIC OFFERINGS (72%)_x000D_
STATE: _x000D_
NEW YORK, USA (92%)_x000D_
COUNTRY: _x000D_
UNITED STATES (92%)_x000D_
LOAD-DATE: March 1, 2017_x000D_
_x000D_
Copyright 2017 PEI Media Ltd._x000D_
All Rights Reserved</t>
  </si>
  <si>
    <t>_x000D_Private Equity International_x000D_
March 1, 2017 Wednesday 12:00 PM GMT_x000D_
NHRS approves $75m in commitments_x000D_
_x000D_
LENGTH: 70 words_x000D_
HIGHLIGHT: _x000D_
"The US public pension has backed North America-focused funds._x000D_
_x000D_
New Hampshire Retirement System has committed $50 million to Edgewater Growth Capital Partners Fund IV and $25 million to Top Tier Venture Velocity Fund II._x000D_
_x000D_
The $7 billion US public pension has a 5 percent target allocation to private equity that currently stands at 15.2 percent._x000D_
_x000D_
Platinum subscribers may click here for the pension�(EURO)(TM)s full profile, including key contacts, allocation strategy and fund investments._x000D_
_x000D_
LANGUAGE: ENGLISH_x000D_
PUBLICATION-TYPE: Web Publication_x000D_
SUBJECT: _x000D_
PRIVATE EQUITY (88%); MUTUAL FUNDS (85%)_x000D_
COUNTRY: _x000D_
NORTH AMERICA (92%); UNITED STATES (91%)_x000D_
LOAD-DATE: March 1, 2017_x000D_
_x000D_
Copyright 2017 PEI Media Ltd._x000D_
All Rights Reserved</t>
  </si>
  <si>
    <t>_x000D_Private Equity International_x000D_
March 1, 2017 Wednesday 12:00 PM GMT_x000D_
Lexington Partners raises $2.1bn_x000D_
_x000D_
LENGTH: 57 words_x000D_
HIGHLIGHT: _x000D_
"View the latest capital raises_x000D_
_x000D_
Lexington Partners has raised $2.1 billion for its Lexington Co-Investment Partners IV, according to a SEC filing. The New York-headquartered firm began fundraising in 2016 with an undisclosed target._x000D_
_x000D_
Its previous fund raised $1.6 billion in 2013._x000D_
_x000D_
The fund will target private equity fund opportunities in a diverse number of sectors globally.�_x000D_
_x000D_
LANGUAGE: ENGLISH_x000D_
PUBLICATION-TYPE: Web Publication_x000D_
SUBJECT: _x000D_
FUNDRAISING (88%); MUTUAL FUNDS (88%); PRIVATE EQUITY (85%)_x000D_
COMPANY: _x000D_
LEXINGTON PARTNERS INC (92%)_x000D_
INDUSTRY: _x000D_
NAICS523999 MISCELLANEOUS FINANCIAL INVESTMENT ACTIVITIES (92%); SIC6799 INVESTORS, NEC (92%)_x000D_
LOAD-DATE: March 1, 2017_x000D_
_x000D_
Copyright 2017 PEI Media Ltd._x000D_
All Rights Reserved</t>
  </si>
  <si>
    <t>_x000D_Private Equity International_x000D_
March 1, 2017 Wednesday 12:00 PM GMT_x000D_
Venture Investment Associates raises $150m_x000D_
_x000D_
LENGTH: 70 words_x000D_
HIGHLIGHT: _x000D_
"View the latest capital raises_x000D_
_x000D_
Venture Investment Associates has raised $150 million for its Venture Investment Associates VIII. The Peapack-headquartered firm began fundraising in 2015 with a $150 million target. Additionally, the firm raised $80 million for its third Seed Technology Partners fund._x000D_
_x000D_
Its previous fund, Fund VII, raised $123 million in 2013._x000D_
_x000D_
The fund will target venture capital fund opportunities in a diverse number of sectors globally.�_x000D_
_x000D_
LANGUAGE: ENGLISH_x000D_
PUBLICATION-TYPE: Web Publication_x000D_
SUBJECT: _x000D_
VENTURE CAPITAL (90%); FUNDRAISING (88%)_x000D_
COMPANY: _x000D_
VENTURE INVESTMENT ASSOCIATES LP (91%)_x000D_
INDUSTRY: _x000D_
NAICS523910 MISCELLANEOUS INTERMEDIATION (91%); SIC6799 INVESTORS, NEC (91%)_x000D_
LOAD-DATE: March 1, 2017_x000D_
_x000D_
Copyright 2017 PEI Media Ltd._x000D_
All Rights Reserved</t>
  </si>
  <si>
    <t>_x000D_Private Equity International_x000D_
March 1, 2017 Wednesday 12:00 PM GMT_x000D_
Lux Capital raises $400m_x000D_
_x000D_
LENGTH: 35 words_x000D_
HIGHLIGHT: _x000D_
"View the latest capital raises_x000D_
_x000D_
Lux Capital has raised $400 million for its Lux Ventures V.�_x000D_
_x000D_
Its previous fund raised $350 million in 2015._x000D_
_x000D_
The fund will target venture capital opportunities in energy and biotech sectors in the United States.�_x000D_
_x000D_
LANGUAGE: ENGLISH_x000D_
PUBLICATION-TYPE: Web Publication_x000D_
SUBJECT: _x000D_
VENTURE CAPITAL (90%)_x000D_
COUNTRY: _x000D_
UNITED STATES (90%)_x000D_
LOAD-DATE: March 1, 2017_x000D_
_x000D_
Copyright 2017 PEI Media Ltd._x000D_
All Rights Reserved</t>
  </si>
  <si>
    <t>_x000D_Private Equity International_x000D_
March 1, 2017 Wednesday 12:00 PM GMT_x000D_
Floodgate raises $131m_x000D_
_x000D_
LENGTH: 56 words_x000D_
HIGHLIGHT: _x000D_
"View the latest capital raises_x000D_
_x000D_
Floodgate has raised $131 million for its Floodgate Fund VI, according to a SEC filing. The Palo Alto-headquartered firm began fundraising in 2017 with a $131 million target._x000D_
_x000D_
Its previous fund raised $75.8 million in 2014._x000D_
_x000D_
The fund will target venture capital opportunities in technology, media, telecommunications sectors in North America.�_x000D_
_x000D_
LANGUAGE: ENGLISH_x000D_
PUBLICATION-TYPE: Web Publication_x000D_
SUBJECT: _x000D_
FUNDRAISING (88%); VENTURE CAPITAL (85%); TELECOMMUNICATIONS (80%)_x000D_
COUNTRY: _x000D_
NORTH AMERICA (92%)_x000D_
LOAD-DATE: March 1, 2017_x000D_
_x000D_
Copyright 2017 PEI Media Ltd._x000D_
All Rights Reserved</t>
  </si>
  <si>
    <t>_x000D_Private Equity International_x000D_
March 1, 2017 Wednesday 12:00 PM GMT_x000D_
New Mexico Catalyst Fund eyes early final close_x000D_
_x000D_
LENGTH: 408 words_x000D_
HIGHLIGHT: _x000D_
"The seed- and early-stage fund of funds managed by Sun Mountain Capital and backed by the New Mexico sovereign wealth fund may also beat its target by $5m to $10m._x000D_
_x000D_
The New Mexico Catalyst Fund, a fund of funds focused on backing seed- and early-stage investments in New Mexico, is nearing a final close and is expected to beat its $40 million target, Private Equity International has learned._x000D_
_x000D_
_x000D_
The fund is likely to reach $45 million or $50 million for the final close, which may come sooner than the original timeline of the end of the second quarter this year, the New Mexico State Investment Council (SIC) spokesman told PEI._x000D_
SIC is one of the limited partners in the Catalyst Fund, with a $10 million commitment that was approved on 12 January 2016, according to the sovereign wealth fund�(EURO)™s meeting materials from April._x000D_
He said the fund, which has raised $19 million so far �(EURO)" $10 million from SIC; $5 million from the New Mexico Economic Development Department (NMEDD) and $4 million from unspecified private institutional investors �(EURO)" may close as early as during the first quarter._x000D_
The fund held a first close on $15 million in May, following commitments from SIC and NMEDD, SIC�(EURO)™s 24 May meeting materials showed._x000D_
The fund was set up in January 2016 by SIC�(EURO)™s investment advisor Sun Mountain Capital to boost venture capital investments in the desert state, according to a meeting material for SIC�(EURO)™s 28 February meeting._x000D_
It will make commitments to eight to 10 seed- and early-stage investment vehicles based in New Mexico, and those vehicles are required to match the amount of capital raised by the Catalyst Fund itself. This means the Catalyst Fund is looking for $20 million in commitments, while the other $20 million to meet its target would come from these vehicles backed by the fund, the SIC spokesman said._x000D_
But these investment vehicles may commit more than the matching amount, possibly pushing the final close amount to $45 million or $50 million, he added._x000D_
These vehicles will target about 50 companies over the next five years, the SIC document showed._x000D_
New Mexico-based Sun Mountain's website indicates the Catalyst Fund will make ranging from $1.5 million to $2 million. The SIC document showed that three funds have received commitments so far, and four others are in the due diligence phase, though the funds were not identified._x000D_
Sun Mountain was not available to comment._x000D_
According to a Securities and Exchange Commission filing from July, the Catalyst Fund is led by Sun Mountain managing partner Brian Birk and partners Sally Corning and Lee Rand._x000D_
_x000D_
LANGUAGE: ENGLISH_x000D_
PUBLICATION-TYPE: Web Publication_x000D_
SUBJECT: _x000D_
FUNDS OF FUNDS (91%); MUTUAL FUNDS (91%); FINANCING ROUNDS (90%); SOVEREIGN WEALTH FUNDS (90%); TALKS &amp; MEETINGS (89%); PRIVATE EQUITY (78%); SECURITIES LAW (78%); INVESTMENT ADVISERS (73%); VENTURE CAPITAL (73%); APPROVALS (72%); CHRONOLOGIES (72%); LIMITED PARTNERSHIPS (70%)_x000D_
STATE: _x000D_
NEW MEXICO, USA (96%)_x000D_
COUNTRY: _x000D_
UNITED STATES (96%)_x000D_
LOAD-DATE: March 1, 2017_x000D_
_x000D_
Copyright 2017 PEI Media Ltd._x000D_
All Rights Reserved</t>
  </si>
  <si>
    <t>_x000D_Private Equity International_x000D_
March 1, 2017 Wednesday 12:00 PM GMT_x000D_
Pacific Lake raises $119m_x000D_
_x000D_
LENGTH: 51 words_x000D_
HIGHLIGHT: _x000D_
"View the latest capital raises_x000D_
_x000D_
Pacific Lake has raised $119 million for its Pacific Lake Partners Fund Three, according to a SEC filing. The Boston-headquartered firm began fundraising in 2016 with a $100 million target.�_x000D_
_x000D_
The fund will target venture capital opportunities in technology, media, telecommunications sectors in North America.�_x000D_
_x000D_
LANGUAGE: ENGLISH_x000D_
PUBLICATION-TYPE: Web Publication_x000D_
SUBJECT: _x000D_
FUNDRAISING (88%); VENTURE CAPITAL (85%); TELECOMMUNICATIONS (80%)_x000D_
COUNTRY: _x000D_
NORTH AMERICA (92%)_x000D_
LOAD-DATE: March 1, 2017_x000D_
_x000D_
Copyright 2017 PEI Media Ltd._x000D_
All Rights Reserved</t>
  </si>
  <si>
    <t>_x000D_Private Equity International_x000D_
March 1, 2017 Wednesday 12:00 PM GMT_x000D_
Aberdeen raises $93m_x000D_
_x000D_
LENGTH: 56 words_x000D_
HIGHLIGHT: _x000D_
"View the latest capital raises_x000D_
_x000D_
Aberdeen Asset Management has raised $93 million for its Aberdeen Venture Partners X, according to a SEC filing. The Aberdeen-headquartered firm began fundraising in 2016 with a $200 million target._x000D_
_x000D_
The fund will target venture capital fund opportunities in technology, media, telecommunications and healthcare sectors in North America.�_x000D_
_x000D_
LANGUAGE: ENGLISH_x000D_
PUBLICATION-TYPE: Web Publication_x000D_
SUBJECT: _x000D_
VENTURE CAPITAL (90%); FUNDRAISING (88%)_x000D_
COUNTRY: _x000D_
NORTH AMERICA (92%)_x000D_
LOAD-DATE: March 1, 2017_x000D_
_x000D_
Copyright 2017 PEI Media Ltd._x000D_
All Rights Reserved</t>
  </si>
  <si>
    <t>_x000D_Private Equity International_x000D_
March 1, 2017 Wednesday 12:00 PM GMT_x000D_
HK's Welkin collects $100m for second fund �(EURO)" Exclusive_x000D_
_x000D_
LENGTH: 389 words_x000D_
HIGHLIGHT: _x000D_
"The mid-market firm also recently invested in a tea seed oil company headquartered in mainland China._x000D_
_x000D_
Welkin Capital Management has gathered more than half of its target for its second fund, Private Equity International has learned._x000D_
The growth equity investor has raised $100 million so far against a $150 million target for Welkin Capital Partners II, according to a source familiar with the fundraising. Welkin began fundraising in 2015 and a held a first close on $59.5 million in October, according to a filing with the US Securities and Exchange Commission._x000D_
_x000D_
_x000D_
It is understood the firm itself is the single largest investor in Welkin II, and the remaining capital was raised from family offices in China and Europe._x000D_
Welkin II focuses on growth equity opportunities in consumer goods, manufacturing, business services, and natural resources sectors in China. _x000D_
Its predecessor fund, whose capital was raised from Welkin�(EURO)(TM)s four founding families, pursued a deal-by-deal model and has been fully deployed, the source added._x000D_
In late February firm invested 120 million yuan ($17 million; �,�16 million) in a 15 percent stake in Hunan Guitaitai Camellia Oil Technology via a share subscription on China�(EURO)(TM)s National Equities Exchange and Quotations exchange._x000D_
Following the close of the deal, Jiang Pu, a principal at Welkin, will join Guitaitai�(EURO)(TM)s board of directors._x000D_
The firm�(EURO)(TM)s investment will be used to expand the company�(EURO)(TM)s production capacity, distribution channels and marketing programmes. Pu said in a statement that Chinese consumers are increasingly focused on health and quality consumer products, and camellia oil, also known as tea seed oil, is well-positioned for high growth and is quickly becoming a mainstream edible oil category. _x000D_
Founded in 2008, Guitaitai manufactures camellia oil products using the cold press method, which retains nutrients and flavour otherwise destroyed by heat in refined oil extraction. The company�(EURO)(TM)s products are sold in more than 13,000 locations in China in retailers such as Suguo, Vanguard and Hypermart._x000D_
Welkin has at least $200 million in assets under management and was founded in 2009 by four family offices in China. The firm has backed companies including private airline company Juneyao Airlines, auto retailer Tuhu.cn and Vietnamese food service company Huy. _x000D_
Welkin declined to comment.�_x000D_
_x000D_
�(EURO)" Christie Ou contributed to this report._x000D_
_x000D_
LANGUAGE: ENGLISH_x000D_
PUBLICATION-TYPE: Web Publication_x000D_
SUBJECT: _x000D_
PRIVATE EQUITY (89%); PRIVATELY HELD COMPANIES (78%); FUNDRAISING (78%); NATURAL RESOURCES (78%); FAMILY (75%); RETAILERS (74%); CONSUMERS (74%); MANUFACTURING OUTPUT (74%); BOARDS OF DIRECTORS (73%); RESTAURANTS &amp; FOOD SERVICE INDUSTRY (73%); RESTAURANTS &amp; FOOD SERVICE (73%); AIRLINES (60%); DISCOUNT &amp; CLUB STORES (60%); NEW CAR DEALERS (50%)_x000D_
STATE: _x000D_
HUNAN, CHINA (79%); CENTRAL CHINA (71%)_x000D_
COUNTRY: _x000D_
CHINA (92%); EUROPE (56%)_x000D_
LOAD-DATE: March 1, 2017_x000D_
_x000D_
Copyright 2017 PEI Media Ltd._x000D_
All Rights Reserved</t>
  </si>
  <si>
    <t>_x000D_Private Equity International_x000D_
February 28, 2017 Tuesday 12:00 PM GMT_x000D_
Wilbur Ross confirmed as commerce secretary_x000D_
_x000D_
LENGTH: 443 words_x000D_
HIGHLIGHT: _x000D_
"The billionaire turnaround investor becomes the first private equity industry professional to join the Trump cabinet._x000D_
_x000D_
Wilbur Ross, the billionaire turnaround investor and founder of WL Ross &amp; Co., has been confirmed as commerce secretary and becomes the first privateequity professional to join the Trump administration._x000D_
Ross was confirmed in a 72-27 vote in Washington by the US senate on Monday and is exepcted to be sworn in to the position on Tuesday._x000D_
The chairman and chief strategy officer of New York-headquartered WL Ross has been an �(EURO)oeimportant champion for US-struggling industries in the private sectors�(EURO) and will bring his private sector expertise to work on behalf of the American people, White House press secretary Sean Spicer said at a press briefing on Monday ahead of the confirmation._x000D_
In a Twitter post on 3 January, Ross said he would restore fair trade and stand up for US jobs if he was confirmed as commerce secretary._x000D_
_x000D_
Ross�(EURO)(TM)s confirmation means the private equity investor now represents the voice of US business within the cabinet and heads a nearly 47,000-strong department that promotes job creation, economic growth, sustainable development and US living standards._x000D_
_x000D_
Trump's pick for commerce secretary had been one of the few private equity industry professionals to openly support the Republican candidate during his campaign. As head of Rothschild's bankruptcy advisory team, Ross struck a deal between Trump and bondholders, allowing him to keep half of his stake in his Taj Mahal casino in Atlantic City and remain in control of the company. _x000D_
Ross founded WL Ross in 2000 to focus on distressed debt investing and later sold the firm to investment manager Invesco in 2006. WL Ross made headlines in 2016 when it paid $2.3 million to settle charges with the US Securities and Exchange Commission over fee disclosure._x000D_
In 2014, Ross stepped down from his full-time role at the firm, which is now led by co-heads Stephen Toy, a founding member of the firm, and Gregory Stoeckle, previously president and managing director of Invesco Senior Secured Management._x000D_
WL Ross has $4.6 billion in assets under management according to PEI data. Its latest flagship vehicle, the 2014-vintage WLR Recovery Fund VI, is aiming to raise as much as $2 billion and will mirror its predecessors�(EURO)(TM) strategy of focusing on control investments in sectors including healthcare, energy, metals and mining, transportation equipment and services, and banking and financial services, according to PEI data._x000D_
The predecessor fund, the 2010-vintage $2.2 billion WLR Recovery Fund V, was backed by investors including Oregon State Treasury, University of California Regents Endowment Fund and State Teachers Retirement System of Ohio, according to PEI data._x000D_
_x000D_
LANGUAGE: ENGLISH_x000D_
PUBLICATION-TYPE: Web Publication_x000D_
SUBJECT: _x000D_
PRIVATE EQUITY (94%); COMMERCE DEPARTMENTS (90%); MANAGERS &amp; SUPERVISORS (89%); EXECUTIVES (89%); BUYINS &amp; BUYOUTS (89%); WEALTHY PEOPLE (89%); ENDOWMENTS (86%); ECONOMIC DEVELOPMENT (78%); TREASURY DEPARTMENTS (78%); BANKING &amp; FINANCE (78%); PROFESSIONAL WORKERS (78%); EDUCATIONAL INSTITUTION EMPLOYEES (78%); US REPUBLICAN PARTY (77%); US FEDERAL GOVERNMENT (77%); POLITICAL CANDIDATES (77%); US CONGRESS (77%); COMPANY STRATEGY (76%); JOB CREATION (73%); EMPLOYMENT GROWTH (73%); BONDS (73%); LEGISLATIVE BODIES (72%); UNIVERSITY ADMINISTRATION (72%); INSOLVENCY &amp; BANKRUPTCY (71%); LIVING STANDARDS (71%); ECONOMIC GROWTH (71%); PRESS CONFERENCES (69%); PUBLIC FINANCE AGENCIES &amp; TREASURIES (67%); CASINOS (66%); SUSTAINABILITY (66%); SETTLEMENT &amp; COMPROMISE (64%)_x000D_
COMPANY: _x000D_
W L ROSS &amp; CO LLC (96%); STATE TEACHERS RETIREMENT SYSTEM OF OHIO (60%); INVESCO LTD (53%)_x000D_
TICKER: _x000D_
IVZ (NYSE) (53%)_x000D_
INDUSTRY: _x000D_
NAICS523999 MISCELLANEOUS FINANCIAL INVESTMENT ACTIVITIES (96%); SIC6289 SERVICES ALLIED WITH THE EXCHANGE OF SECURITIES OR COMMODITIES, NEC (96%); SIC6162 MORTGAGE BANKERS &amp; LOAN CORRESPONDENTS (96%); NAICS523920 PORTFOLIO MANAGEMENT (53%); SIC6282 INVESTMENT ADVICE (53%)_x000D_
PERSON: _x000D_
DONALD TRUMP (91%); SEAN SPICER (79%)_x000D_
CITY: _x000D_
ATLANTIC CITY, NJ, USA (79%)_x000D_
STATE: _x000D_
NEW JERSEY, USA (79%); CALIFORNIA, USA (79%); OREGON, USA (79%)_x000D_
COUNTRY: _x000D_
UNITED STATES (96%)_x000D_
LOAD-DATE: March 1, 2017_x000D_
_x000D_
Copyright 2017 PEI Media Ltd._x000D_
All Rights Reserved</t>
  </si>
  <si>
    <t>_x000D_Private Equity International_x000D_
February 28, 2017 Tuesday 12:00 PM GMT_x000D_
KKR backs Chinese pet food company in cross-border push_x000D_
_x000D_
LENGTH: 325 words_x000D_
HIGHLIGHT: _x000D_
"The firm�(EURO)(TM)s investment was made through its $1 billion 2010-vintage China Growth Fund, which is almost fully deployed._x000D_
_x000D_
Private equity giant KKR has made an investment in Chinese pet food company Gambol Pet Group, according to a statement._x000D_
Financial terms of the transaction were not disclosed but KKR said the deal was structured through its China Growth Fund, which closed on $1 billion in 2010, and is nearly fully deployed. The fund has generated a gross IRR of 14.2 percent and a net IRR of 7.8 percent, according to KKR's latest annual report._x000D_
_x000D_
_x000D_
KKR�(EURO)(TM)s investment will be used to further expand Gambol�(EURO)(TM)s production capacity in key markets including China, Thailand, Europe and the US, as well as to ramp up its best practices in areas of food safety and security._x000D_
Commenting on the transaction, Chris Sun, director at KKR China, said in a statement: �(EURO)oeGambol is well-positioned to capture new opportunities in the pet food sector globally and in China given Gambol�(EURO)(TM)s extensive industry expertise, product innovation capabilities and long-term commitment to producing safe, high-quality pet food. We look forward to working alongside this experienced and capable management team to build a true industry leader in the emerging pet market.�(EURO)_x000D_
Headquartered in Shandong province in China, Gambol provides pet food products and is one of the largest pet food manufacturers in Asia with six facilities in China and one in Thailand. Gambol sells pet food products in China via its �(EURO)oeMyfoodie�(EURO) brand, through both online and traditional retail channels. The company is also currently the largest private-label provider of pet treats to Walmart._x000D_
KKR, with nearly $130 billion in assets under management, has invested around $3 billion in equity in China across several asset classes as of August 2016. Among its investments are dairy producer Modern Dairy, integrated pork company COFCO Meat and electronic company Qingdao Haier. _x000D_
KKR is also in the process of raising capital for its third pan-Asia fund targeting $7 billion._x000D_
_x000D_
LANGUAGE: ENGLISH_x000D_
PUBLICATION-TYPE: Web Publication_x000D_
SUBJECT: _x000D_
FOOD INDUSTRY (93%); PET FOOD MFG (91%); PET FOODS (91%); FOOD SECTOR PERFORMANCE (90%); PRIVATE EQUITY (89%); PRODUCT SAFETY (78%); FOOD SECURITY (78%); FOOD SAFETY (78%); DAIRY INDUSTRY (77%); PLANT CAPACITY (76%); MANUFACTURING OUTPUT (76%); FINANCIAL RESULTS (76%); MANAGERS &amp; SUPERVISORS (75%); PRIVATE LABELS (74%); PORK (73%); ANNUAL REPORTS (72%); FOOD MFG (72%); PRODUCT DEVELOPMENT (71%); BEST PRACTICES (69%); PRODUCT INNOVATION (66%)_x000D_
COMPANY: _x000D_
COFCO CORP (51%)_x000D_
INDUSTRY: _x000D_
NAICS111160 RICE FARMING (51%); NAICS111140 WHEAT FARMING (51%); NAICS111120 OILSEED (EXCEPT SOYBEAN) FARMING (51%); NAICS111110 SOYBEAN FARMING (51%)_x000D_
STATE: _x000D_
NORTH CENTRAL CHINA (79%); SHANDONG, CHINA (79%)_x000D_
COUNTRY: _x000D_
CHINA (99%); THAILAND (90%); ASIA (90%); EUROPE (71%)_x000D_
LOAD-DATE: March 1, 2017_x000D_
_x000D_
Copyright 2017 PEI Media Ltd._x000D_
All Rights Reserved</t>
  </si>
  <si>
    <t>Private Equity International_x000D_
February 27, 2017 Monday 12:00 PM GMT_x000D_
Minnesota SBI approves $550m in commitments_x000D_
_x000D_
LENGTH: 77 words_x000D_
HIGHLIGHT: _x000D_
"The US public pension has backed secondaries- and buyout-focused funds._x000D_
_x000D_
Minnesota State Board of Investment approved commitments of $150 million each to Vestar Capital Partners VII, KKR Asian Fund III and Silver Lake Partners V, as well as $100 million to Adams Street Global Secondary Fund 6._x000D_
_x000D_
The $81 billion US public pension allocates 6.7 percent of its portfolio to private equity investments._x000D_
_x000D_
Platinum subscribers may click here for the pension�(EURO)(TM)s full profile, including key contacts, allocation strategy and fund investments._x000D_
_x000D_
LANGUAGE: ENGLISH_x000D_
PUBLICATION-TYPE: Web Publication_x000D_
SUBJECT: _x000D_
MUTUAL FUNDS (90%); PRIVATE EQUITY (86%)_x000D_
COMPANY: _x000D_
VESTAR CAPITAL PARTNERS LP (58%); SILVER LAKE PARTNERS LTD (57%)_x000D_
INDUSTRY: _x000D_
NAICS523999 MISCELLANEOUS FINANCIAL INVESTMENT ACTIVITIES (58%); SIC6211 SECURITY BROKERS, DEALERS, &amp; FLOTATION COMPANIES (58%); NAICS523910 MISCELLANEOUS INTERMEDIATION (57%); SIC6799 INVESTORS, NEC (57%)_x000D_
STATE: _x000D_
MINNESOTA, USA (93%)_x000D_
COUNTRY: _x000D_
UNITED STATES (93%)_x000D_
LOAD-DATE: March 1, 2017_x000D_
_x000D_
Copyright 2017 PEI Media Ltd._x000D_
All Rights Reserved</t>
  </si>
  <si>
    <t>Ribbit Capital targets $300 mln for fourth fund_x000D_
_x000D_
March 2, 2017 By Iris Dorbian_x000D_
Ribbit Capital is seeking to raise $300 million for its fourth fund, according to an SEC filing. The Palo Alto, California-based venture firm focuses on the financial services sector._x000D_
_x000D_
Fundraising? Don’t miss our 29th annual PartnerConnect East conference in Boston on March 21-23. This event is packed with more than 200 LPs and 300 fund managers. Click HERE</t>
  </si>
  <si>
    <t>FEG raises $194.5 mln for third private capital fund of funds_x000D_
_x000D_
March 2, 2017 By Iris Dorbian_x000D_
Fund Evaluation Group LLC affiliate FEG Private Investors has closed its third private capital fund of funds at $194.5 million, beating its $175 million target. The limited partners of FEG Private Opportunities Fund III LP include foundations, endowments, pension plans, educational institutions and religious institutions._x000D_
_x000D_
PRESS RELEASE_x000D_
_x000D_
FEG Private Investors, LLC, an affiliate of Fund Evaluation Group, LLC (FEG), announced the final closing of its third private capital fund of funds, FEG Private Opportunities Fund III, L.P. (the Fund) on February 27, 2017._x000D_
_x000D_
The Fund closed with $194.5 million in capital commitments, surpassing the target of $175 million. The Fund received commitments from a wide range of limited partners including: foundations, endowments, pension plans, religious institutions, educational institutions, and other investors._x000D_
_x000D_
“Since we launched our first fund in 2012, we continue to see more investors who want to outsource the illiquid component of their investment portfolio,” said FEG Managing Principal, Gary Price. “Private capital funds typically have either high minimum investments, short fundraising cycles, or limited, if any, capacity to accept new investors. With our unique access to niche managers, we provide a complete, customizable solution for implementing a private capital investment program. We are honored to have such a high interest in our funds.”_x000D_
_x000D_
This is the third private capital fund of funds managed by FEG Private Investors, LLC, a registered investment advisor and affiliate of FEG. The first fund closed in 2012 with $122.3 million and the second fund closed in 2015 with $227.3 million. All funds exceeded their target amount and FEG Private Funds now have a total committed capital of approximately $550 million._x000D_
_x000D_
“We recognize that investors benefit from an allocation to private investments, but only if well-structured and well managed,” said Susan Mahan Fasig, CFA, FEG Private Investors, LLC lead portfolio manager. “Our tenured and dedicated team focuses on finding unique opportunities that have the potential to outperform public markets. The fund has the flexibility to invest in private equity, private debt, and private real assets strategies.”_x000D_
_x000D_
FEG has more than 29 years’ experience delivering investment advice and solutions to institutions. FEG has a dedicated team of 27 research and investments professionals, including a team of experienced professionals focused on private equity, special situations, and real assets. Through a highly selective and in-depth process they select managers with a balance of integrity, experience, and motivation._x000D_
_x000D_
About FEG Private Investors, LLC: FEG Private Investors, LLC, a registered investment adviser, serves as the Manager of FEG Private Opportunities Fund II, L.P. The Fund is sponsored by the affiliate, Fund Evaluation Group, LLC (FEG) a registered investment adviser, which is majority owner of the FEG Private Investors, LLC, and the Fund’s General Partner, FEG POF, LLC. A copy of FEG Private Investors, LLC disclosure document, Form ADV 2A &amp; 2B may be obtained by contacting Compliance at 513-977-4400. For more information, visit http://www.feg.com._x000D_
_x000D_
Fundraising? Don’t miss our 29th annual PartnerConnect East conference in Boston on March 21-23. This event is packed with more than 200 LPs and 300 fund managers. Click HERE</t>
  </si>
  <si>
    <t>Columna acquires French pet insurer Santévet from Idinvest and Serena Capital_x000D_
By Hannah Langworth - 2nd March 2017_x000D_
Share on Facebook Tweet on Twitter _x000D_
Columna Santevet Serena Idinvest pet insurance_x000D_
Columna Capital has bought Idinvest Partners and Serena Capital’s stakes in French pet insurance business Santévet._x000D_
_x000D_
Columna becomes a majority shareholder in Santévet. This investment is the second from its debut fund, which reached a first close at €45m in April 2016. The firm expects to close at a hard cap of between €90m and €100m in the next few weeks._x000D_
_x000D_
Columna expects to make three investments from the fund, after which it will begin raising a larger fund._x000D_
_x000D_
The business’s management team have also increased their shareholdings as part of the transaction._x000D_
_x000D_
Idinvest and Serena first invested in Santévet in 2011._x000D_
_x000D_
_x000D_
Santévet is based in France, where it has provided insurance coverage worth around €35m in total, and also operates in Belgium and Spain._x000D_
_x000D_
Investing in businesses in the pet care sector, particularly pet food suppliers, has been a popular choice with European private equity firms in recent years._x000D_
_x000D_
SUBSCRIPTION REQUIRED</t>
  </si>
  <si>
    <t>Fri 3/3/2017 3: Hosen Capital holds final close on Fund III – Exclusive_x000D__x000D_
 _x000D_
 _x000D_
 	China-based Hosen Fund III, which focuses on food and agribusiness, raised $440m after eight months in market._x000D_
 _x000D_
Read more</t>
  </si>
  <si>
    <t>NextGen Venture Partners just raised a $22 million fund from 83 investors_x000D_
Posted Mar 3, 2017 by Connie Loizos (@cookie)_x000D_
Next Story_x000D_
_x000D_
NextGen Venture Partners, a young, Washington, D.C.-based venture firm that’s quarterbacked by a handful of investors but fueled financially by a network of hundreds of part-time investors who help with its portfolio, has raised $22 million for its debut fund. (This if you don’t count a $1 million pool of capital that it raised from its network in 2015.)_x000D_
_x000D_
We had a quick chat with Jon Bassett, one of the firm’s five partners, late last week to talk about what NextGen is trying to create. That conversation has been edited for length._x000D_
_x000D_
TC: NextGen evolved from a group of angel investors, correct? Was this a formal investor group that’s just been renamed?_x000D_
_x000D_
JB: We began as a group of young entrepreneurs based in Washington who agreed to support our companies regardless of whether we personally invested. Over time, we had friends in New York City who wanted to expand this idea, and from there NextGen began to take shape. Now, it’s a rapidly growing group of over 650 people who continue to give us an edge in sourcing, diligence, and portfolio support._x000D_
_x000D_
TC: Did all of them contribute to this new $22 million fund?_x000D_
_x000D_
JB: We have 83 LPs in our fund. A large number of them are also our venture partners who invested relatively small dollars. Our anchor LP is Brown Advisory, a $60 billion asset management firm that spun out of the former investment bank Alex. Brown. We also have high-net-worth investors from Dell, Carlyle, and T Rowe Price._x000D_
_x000D_
TC: Eighty-three LPs is a lot of LPs to manage. Do you think in the future that you’re likely to seek out bigger checks from fewer investors?_x000D_
_x000D_
JB: We plan to raise larger dedicated funds over time with bigger check writers, but it’s important we maintain what makes our model so unique. Our strength in deal flow and portfolio support comes from our venture partners. Also, we [do and will] continue to create SPVs where our venture partners have the opportunity to invest alongside our funds._x000D_
_x000D_
TC: Do investors in your network get any special rights or privileges if they more actively help your portfolio companies than other investors in the network?_x000D_
_x000D_
JB: We’ve seen great engagement with our venture partners who participate in portfolio support and investment committees when asked. And yes, these investors are given priority in allocations into our investments. We want to incentivize the venture partners who bring us the best entrepreneurs, so the venture partner who sources the deal gets a piece of the carry on that deal as a result of the introduction._x000D_
_x000D_
TC: Is this a full-time job for each of you? _x000D_
_x000D_
We are all committed to this full-time._x000D_
_x000D_
TC: Are you charging your investors a typical fixed 2 per cent management fee and a 20 per cent performance fee? A lot of smaller firms out here forego management fees until they establish more of a track record. _x000D_
_x000D_
JB: Our LPs are traditional 2 and 20 investors._x000D_
_x000D_
TC: What size checks are you writing? _x000D_
_x000D_
JB: Our checks range from between $250,000 to $1 million, pending the size of the opportunity._x000D_
_x000D_
TC: And what size ownership stake do you target?_x000D_
_x000D_
JB: We don’t have strict ownership targets. We receive all types of opportunities through our venture partner network, and we don’t want to miss out on a great entrepreneur due to restrictions around company ownership._x000D_
_x000D_
TC: Are you investing primarily in East Coast companies? _x000D_
_x000D_
JB: We invest in U.S.- based companies._x000D_
_x000D_
TC: What are some of your notable investments to dates, and have you had any exits?_x000D_
_x000D_
JB: We haven’t had any exits yet given our fund began in early 2016, but we have been very happy to find some of the best entrepreneurs by investing alongside some very prominent co-investors. Our last deal was investing alongside Sequoia in [the virtual reality therapy company] Limbix Health, which was sourced through a venture partner. We’ve also invested alongside NEA in [the smart glasses platform] APX Labs [which was recently renamed Upskill] and alongside Bessemer in Renoviso [a marketplace for home improvement professionals], and we are about to close on an investment alongside Founders Fund this week._x000D_
_x000D_
TC: I see you also invested in the transportation startup Hyperloop One, which interested me largely because you participated in such a big round. Why?_x000D_
_x000D_
JB: It was large, but we invested in an early stage that we believe is consistent with our other investments. A core group of our venture partners are very early employees of SpaceX and alerted us to a very talented group of SpaceX engineers who were leaving the company to bring to life Elon Musk’s Hyperloop proposal. These venture partners were angel investing in the round and wanted to include our larger network._x000D_
_x000D_
TC: You have offices in Virginia and Washington, both of which have come a long way in terms of its tech ecosystem. Where does it still have ground to make up, in your opinion?_x000D_
_x000D_
JB: We still don’t have the giant tech companies that anchor an ecosystem to create lots of millionaires with industry knowledge and skills to go out and start the next generation of companies._x000D_
_x000D_
Pictured: NextGen’s earliest founders, Dan Mindus (left) and Brett Gibson.</t>
  </si>
  <si>
    <t>China’s Hosen Capital collects $440m to close third food, agribusiness fund_x000D_
March 3, 2017_x000D_
_x000D_
Chinese private equity house Hosen Capital has closed its oversubscribed third fund on $440m to target food and agribusiness-focused deals._x000D_
_x000D_
Hosen took about eight months to raise the fund, with Eaton Partners acting as advisors and placement agent._x000D_
_x000D_
Firm co-founder and managing partner Alex Zhang said “We are humbled to have received tremendous support from such a quality group of investors._x000D_
_x000D_
“With the closing of Fund III, we are very well positioned and appropriately resourced to continue to capitalize on fundamental mid-market opportunities in the global food and agribusiness value chain that are helping to drive consumption and growth in China, where today food represents almost a quarter of household expenditures.”_x000D_
_x000D_
The fundraise brings Hosen’s capital under management to more than $2.3bn._x000D_
_x000D_
Hosen targets companies in the food and agribusiness-related companies either located in China or directly involved in meeting demand on the Chinese market._x000D_
_x000D_
Copyright © 2017 AltAssets</t>
  </si>
  <si>
    <t>European venture firm Sofinnova holds first close of €106m for renewable chemistry fund_x000D_
March 3, 2017_x000D_
France-headquartered venture firm Sofinnova Partners has reached a €106m first close for its industrial and biotech fu</t>
  </si>
  <si>
    <t>The Financial Express_x000D_
March 6, 2017 Monday_x000D_
Private equity, venture capital firms eye funds crunch as mop-up drops 9% to $5.07 bn in 2016_x000D_
_x000D_
BYLINE: Anushree Bhattacharyya_x000D_
LENGTH: 244 words_x000D_
DATELINE: New Delhi_x000D_
Private equity (PE) and venture capital (VC) firms aren't able to attract investments as easily as they may have liked, reports Anushree Bhattacharyya in New Delhi. In 2016, 42 India-focussed funds together mopped up $5.07 billion, about 9% lower than the amount raised in 2015, data from News Corp VCCEdge shows._x000D_
_x000D_
VC firms such as Sequoia Capital India, which raised a fairly large amount of $920 million in 2016, invested in two dozen start-ups, including Urban ladder, Voonik, Practo, ZoomCar. In the previous year, Sequoia had invested in more than 40 start-ups._x000D_
_x000D_
Resurgent Power Ventures (RPV) -set up to invest in power projects by the ICICI Group and Tata Group - managed to raise $843 million; it had targeted an $850-million corpus. Caisse de depot et placement du Quebec (CDPQ) of Canada, Kuwait Investment Authority and State General Reserve Fund of Oman are the other investors in the fund._x000D_
_x000D_
Multiples Private Equity Fund II LLP too raised more than it had targetted - picking up $685 million but India Advantage Fund Series IV picked up $350 million, short of its original target of $500 million._x000D_
_x000D_
You may also like to watch this video_x000D_
_x000D_
Consulting firm KPMG notes that VC firms are taking more time to evaluate start-ups as they look for scalable and profitable business models. Funds are becoming choosy, the firm said in a recent report adding that IT companies, technology-oriented start-ups and fintechs walked away with a large portion of both PE and VC money._x000D_
_x000D_
LANGUAGE: ENGLISH_x000D_
PUBLICATION-TYPE: Newspaper_x000D_
SUBJECT: _x000D_
PRIVATE EQUITY (93%); VENTURE CAPITAL (93%); FINANCIAL TECHNOLOGY (78%); MUTUAL FUNDS (78%); SOVEREIGN WEALTH FUNDS (78%); CONSULTING SERVICES (74%); COMPUTING &amp; INFORMATION TECHNOLOGY (71%)_x000D_
COMPANY: _x000D_
NEWS CORP (71%); CAISSE DE DEPOT &amp; PLACEMENT DU QUEBEC (67%); SEQUOIA CAPITAL (57%); TATA GROUP (57%); AL MUDON INTERNATIONAL REAL ESTATE CO KSCC (54%)_x000D_
TICKER: _x000D_
NWS (NASDAQ) (71%); ALMUDON (KUW) (54%)_x000D_
INDUSTRY: _x000D_
NAICS511120 PERIODICAL PUBLISHERS (71%); NAICS511110 NEWSPAPER PUBLISHERS (71%); SIC2721 PERIODICALS: PUBLISHING, OR PUBLISHING &amp; PRINTING (71%); SIC2711 NEWSPAPERS: PUBLISHING, OR PUBLISHING &amp; PRINTING (71%); NAICS523920 PORTFOLIO MANAGEMENT (67%); SIC6799 INVESTORS, NEC (57%); NAICS541330 ENGINEERING SERVICES (57%); NAICS311920 COFFEE &amp; TEA MANUFACTURING (57%); SIC4911 ELECTRIC SERVICES (57%); SIC3312 STEEL WORKS, BLAST FURNACES (INCLUDING COKE OVENS) &amp; ROLLING MILLS (57%); SIC2086 BOTTLED &amp; CANNED SOFT DRINKS &amp; CARBONATED WATER (57%); NAICS531110 LESSORS OF RESIDENTIAL BUILDINGS &amp; DWELLINGS (54%); SIC6513 OPERATORS OF APARTMENT BUILDINGS (54%)_x000D_
CITY: _x000D_
NEW DELHI, INDIA (88%)_x000D_
STATE: _x000D_
QUEBEC, CANADA (54%)_x000D_
COUNTRY: _x000D_
INDIA (93%); CANADA (68%)_x000D_
LOAD-DATE: March 5, 2017_x000D_
_x000D_
Copyright 2017 The Financial Express, distributed by Contify.com_x000D_
All Rights Reserved</t>
  </si>
  <si>
    <t>Business Wire_x000D_
March 6, 2017 Monday 11:59 AM GMT_x000D_
KKR Closes $13.9 Billion Americas Private Equity Fund_x000D_
; _x000D_
Largest PE Fund Dedicated to Investing in North America_x000D_
; _x000D_
Firm &amp; Employees Demonstrate Alignment through $1.4 Billion Commitment to the Fund_x000D_
DATELINE: NEW YORK_x000D_
KKR, a leading global investment firm, today announced the final closing of KKR Americas XII Fund ("the Fund"), a $13.9 billion fund focused on opportunistic investments in private equity-related transactions primarily in the United States, Canada and Mexico. KKR will be investing nearly $1.4 billion in capital alongside investors through the Firm's balance sheet and employee commitments._x000D_
"As we mark this important milestone in our Americas private equity business and close our 12th flagship private equity fund, we are grateful to our investors, both old and new, for their continued confidence in us. In today's increasingly complex world, we are pleased that they share our enthusiasm for the opportunities that lie ahead in the Americas, in particular the U.S. where we anticipate significant long-term investment opportunities and where we have been investing for more than four decades and six economic cycles," said Alexander Navab , KKR Member and Head of Americas Private Equity. "Throughout this period, we have invested through economic challenges and volatility but have remained focused on delivering top quartile performance. That continues to be our focus as we work hard to support our investors' goals and the needs of their beneficiaries."_x000D_
Alisa Amarosa Wood , KKR Member and Head of Private Market Products Group, added: "Our optimism about the future, our team, and our belief that alignment is the best demonstration of our partnership, is why KKR is committing more money into this fund than any private equity fund in our history."_x000D_
KKR's Americas private equity platform invests across seven industry teams, including Energy; Financial Services; Healthcare; Industrials; Media &amp; Communications; Retail and Consumer; and Technology sectors. In addition to traditional management buyouts and build-ups, the business seeks to find opportunities to provide growth capital, as well as minority investments, and public toehold investments where KKR can partner with public companies, leveraging the Firm's industry expertise and operational capabilities to add value beyond just providing capital. The Americas private equity team consists of over 60 experienced investment professionals, and is supported by over 20 operational executives in KKR Capstone._x000D_
Americas XII is the largest Americas-focused private equity fund, according to data sourced from Preqin. It received strong backing from a diverse group of new and existing global investors, including public and corporate pensions, sovereign wealth funds, insurance companies, endowments, private banking platforms, family offices and high net worth individual investors._x000D_
KKR has been investing in North America since the Firm's establishment in 1976 and has been one of the most active private equity investors, having completed or announced over 225 transactions with a total enterprise value of approximately $495 billion. Through 11 North America private equityfunds, the Firm has invested approximately $48.5 billion of equity in the Americas. Since inception, KKR's first 18 private equity funds have delivered over two times total capital invested on a gross basis. This corresponds to a cumulative Gross IRR of 25.6% (net IRR of 18.9%) and a Gross multiple of 2.1x (net multiple of 1.9x). The predecessor fund of Americas XII, KKR North America Fund XI began investing in late 2012 and is now fully deployed. It has generated a Gross IRR of 24.0% (net IRR of 18.1%) and a Gross Multiple of 1.5x (net multiple of 1.4x) as of December 31, 2016. With the closing of this fund, KKR's Americas private equity business manages approximately $36 billion in assets under management._x000D_
About KKR_x000D_
KKR is a leading global investment firm that manages investments across multiple asset classes including private equity, energy, infrastructure, real estate, credit and hedge funds. KKR aims to generate attractive investment returns by following a patient and disciplined investment approach, employing world-class people, and driving growth and value creation at the asset level. KKR invests its own capital alongside its partners' capital and brings opportunities to others through its capital markets business. References to KKR's investments may include the activities of its sponsored funds. For additional information aboutKKR &amp; Co. L.P.(NYSE:KKR), please visit KKR's website at www.kkr.com and on Twitter @KKR_Co ._x000D_
View source version on businesswire.com: http://www.businesswire.com/news/home/20170306005457/en/_x000D_
_x000D_
_x000D_
_x000D_
_x000D_
CONTACT: U.S._x000D_
Kohlberg Kravis Roberts &amp; Co. L.P._x000D_
Kristi Huller or Cara Kleiman, +1 212-750-8300_x000D_
media@kkr.com_x000D_
http://www.businesswire.com_x000D_
_x000D_
Copyright 2017 Business Wire, Inc.</t>
  </si>
  <si>
    <t>Actis takes just over seven months to close fourth energy fund on $2.75bn_x000D_
March 6, 2017_x000D_
Growth markets investor Actis has closed its fourth energy fund on its $2.75bn hard cap, making the vehicle twice the si</t>
  </si>
  <si>
    <t>Edgewater Funds eyes up to $1bn for fourth growth vehicle_x000D_
March 6, 2017_x000D_
Chicago-based private equity firm The Edgewater Funds is looking to raise up to $1bn for its fourth growth fund, AltAsse_x000D_
Sorry, you need to subscribe to read this article.</t>
  </si>
  <si>
    <t>Actis closes fourth energy fund at $2.75 billion hard cap_x000D_
_x000D_
- Actis Energy 4 ("AE4") exceeds $2 billion target in just over seven months and hits $2.75 billion hard cap four months after initial close_x000D_
_x000D_
- The fund was significantly oversubscribed and saw sizeable re-ups as well as new commitments from a high-quality, diversified investor base including pension funds, insurance companies, endowments, sovereign wealth funds and other institutional investors from across the globe _x000D_
_x000D_
- The fund will invest in select countries in Latin America, Africa and Asia targeting control investments in electricity generation and distribution businesses _x000D_
_x000D_
- AE4 already has a strong pipeline with $2 billion of deal equity either completed or in late stage _x000D_
_x000D_
- Actis' previous global energy fund Actis Energy 3 closed at $1.15 billion in 2013_x000D_
_x000D_
0_x000D_
LONDON, March 6, 2017-- Actis, a leading growth markets investor, today announced that it has reached the final close on its fourth energy fund Actis Energy 4 ("AE4") with commitments hitting a hard cap at US$2.75 billion. The fund, which was raised by Actis' in-house team, was significantly oversubscribed, exceeding its original $2 billion target size in just over seven months. _x000D_
_x000D_
The fund will invest in select countries in Latin America, Africa and Asia targeting control investments in electricity generation businesses offering scale, diversification and growth and market leading high growth electricity distribution businesses. AE4 already has an extremely strong pipeline with $2 billion of deal equity either completed or in late stage including four large scale regional platforms._x000D_
_x000D_
Demand for electricity and quality infrastructure in growth markets is high and rising. Energy services are crucial to a country's economic development. An estimated $10 trillion of investment is required by 2035 across non-OECD markets to meet future demand. Since inception, Actis has raised cumulative commitments of over $5.6 billion and is committed to 30+ transactions in the Fund's target markets. _x000D_
_x000D_
This fund closing follows a series of successful investment exits from previous funds, including GME (Latin America), Umeme (Uganda), Energuate (Guatemala) and Globeleq (Africa). To date, Actis portfolio companies have provided 68 million people with access to electricity and built 15GW of generating capacity. _x000D_
_x000D_
Torbjorn Caesar, senior partner at Actis, said: "The Actis Energy Team combines a strong operational focus and deep industry experience with finance and energy investment skills in growth markets. Many of the senior Energy Team partners and directors have been executive managers of the same types of businesses that Actis invests in and have an in depth understanding of the full value chain and value creation. This has been the key to our success in previous funds and will be integral to realising the pipeline of opportunities for Actis Energy 4." _x000D_
_x000D_
Actis' Energy team is a proven group of more than 30 investment professionals with extensive investment expertise and industrial skills in growth markets. Actis has also bolstered the team in recent months, bringing on senior professionals with extensive growth markets experience, including Barry Lynch, Lisa Pinsley and Javier Areitio. _x000D_
_x000D_
Mikael Karlsson, partner and co-head of the energy business at Actis, said: "As the leading growth market investor in the energy sector we have never seen a more compelling market opportunity. The demand for new investment within the electricity sector is $1.5 billion every day with renewable energy generating $0.5 billion of investments per day in non-OECD countries. We are delighted that our investors share our vision for this opportunity and we are grateful to them for placing their trust in our proposition." _x000D_
_x000D_
Neil Brown, partner and head of the Investor Development Group at Actis, said: "This fundraise was achieved very swiftly. We went to market in July and the appetite from existing investors to back the compelling market opportunity, track record of the management team and pipeline we presented. The success and speed of this is a testament to the strength of the relationships we have built as a general partner with our investor base." _x000D_
_x000D_
Actis is a leading investor in growth markets, delivering consistent competitive returns, responsibly. It has a growing portfolio of investments across Asia, Africa and Latin America and has raised over $12 billion since inception. _x000D_
_x000D_
The firm invests through insights gained from trusted relationships and local knowledge, deep sector expertise and an unparalleled heritage, set within a culture of active ownership. _x000D_
_x000D_
Applying developed market disciplines to growth markets, an established team of c. 100 investment professionals in ten countries identify investment opportunities in response to two trends: rising domestic consumption and the need for sustained investment in infrastructure across private equity, energy and real estate asset classes. _x000D_
_x000D_
Actis is a signatory to the United Nations backed Principles for Responsible Investment (UNPRI), an investor initiative developed by the UNEP FI and the UN Global Compact. Actis targets consistent superior returns across asset classes over the long-term, bringing financial and social benefits to investors, consumers and communities. It calls this the positive power of capital. _x000D_
_x000D_
www.act.is_x000D_
_x000D_
Contact: _x000D_
For more information: _x000D_
John Thompson _x000D_
jthompson@act.is _x000D_
+44 (0)20 7234 5107</t>
  </si>
  <si>
    <t>First Star Venture Fund II targets $50 mln_x000D_
_x000D_
March 6, 2017 By Iris Dorbian_x000D_
Boston-based First Star Venture Fund II LP is seeking to raise $50 million, according to an SEC filing. Andrew Volpe and Ruiyi Liu are listed as general partners on the document._x000D_
_x000D_
Fundraising? Don’t miss our 29th annual PartnerConnect East conference in Boston on March 21-23. This event is packed with more than 200 LPs and 300 fund managers. Click HERE</t>
  </si>
  <si>
    <t>Hummer Winblad collects almost $30 mln for seventh fund_x000D_
_x000D_
March 6, 2017 By Iris Dorbian_x000D_
Hummer Winblad Venture Partners has raised almost $30 million for its seventh fund, according to an SEC filing. The target is $125 million. Based in San Francisco, the venture firm invests in early-stage enterprise software companies.</t>
  </si>
  <si>
    <t>PR Newswire_x000D_
March 6, 2017 Monday 11:30 AM EST_x000D_
CreditEase Addresses Top FinTech Trends at LendIt USA 2017 Conference in New York_x000D_
_x000D_
DATELINE: NEW YORK, March 6, 2017_x000D_
CreditEase, China's leading fintech company announced today that its subsidiary company, Yirendai (NYSE:YRD), an leading online digital consumer financial service platform, together with CreditEase Fintech Investment Fund and CreditEase Offshore Private Credit Fund ("OPCF") delivered a series of keynote speeches at the 2017 LendIt USA conference in New York from March 6 to 7. LendIt annual conferences are recognized as one of the largest global fintech industry events dedicated to connecting the global fintech and lending communities_x000D_
_x000D_
Keynote speakers from CreditEase include Yihan Fang, Chief Executive Officer of Yirendai; Yang Cao, Chief Operating Officer and Chief Technology Officer of Yirendai; Anju Patwardhan, Senior Partner of CreditEase Fintech Investment Fund and member of Investment Committee; and Mikael Nabati, Chief Investment Officer of CreditEase Offshore Private Credit Fund. _x000D_
_x000D_
Ning Tang, Founder and CEO of CreditEase stated, "We are excited to take the global stage and showcase the stars of our CreditEase eco-system. CreditEase is the market leader in wealth management and inclusive finance in China and globally. As China is increasingly embracing financial technologies that rejuvenate economic growth and improve financial health, we are well positioned to continue to address the underserved needs of fast-growing, mass affluent and high-net worth investors. We are also expanding our various investment funds to meet demands of our wealth management clients and enable them to take advantage of global investment opportunities while ensuring balanced asset allocation."_x000D_
_x000D_
On the main stage, Yirendai executives delivered a keynote speech namedFrom Big to Strong: China FinTech Entering a New Era. Yihan Fang and Yang Cao of Yirendai shared with the audience the latest fintech industry trends in China, regulatory environment of online marketplace lending in China, and industry's current challenges. In addition, Yirendai announced the launch of Yirendai Enabling Platform ("YEP"), a technology platform that enables partner companies to utilize Yirendai's data acquisition, anti-fraud technology, as well as customer acquisition capabilities, to help optimize industry's efficiency and enhance customer experience._x000D_
_x000D_
Yihan Fang of Yirendai commented, "Marketplace lending in China has been growing quite rapidly over the past few years. However, the lack of credit awareness among consumers, insufficient bureau data and weak credit infrastructure, coupled with an increase of organized fraud, have led to high costs of customer acquisition, anti-fraud operation, and risk management. In the past four years, Yirendai has heavily invested in its technology and built advanced digital capabilities for data collection, anti-fraud intelligence, and online customer acquisition. Today we are sharing these capabilities with our partner companies through YEP which enable them to better serve their customers and manage risks more effectively. With more partners using YEP, together we can better fight organized fraud, lower the costs, and eventually give consumers a much better experience."_x000D_
_x000D_
Anju Patwardhan, Senior Partner of CreditEase Fintech Investment Fund and member of Investment Committee delivered a keynote speech on financial inclusion issues for the middle class and also discussed the latest trends in fintech globally. CreditEase Fintech Investment Fund, launched in December 2015, is a venture fund investing in growth-stage fintech companies globally. The Fund has an equivalent of USD 1 billion in total committed capital. The Fund has been ramping up its investments since middle of 2016 with overseas investments including Trumid, an electronic bond trading platform; Circle, a blockchain-based payment application; Tradeshift, a cloud-based buyer-supplier network and WeConvene, an online corporate access web platform. The Fund has also formed strategic partnerships with global leading venture capital investors in the United States and other countries to identify investment opportunities. The Fund has team members based in Hong Kong, San Francisco, London, Beijing and Melbourne. CreditEase Fund of Funds also helps its wealth management customers deploy billions of dollars each year through various Venture Capital firms, Private Equity firms and hedge funds globally._x000D_
_x000D_
In a fund management panel discussion, Mr. Mikael Nabati of CreditEase OPCF provided an overview of the fund's structure and investment strategies and discussed the fund's key differentiation and core competence in data analytics, distribution capabilities, and strategic partnerships with other fintech companies._x000D_
_x000D_
-- End --_x000D_
_x000D_
About CreditEase_x000D_
_x000D_
CreditEase is a leading FinTech company in China, specializing in small business and consumer lending as well as wealth management for high net worth and mass affluent investors. It is a Standing Committee member of China's Internet Finance Industry Association and Chairman of Beijing Marketplace Lending Association. Its majority owned subsidiary Yirendai (NYSE: YRD), an online consumer finance marketplace, is listed on the New York Stock Exchange._x000D_
_x000D_
About Yirendai_x000D_
_x000D_
Yirendai (NYSE: YRD) is a leading online digital consumer financial service platform in China. Established in 2012, the company has built proprietary technologies by intelligently using variety of data and machine learning techniques to power mobile loan app, credit decisions and underwriting, customer acquisition and services. Yirendai has provided more than $5B USD credit to consumers through its advanced online credit underwriting solution and helped close to 1 million individual investors to invest in high quality loans. Yirendai (NYSE: YRD) is the first publicly listed fintech company from China._x000D_
_x000D_
About CreditEase Fintech Investment Fund_x000D_
_x000D_
Founded in December 2015, CreditEase Fintech Investment Fund is a venture fund investing in growth-stage fintech companies in China and the global markets. CreditEase Fintech Investment Fund has an equivalent of USD1 billion in total committed capital. The fund has formed strategic partnerships with global leading venture capital investors to discover opportunities in five sub-segments within the domain of Fintech: Lending, Payment, Personal Finance/Wealth management, Enterprise Solutions and Insurance._x000D_
_x000D_
About CreditEase Offshore Private Credit Fund_x000D_
_x000D_
Launched in late 2015, CreditEase Offshore Private Credit Fund ("OPCF") has total assets under management of US$ 80 million, and focuses on high quality private credits including consumer and SME loans across North America, Europe and Asia Pacific. Headquartered in Singapore, with team members based in the UK, Australia, Beijing, Hong Kong, and New York, OPCF is the first Chinese offshore fund to invest in loans issued by Western platforms. _x000D_
_x000D_
To view the original version on PR Newswire, visit:http://www.prnewswire.com/news-releases/creditease-addresses-top-fintech-trends-at-lendit-usa-2017-conference-in-new-york-300418445.html_x000D_
_x000D_
SOURCE CreditEase_x000D_
_x000D_
_x000D_
_x000D_
_x000D_
_x000D_
CONTACT: Shirley Xu, +86-21-6013-9522, yanxu14@creditease.cn_x000D_
_x000D_
Copyright 2017 PR Newswire Association LLC_x000D_
All Rights Reserved</t>
  </si>
  <si>
    <t>Secondaries Investor_x000D_
March 6, 2017 Monday_x000D_
Whitehorse at least halfway to target_x000D_
_x000D_
LENGTH: 329 words_x000D_
Whitehorse Liquidity Partners, the firm founded by former head of secondaries at the Canada Pension Plan Investment Board Yann Robard, is at least halfway to its $300 million target after� about a year of fundraising._x000D_
_x000D_
During the fourth quarter of last year, Alaska Permanent Fund Corporation closed a $100 million cornerstone commitment to Whitehorse Liquidity Partners I and its affiliates, according to� materials from the public pension� fund�(EURO)(TM)s 22-23 February meeting._x000D_
_x000D_
The document shows the corporation, which manages around $50 billion in assets on behalf of Alaska Permanent Fund, held phone calls with Toronto-based Whitehorse as early as 12 October for a fund investment opportunity._x000D_
_x000D_
This anchor commitment follows a $50 million commitment from an unspecified limited partner documented in an updated regulatory filing with the US Securities and Exchange Commission from May, which also indicated the fund is targeting $300 million._x000D_
_x000D_
Secondaries Investor exclusively reported in October 2015 that Robard left CPPIB, and that he later launched Whitehorse._x000D_
_x000D_
According to Whitehorse's website, Robard has partnered with Michael Gubbels, who had previously managed direct private equity investments at Ontario Teachers�(EURO)(TM) Pension Plan and Ontario Municipal Employees Retirement System._x000D_
_x000D_
The firm targets preferred equity investments in private equity portfolios on the secondaries market, making transactions with institutional investors wanting to exit their fund stakes, funds of funds wanting� to create distributions for their limited partners and secondaries buyers interested in financing portfolio purchases._x000D_
_x000D_
Alaska Permanent fund allocated $900 million to private equity last year, according to PEI data. The fund began investing in the asset class in 2004 and has used� Pathway Capital Management and HarbourVest Partners to manage fully discretionary separate accounts._x000D_
_x000D_
Whitehorse declined to comment. Alaska was not available for comment._x000D_
_x000D_
06.03.201700:10_x000D_
_x000D_
LANGUAGE: ENGLISH_x000D_
PUBLICATION-TYPE: Magazine_x000D_
SUBJECT: _x000D_
MUTUAL FUNDS (91%); PENSION FUNDS (90%); PENSION &amp; RETIREMENT PLANS (90%); PRIVATE EQUITY (89%); SOVEREIGN WEALTH FUNDS (89%); ALLIANCES &amp; PARTNERSHIPS (78%); LIMITED PARTNERSHIPS (78%); BANKING &amp; FINANCE AGENCIES (78%); CIVIL SERVICES (78%); FUNDS OF FUNDS (78%); PUBLIC EMPLOYEE RETIREMENT SYSTEMS (78%); TALKS &amp; MEETINGS (73%); SECURITIES LAW (73%); FUNDRAISING (72%)_x000D_
COMPANY: _x000D_
HARBOURVEST PARTNERS LLC (53%)_x000D_
ORGANIZATION: _x000D_
CANADA PENSION PLAN INVESTMENT BOARD (84%); SECURITIES &amp; EXCHANGE COMMISSION (54%)_x000D_
INDUSTRY: _x000D_
NAICS523910 MISCELLANEOUS INTERMEDIATION (53%); SIC6799 INVESTORS, NEC (53%)_x000D_
CITY: _x000D_
WHITEHORSE, YT, CANADA (91%); TORONTO, ON, CANADA (73%)_x000D_
STATE: _x000D_
ALASKA, USA (94%); YUKON TERRITORY, CANADA (91%); ONTARIO, CANADA (88%)_x000D_
COUNTRY: _x000D_
UNITED STATES (94%); CANADA (91%)_x000D_
LOAD-DATE: March 6, 2017_x000D_
_x000D_
Copyright 2017 PEI Media Ltd._x000D_
All Rights Reserved</t>
  </si>
  <si>
    <t>Private Equity Wire_x000D_
March 6, 2017 Monday 08:36 AM GMT_x000D_
Quad-C launches Fund IX_x000D_
_x000D_
BYLINE: Emily Perryman_x000D_
LENGTH: 194 words_x000D_
Quad-C Management, a middle market private equity firm, has held the final close and activation of its latest fund, Quad-C Partners IX._x000D_
_x000D_
Fund IX was oversubscribed and had a single closing at its hard cap of USD1.1 billion of limited partner commitments, exceeding its target of USD800 million._x000D_
 _x000D_
Fundraising commenced in mid-July and was wrapped up by early January._x000D_
 _x000D_
Similar to Quad-C's prior funds, Fund IX will invest in middle market companies in partnership with owners and managers ranging in size from USD75 million to USD400 million._x000D_
 _x000D_
Of the 13 deals in Fund VIII, eight were companies in which Quad-C was the first institutional investor, and every deal had significant rollover investments by the management teams and founders. All deals fell into Quad-C's targeted industry verticals._x000D_
 _x000D_
Since its inception in 1989, Quad-C has raised over USD3.9 billion in capital commitments across all funds._x000D_
 _x000D_
USD55 million of Fund IX's capital was invested by individuals, the vast majority of whom were owners and managers of portfolio companies._x000D_
 _x000D_
Fund IX will be invested by a team of 17 investment professionals._x000D_
 _x000D_
Ropes &amp; Gray advised Quad-C on the fund raise. _x000D_
_x000D_
LANGUAGE: ENGLISH_x000D_
PUBLICATION-TYPE: Web Publication_x000D_
SUBJECT: _x000D_
MANAGERS &amp; SUPERVISORS (90%); INVESTMENT ADVISERS (78%); PRIVATE EQUITY (78%); INVESTMENT MANAGEMENT (78%); VERTICAL MARKETS (78%); MAJOR US LAW FIRMS (73%); FUNDRAISING (73%); LIMITED PARTNERSHIPS (72%); PROFESSIONAL WORKERS (50%)_x000D_
COMPANY: _x000D_
QUAD-C MANAGEMENT INC (59%); ROPES &amp; GRAY LLP (58%)_x000D_
INDUSTRY: _x000D_
NAICS541110 OFFICES OF LAWYERS (58%); SIC8111 LEGAL SERVICES (58%)_x000D_
LOAD-DATE: March 6, 2017_x000D_
_x000D_
Copyright 2017 GFM Ltd._x000D_
All Rights Reserved</t>
  </si>
  <si>
    <t>Piper backs steak chain Flat Iron in first investment from sixth fund_x000D_
By Nicholas Neveling - 6th March 2017_x000D_
_x000D_
Share on Facebook Tweet on Twitter _x000D_
Piper, the specialist consumer private equity firm, has made a £10m (€11.5m) minority investment in steak restaurant group Flat Iron. The deal is the first from Piper’s new sixth fund._x000D_
_x000D_
Flat Iron was founded by Charlie Carroll in 2012, starting out as a pop up restaurant above a London pub. It opened its first permanent site later that year on Beak Street in Soho._x000D_
The business now has four London sites with another two set to open up this year. It employs 200 staff._x000D_
_x000D_
Carroll will retain a controlling stake in the company and continue on as managing director. The deal provides an exit for some of Flat Iron’s early backers and will help to fund further roll-outs._x000D_
_x000D_
Flat Iron offers customers a modern take on the traditional steak house, selling steaks for just £10 each._x000D_
_x000D_
Piper was advised on the deal by Bond Dickinson and Sentio Insight. The company and shareholders were advised by GCA Altium and Jones Day. NatWest has provided new banking facilities.</t>
  </si>
  <si>
    <t>_x000D_Business Daily(Nairobi ANPAK)_x000D_
March 6, 2017 Monday_x000D_
Mauritian company in Sh68m debt row with Equity's Munga_x000D_
_x000D_
LENGTH: 804 words_x000D_
Mauritian private equity firm African Seed Investment Fund LLC has opened a legal battle with tml" target="_blankEquity Bank founder and chairman Peter Munga, seeking to have him declared bankrupt for failing to repay a $590,000 (Sh60.7 million) loan advanced to his company four years ago._x000D_
_x000D_
African Seed claims in a suit it has filed in the High Court that the Sh60.7 million loan was extended to Freshco Kenya Limited a company owned by Mr Munga in five instalments between March and September 2013._x000D_
_x000D_
The loan was to attract interest at the rate of 6.5 per cent every year and was secured by a debenture on all of Freshco's assets, alongside Mr Munga's personal guarantee as a director of the firm._x000D_
_x000D_
"The failure by Freshco accelerated the debt and the full amount of the loan plus interest due from the debtor has now risen to $664,569 (Sh68.4 million). Twenty one days have passed since the statutory demand was served and Mr Munga has neither complied with nor set aside the demand in accordance with the insolvency regulations," the Mauritian firm says._x000D_
_x000D_
Terms of the loan stated that it was to be paid in 12 quarterly instalments that were to be remitted on the first day of January, April, July and October._x000D_
_x000D_
Agreed plan_x000D_
_x000D_
Freshco was to make the payments between 2015 and 2018, but African Seed now says no such payments have been made despite several demands and has asked the court to declare Mr Munga bankrupt for failing to keep to the agreed instalment plan._x000D_
_x000D_
"Peter Munga is unable or has no reasonable prospect of paying the debt. We, African Seed Investment Fund LLC do apply to the court to appoint someone fit and proper person as trustee of the property of the said Peter Munga in accordance with the provisions of the Insolvency Act," says the Mauritian firm._x000D_
_x000D_
Mr Munga has, however, responded to the suit with the filing of an application seeking to dismiss the bankruptcy petition arguing that it is premature as the Mauritian firm has not taken any recovery steps against the principal borrower Freshco which used all its assets as security._x000D_
_x000D_
The Equity Bank chairman argues that Freshco's assets are worth over Sh100 million or way beyond the amount it owes African Seed._x000D_
_x000D_
Mr Munga made a $103,672 (Sh10.6 million) payment in September last year through another firm he owns Equatorial Nut Processors (ENP)._x000D_
_x000D_
The Mauritian private equity fund has also filed a bankruptcy petition against Mr Munga's co-director at Freshco, businessman James Karanja Gichangi._x000D_
_x000D_
Mr Munga has filed in court financial statements listing two other directorsJohnson Muriuki Muhara, and James Kamau Muhoro. The statements list Chase Bank Riverside Branch as Freshco's primary banker._x000D_
_x000D_
Mr Munga insists that lenders must exhaust all remedies against principal borrowers before pursuing guarantors._x000D_
_x000D_
He has also faulted the Mauritian private equity firm's demand, arguing that it does not factor in the Sh10.6 million payment he made through ENP in September._x000D_
_x000D_
Taking advantage_x000D_
_x000D_
The Equity Bank founder claims that African Seed is taking advantage of his prominence, and only wants to force payment of the sum by dragging his name through bankruptcy proceedings._x000D_
_x000D_
"I can confirm that no steps whatsoever have been taken by African Seed against Freshco in spite of the existing debenture over all the company's properties._x000D_
_x000D_
"A perusal of the financial statements will confirm that the company's assets are sufficient to cover the debt claimed. Freshco's assets topped Sh115,998,746 in December, 2015," Mr Munga says._x000D_
_x000D_
"It is my firm belief that that the statutory demand herein is issued solely to publicly embarrass me as there are other forms of execution available to African Seed, this being the most draconian," he adds._x000D_
_x000D_
African Seed has dug into the fight, seeking dismissal of Mr Munga's quest to quash the statutory demand dated October 21, last year._x000D_
_x000D_
The Mauritian firm argues that the statutory demand could only be quashed within 21 days of being served on Mr Munga, but no steps were taken to challenge it within the window provided for by law._x000D_
_x000D_
African Seed says the petition is necessary as it holds no security on Mr Munga's estate for payment of the loan._x000D_
_x000D_
Hearing of the case is set for March 29 when the parties will highlight their arguments and receive further directions on how to proceed._x000D_
_x000D_
The loan agreement between Mr Munga's Freshco and African Seed provided for a penalty of two per cent interest in the event of delays in remittance of quarterly instalments._x000D_
_x000D_
The agreement also allowed African Seed to demand full payment in the event that Mr Munga's Freshco delayed quarterly payments by more than 10 days._x000D_
_x000D_
African Seed in its statutory demand held that Mr Munga should either remit to it the entire loan amount plus interest and penalties, or forward the payment to its subsidiary in UgandaPearl Capital Partners._x000D_
_x000D_
bwasuna@ke.nationmedia.com_x000D_
_x000D_
LANGUAGE: ENGLISH_x000D_
PUBLICATION-TYPE: Newspaper_x000D_
SUBJECT: _x000D_
INSOLVENCY &amp; BANKRUPTCY (90%); INSOLVENCY &amp; BANKRUPTCY LAW (90%); PRIVATE EQUITY (89%); MUTUAL FUNDS (89%); BUSINESS INSOLVENCY &amp; BANKRUPTCY (89%); PETITIONS (89%); INSOLVENCY &amp; BANKRUPTCY COURTS (89%); BANKING &amp; FINANCE (78%); COMPANY STRUCTURES &amp; OWNERSHIP (78%); LAW COURTS &amp; TRIBUNALS (76%); FINANCIAL PERFORMANCE &amp; REPORTS (74%); BONDS (73%); ANNUAL FINANCIAL RESULTS (73%)_x000D_
COUNTRY: _x000D_
MAURITIUS (94%); KENYA (79%)_x000D_
LOAD-DATE: March 6, 2017_x000D_
_x000D_
Copyright 2017 Business Daily_x000D_
All Rights Reserved</t>
  </si>
  <si>
    <t>_x000D_The Lawyer_x000D_
March 6, 2017_x000D_
Carey Olsen advises Permira on one of the largest buyout funds of 2016_x000D_
_x000D_
BYLINE: The Lawyer_x000D_
SECTION: _x000D_
FIRM NEWS_x000D_
LENGTH: 133 words_x000D_
Carey Olsen has advised Permira on the launch of its Guernsey-domiciled global private equity fund, Permira VI. The fund raised (EURO)7.5bn, surpassing the firm's Permira Europe V fund which closed on (EURO)5.3bn in 2014 and the Sixth Cinven Fund, making it the largest buyout fund raising in Europe in 2016. The Carey Olsen team was [...]_x000D_
_x000D_
Carey Olsen has advised Permira on the launch of its Guernsey-domiciled global private equity fund, Permira VI._x000D_
_x000D_
The fund raised (EURO)7.5bn, surpassing the firm's Permira Europe V fund which closed on (EURO)5.3bn in 2014 and the Sixth Cinven Fund, making it the largest buyout fund raising in Europe in 2016._x000D_
_x000D_
The Carey Olsen team was led by Guernsey partner Tom Carey, and assisted by senior associate Oliver Quarmby and associates Colin Calvert and Nick Jehan._x000D_
_x000D_
LANGUAGE: ENGLISH_x000D_
DOCUMENT-TYPE: Article - today's date_x000D_
PUBLICATION-TYPE: Magazine_x000D_
SUBJECT: _x000D_
BUYINS &amp; BUYOUTS (91%); MUTUAL FUNDS (90%); PRIVATE EQUITY (90%); FUNDRAISING (88%)_x000D_
COUNTRY: _x000D_
EUROPE (91%)_x000D_
LOAD-DATE: March 6, 2017_x000D_
_x000D_
Copyright 2017 Centaur Communications Ltd._x000D_
All Rights Reserved</t>
  </si>
  <si>
    <t>_x000D_PR Newswire_x000D_
March 6, 2017 Monday 5:00 PM EST_x000D_
QIC Global Infrastructure Fund Final Close At A$2.35BN Exceeds A$1.75BN Target_x000D_
_x000D_
LENGTH: 1063 words_x000D_
DATELINE: NEW YORK, March 6, 2017_x000D_
QIC today announced the final close of the QIC Global Infrastructure Fund (QGIF), which achieved a total of A$2.35 billion of capital commitments over an 18-month period. The A$2.35 billion represents the hard-cap for the fund-raise and also exceeds the Fund's target of A$1.75 billion._x000D_
_x000D_
QGIF is a pooled unlisted investment vehicle that seeks to provide institutional investors with access to attractive, risk-adjusted returns through long-term exposure to a diversified portfolio of global infrastructure assets._x000D_
_x000D_
The investors benefit immediately from the Fund's interests in three attractive infrastructure assets. The assets, secured since the investment period commenced in August 2015, are Lochard Energy (which owns and operates the Iona Gas Plant), the Powering Australian Renewables Fund (PARF, a joint investment with AGL and Future Fund) and the Port of Melbourne._x000D_
_x000D_
QIC's CEO Damien Frawley said: "QGIF's successful fund-raise underscores strong institutional investor support for alternative investments as well as QIC's strategic focus on diversified alternatives."_x000D_
_x000D_
QGIF grew out of QIC's strategy and gives investors access to QIC's Global Infrastructure investment capabilities, focused on its sector-centric, active-core approach. It has received strong support from Australasian investors (including from China, Japan and Korea), along with investors from the United States and Europe._x000D_
_x000D_
Ross Israel, Head of QIC Global Infrastructure, said: "I'm delighted to announce the final close of QGIF, following a successful first close in August 2015. It endorses our ability to secure through focused origination and execution processes high quality infrastructure assets and builds a strong investment pipeline for our investors."_x000D_
_x000D_
"We are very pleased these investors have also supported QGIF's innovative fund structure and the platform it presents for co-investment. We believe it is a further step in the continuing evolution of institutional infrastructure fund structures," he said._x000D_
_x000D_
QGIF is managed by the same QIC team executing the investment strategy that has delivered a strong track record over the past decade across three core sectors - Transport, Energy &amp; Utilities and Public Private Partnerships._x000D_
_x000D_
About QIC:_x000D_
_x000D_
QIC is a global diversified alternative investment firm offering infrastructure, real estate, private equity, liquid strategies and multi-asset investments. It is one of the largest institutional investment managers in Australia, with A$79.5 billion (US$57.6/£46.6 billion)1 in funds under management, offering infrastructure, real estate, private equity, liquid strategies and multi-asset investment services. QIC has over 500 employees and serves more than 100 clients including governments, pension plans, sovereign wealth funds and insurers, spanning Australia, Europe, Asia, Middle East and the US. Headquartered in Brisbane, Australia, QIC also has offices in New York, San Francisco, Los Angeles, London, Sydney, and Melbourne. For more information, please visit:http://www.qic.com._x000D_
_x000D_
About QIC Global Infrastructure:_x000D_
_x000D_
QIC is a long-term infrastructure investor with an established global platform. We currently manage A$9.5 billion (US$6.9 billion/£5.6 billion)2 across 12 global direct investments, having realised a further A$7.0 billion (US$5.0 billion/£4.1 billion)3 of investments for our clients. Our sector centric investment strategy deconstructs risk across sector value chains identifying relative value for investment. This drives a targeted origination approach which has seen us build diversified portfolios for our clients, protecting their capital while delivering strong total returns since 2006._x000D_
_x000D_
About QGIF:_x000D_
_x000D_
QGIF is an unlisted investment vehicle that seeks to provide institutional investors with access to attractive, risk-adjusted returns through long-term exposure to a diversified portfolio of global infrastructure assets. The Fund has secured commitments from a range of institutional investors including Hostplus, one of Australia's largest superannuation funds, an Asian sovereign wealth fund and one of China's leading insurers._x000D_
_x000D_
IMPORTANT INFORMATION_x000D_
_x000D_
QIC Limited ACN 130 539 123 ("QIC") is a wholesale funds manager and its products and services are not directly available to, and this document may not be provided to any, retail clients. QIC is a company government owned corporation constituted under theQueensland Investment Corporation Act 1991(Qld). QIC is regulated by State Government legislation pertaining to government owned corporations in addition to theCorporations Act 2001(Cth) ("Corporations Act"). QIC does not hold an Australian financial services ("AFS") licence and certain provisions (including the financial product disclosure provisions) of the Corporations Act do not apply to QIC. QIC Private Capital Pty Ltd ("QPC"), a wholly owned subsidiary of QIC, has been issued with an AFS licence and other wholly owned subsidiaries of QIC are authorised representatives of QPC. QIC's subsidiaries are required to comply with the Corporations Act. QIC also has wholly owned subsidiaries authorised, registered or licensed by the United Kingdom Financial Conduct Authority ("FCA"), the United States Securities and Exchange Commission ("SEC") and the Korean Financial Services Commission._x000D_
_x000D_
For more information about QIC, our approach, clients and regulatory framework, please refer to our websitehttp://www.qic.comor contact us directly._x000D_
_x000D_
The statements and any opinions in this document (the "Information") are for commentary purposes only and do not take into account any investor's personal, financial or tax objectives, situation or needs. The Information is not intended to constitute personal legal or investment advice and it does not constitute, and should not be construed as, an offer to sell or solicitation of an offer to buy, securities or any other investment, investment management or advisory services. Past performance is not a reliable indicator of future performance._x000D_
_x000D_
Copyright QIC Limited, Australia. All rights are reserved._x000D_
_x000D_
1 As at 31 December 2016_x000D_
2 As at 31 December 2016 _x000D_
3 As at 31 December 2016 _x000D_
_x000D_
To view the original version on PR Newswire, visit:http://www.prnewswire.com/news-releases/qic-global-infrastructure-fund-final-close-at-a235bn-exceeds-a175bn-target-300418714.html_x000D_
_x000D_
SOURCE QIC_x000D_
_x000D_
_x000D_
_x000D_
_x000D_
_x000D_
CONTACT: U.S. Media Caroline Gentile, CNG Consulting LLC, T: (917) 692-5730, E: caroline.gentile@comcast.net_x000D_
LANGUAGE: ENGLISH_x000D_
PUBLICATION-TYPE: Newswire_x000D_
SUBJECT: _x000D_
PRESS RELEASES (92%); MARKET OPEN CLOSE (90%); PRIVATE EQUITY (89%); ALTERNATIVE INVESTMENTS (89%); COMPANY STRATEGY (78%); TRANSPORTATION INFRASTRUCTURE (78%); INVESTMENT MANAGEMENT (78%); FOREIGN INVESTMENT (78%); PENSION &amp; RETIREMENT PLANS (75%); MANAGERS &amp; SUPERVISORS (74%); UTILITIES INDUSTRY (74%); ALTERNATIVE &amp; RENEWABLE ENERGY (74%); PUBLIC PRIVATE PARTNERSHIPS (73%); EXECUTIVES (73%); SOVEREIGN WEALTH FUNDS (73%); INSURANCE (65%)_x000D_
QIC-Global-Fund-Close_x000D_
COMPANY: _x000D_
QIC_x000D_
INDUSTRY: _x000D_
FIN Banking; Financial Services_x000D_
CITY: _x000D_
MELBOURNE, AUSTRALIA (87%); BRISBANE, AUSTRALIA (79%); LOS ANGELES, CA, USA (79%); SYDNEY, AUSTRALIA (76%); NEW YORK, NY, USA (69%)_x000D_
STATE: _x000D_
NEW YORK, USA (93%); QUEENSLAND, AUSTRALIA (79%); CALIFORNIA, USA (79%)_x000D_
COUNTRY: _x000D_
UNITED STATES (93%); AUSTRALIA (93%); EUROPE (86%); JAPAN (79%); ISRAEL (79%); NORTHERN ASIA (79%); CHINA (79%); MIDDLE EAST (74%); ASIA (74%)_x000D_
REGION: New York; Australia_x000D_
LOAD-DATE: March 07, 2017_x000D_
_x000D_
Copyright 2017 PR Newswire Association LLC_x000D_
All Rights Reserved</t>
  </si>
  <si>
    <t>_x000D_Washington Business Journal (District of Columbia)_x000D_
March 7, 2017 Tuesday_x000D_
NextGen Venture has its first fund - and hundreds of potential investors_x000D_
_x000D_
BYLINE: Andy Medici_x000D_
LENGTH: 499 words_x000D_
D.C.-based NextGen Venture Partners has finished raising its first fund - $22 million to be exact - but it wants to invest at least double that in about 30 companies over the next three years, according to managing partner Brett Gibson._x000D_
_x000D_
How? The venture firm plans to tap its existing angel network to invest in potential deals alongside it. Each time NextGen will create a special-purpose LLC that combines the venture fund money (from 82 limited partners) and the investments from its more than 650 angel network members._x000D_
_x000D_
In return the angel investors get to buy into deals that they otherwise couldn't on their own, according to Gibson. That model - and the sheer number of smaller investors joining up to vet, analyze and invest in deals alongside high-profile VC firms - is what Gibson sees as disruptive to the traditional VC industry._x000D_
_x000D_
"We found something we think no one else has found. To be able to fill those holes in the market where we are giving these investors the chance to invest together and create an opportunity to interact with each other," Gibson said._x000D_
_x000D_
NextGen reported raising $16 million in September, according to Securities and Exchange Commission filings._x000D_
_x000D_
It has already invested in the next-generation transportation technology company Hyperloop One (based on the idea popularized by Elon Musk) as well as telemedicine company Avizia and D.C.-based flower-delivery startup UrbanStems. And so far NextGen has been able to get in on rounds with big-name investors like Chevy Chase-based New Enterprise Associates, Bessemer Venture Partners and Sequoia Capital._x000D_
_x000D_
The venture firm plans to grow its angel network to about 1,000 over the next few years, Gibson said. That means even more deals, more expertise from its members and more vetting for every potential investment. The venture firm currently has eight employees._x000D_
_x000D_
And while there is no ideal mix of funds NextGen looks for between the venture fund and the angel network, Gibson said the goal is to invest about double what it raised in the fund - so north of $40 million._x000D_
_x000D_
Now that NextGen has closed out its first fund, what about the timeline for another fund? Gibson said it's focused on making sure the first fund is invested well. But he did say the firm plans on raising future funds._x000D_
_x000D_
While the venture firm is "geographically agnostic," about 10 to 20 percent of the angel network is based in the D.C. area, Gibson said. The fund looks to invest in transformational technologies in what he said were sleepy industries._x000D_
_x000D_
But he also said some of the angel investors like to invest in companies whose services they themselves can use, like enterprise software companies. He also said there is an interest health and wellness._x000D_
_x000D_
"We see this not as an investment firm but as a movement. We think that NextGen is just getting started with this mode," Gibson said._x000D_
_x000D_
Did you find this article useful? Why not subscribe to Washington Business Journal for more articles and leads? Visit bizjournals.com/subscribe or call 1-866-853-3661._x000D_
_x000D_
LANGUAGE: ENGLISH_x000D_
PUBLICATION-TYPE: Newspaper_x000D_
SUBJECT: _x000D_
VENTURE CAPITAL (91%); ENTREPRENEURSHIP (89%); ALLIANCES &amp; PARTNERSHIPS (78%); LIMITED PARTNERSHIPS (78%); SECURITIES LAW (75%); TELEMEDICINE (64%); COMPUTER SOFTWARE (50%)_x000D_
COMPANY: _x000D_
BESSEMER VENTURE PARTNERS (84%); SEQUOIA CAPITAL (53%)_x000D_
ORGANIZATION: _x000D_
SECURITIES &amp; EXCHANGE COMMISSION (55%)_x000D_
INDUSTRY: _x000D_
SIC6799 INVESTORS, NEC (84%); NAICS523910 MISCELLANEOUS INTERMEDIATION (84%)_x000D_
PERSON: _x000D_
ELON MUSK (54%)_x000D_
STATE: _x000D_
DISTRICT OF COLUMBIA, USA (91%)_x000D_
COUNTRY: _x000D_
UNITED STATES (91%)_x000D_
LOAD-DATE: March 7, 2017_x000D_
_x000D_
Copyright 2017 American City Business Journal, Inc._x000D_
All Rights Reserved</t>
  </si>
  <si>
    <t>_x000D_Media Nama_x000D_
March 7, 2017 Tuesday 6:30 AM EST_x000D_
AI and IoT focused VC firm pi Ventures secures $13M from investors_x000D_
_x000D_
BYLINE: Salman SH_x000D_
LENGTH: 348 words_x000D_
pi Ventures, an Artificial Intelligence (AI) and IoT-focused early stage venture fund has closed $13 million in funding from prominent investors like Mohandas Pai, Binny Bansal, Deep Kalra, Sanjeev Bikchandani and Bhupen Shah among others. Note that the $13m fund is the first tranche of a total $30 million fund, which the company claims to close within a year._x000D_
_x000D_
The venture firm was co-founded by Manish Singhal and Umakant Soni, and will look to in early stage start-ups that focus on solving problems in healthcare, logistics, retail, fin-tech and enterprise sectors using AI, Machines Learning, and IoT. The Bangalore-based VC firm said that it plans to invest in 18-20 start-ups over a 3-4 year time frame._x000D_
_x000D_
As of now, pi Ventures has made three investments in the healthcare &amp; energy space:_x000D_
_x000D_
* It invested an undisclosed amount into SigTuple, a medical diagnostic startup that performs diagnosis using analytics and patient history._x000D_
_x000D_
* pi Ventures also invested around $1.18 million in IoT startup Zenatix that looks at conserving energy/electricity using predictive insights and machine learning._x000D_
_x000D_
* Ten3T, a startup that makes wearable medical devices for real-time health monitoring had raised an undisclosed amount of funding from pi Ventures in December._x000D_
_x000D_
_x000D_
_x000D_
Recent startup funds:_x000D_
_x000D_
* In January, VC firm Saama Capital raised $57 million in funding as a final close of its third venture capital fund_x000D_
_x000D_
* In December Jungle Ventures announced the final close of its second fund at $100 million, while Accel Partners raised $450 million for its 5th India fund._x000D_
_x000D_
Apart from this, last year, multiple firms launched funds which would be used for internet, technology, electronics and IoT:_x000D_
_x000D_
* YourNest launched a $45 million fund startups in technology, Ideaspring Capital launched a $18.7 million fund/_x000D_
_x000D_
* Entrepreneurship &amp; Venture Capital (EVC) announced a $50 million fund for Indian startups._x000D_
_x000D_
* IDG Ventures India launched an India-focused tech fund with a target amount of $200 million._x000D_
_x000D_
* Nokia Growth Partners announced a new $350 million fund to invest in IoT companies in the US, Europe, India and China._x000D_
_x000D_
LANGUAGE: ENGLISH_x000D_
PUBLICATION-TYPE: Web Publication_x000D_
SUBJECT: _x000D_
VENTURE CAPITAL (92%); ARTIFICIAL INTELLIGENCE (91%); FINANCING ROUNDS (90%); FINANCIAL TECHNOLOGY (78%); ENTREPRENEURSHIP (78%); MEDICAL DIAGNOSTICS SCREENING &amp; TESTING (75%); COMPUTER NETWORKS (73%); WEARABLE TECHNOLOGY (73%); MEDICAL DEVICES (67%); INTERNET &amp; WWW (63%)_x000D_
COMPANY: _x000D_
ACCEL MANAGEMENT CO INC (52%)_x000D_
INDUSTRY: _x000D_
NAICS523999 MISCELLANEOUS FINANCIAL INVESTMENT ACTIVITIES (52%); SIC6799 INVESTORS, NEC (52%)_x000D_
PERSON: _x000D_
BINNY BANSAL (92%)_x000D_
CITY: _x000D_
BANGALORE, KARNATAKA, INDIA (56%)_x000D_
STATE: _x000D_
KARNATAKA, INDIA (56%)_x000D_
COUNTRY: _x000D_
INDIA (92%); UNITED STATES (79%); CHINA (50%); EUROPE (50%)_x000D_
LOAD-DATE: March 7, 2017_x000D_
_x000D_
Copyright 2017 Media Nama, distributed by Contify.com_x000D_
All Rights Reserved</t>
  </si>
  <si>
    <t>_x000D_Business Line_x000D_
March 7, 2017 Tuesday_x000D_
Seed-funding enterprises is where our heart is_x000D_
_x000D_
LENGTH: 963 words_x000D_
DATELINE: New Delhi_x000D_
New Delhi, March 7 -- "We will continue to do more of the same, which is very early-stage or seed-stage investing in businesses that are serving the masses or are serving large numbers of low-income population," says Srikrishna Ramamoorthy, Partner, Unitus Seed Fund, a seed-stage venture fund based in Bengaluru._x000D_
_x000D_
_x000D_
Unitus is in the process of its raising a second fund of about ₹300 crore ($45-50 million), more than the double its first fund of ₹125 crore ($23 million), which has either been fully invested or committed. Unitus hopes to achieve first close of the fund in the middle of this year. As in the first fund, Unitus will raise the money from some high-profile wealthy individuals and family offices and use the money to invest in ventures at the seed stage. With the second fund, it will write larger cheques given that the businesses too require more capital at the seed stage itself now._x000D_
According to Srikrishna, Unitus will raise the second fund from both within India and outside, but thanks to the changed regulations will adopt a unified structure for this fund. "That structure has a lot of advantages and the money gets treated as domestic capital. It gives us the flexibility to structure our investments in many ways which are entrepreneur friendly," he adds. The first fund was two-thirds offshore and one-third domestic capital, when it was a parallel structure._x000D_
Unitus made 23 investments from the first fund, of which 14 survived. The rest of them either had to be written off or Unitus recovered a little bit of its capital. Essentially they weren't able to scale, points out Srikrishna. Ten of the 14 companies that survived have gone on to raise Series A funds._x000D_
"As a seed investor, we are coming in fairly early, when there is some proof of concept, ideally a pilot, but still a lot more validation that needs to happen before they can raise more capital," he says. Unitus typically invests $100,000-500,000, the sweet spot being $250,000-3000,000, roughly ₹1.5-2.5 crore. That is the first cheque, but it reserves up to $1 million (₹6.5 crore) or slightly more for follow-on rounds. Unitus will participate in the follow-on rounds, but will not be the lead investor in them._x000D_
Unitus invested nearly half of the first fund in education and healthcare start-ups, and the balance in ventures in mobile internet, retail, on-demand type of businesses, which Srikrishna says are at "the intersection of impact and technology."_x000D_
Some of Unitus' investments are BetterPlace, gocoop, DriveU, CueMath, Curiositi, Hippocampus, iStar, LabInApp, UrbanTailor and iBreastExam._x000D_
According to him, Unitus will continue with the same approach with the second fund, with healthcare and education accounting for the bulk of the allocation. The VC firm is seeing interesting opportunities in financial technology, particularly ventures with a focus on financial inclusion. So, healthcare, education and fintech will account for a majority of its allocation in the second fund._x000D_
Also, with a higher fund now, Unitus hopes to invest in 30 companies out of the fund, with an increased initial ticket size - about $500,000 (₹3.4 crore). "Some of these businesses require larger amounts of capital in the seed round itself. For example, fintech we find seed rounds tend to be larger as some of them are capital intensive at the seed stage itself, either to hire high quality resources or to deploy into technology," he says._x000D_
Unitus' strategy is to stay invested in a venture for 4-6 years, putting in some money in the Series A and B stages and looking to exit at the Series C stage, but would be happy to exit its investment if the right opportunity arises. In the two exits it had from the first fund, it got returns of more than 10 times. "Our going in assumption is, do these companies have the ability to give us an 8x or 10x return over the 4-6 year timeframe. We need to have a strong theory that this company has the ability to offer that to us," says Srikrishna, a Computer Science engineering graduate, who has been associated with start-ups and venture capital firms for more than two decades._x000D_
He reckons the second fund will last three-four years, similar to the first fund. Unitus will seek to build on the strong platform it built with the first fund._x000D_
A big decision driver for Unitus in the investments it makes, says Srikrishna, is whether the entrepreneur thinking technology because a lot of these opportunities need technology to scale. "That clearly plays a role for us. Even at the time we make the investment, if there is not a lot of technology, we make sure it is in place because at Series A you want it. A lot of these platform opportunities need technology to scale," he adds._x000D_
On the fintech space, which Unitus will look to invest in with the second fund, Srikrishna says the space itself is getting crowded. There are enough and more credit focussed businesses that are marketplaces connecting the borrower to the lender and there are a number of opportunities in the payments space. However, Unitus does not want to look at that space as the payments businesses require deep pockets._x000D_
"Where we are seeing opportunities and the ones that we are actually interested in going after is just beyond credit platforms for non-credit products._x000D_
Platforms for savings, building other asset type opportunities. They could be related to savings, but could be around pensions, insurance, those types of product offerings which are suited to the masses and the low-income population. We are very excited about those kind of opportunities," says Srikrishna and adds that there are also players using other mechanisms of data gathering to build credit scoring, which space too is interesting as the bulk of the population in the country doesn't have a credit score._x000D_
_x000D_
LANGUAGE: ENGLISH_x000D_
PUBLICATION-TYPE: Newspaper_x000D_
SUBJECT: _x000D_
FINANCING ROUNDS (90%); ENTREPRENEURSHIP (78%); VENTURE CAPITAL (78%); WEALTHY PEOPLE (73%); LOW INCOME PERSONS (57%); INTERNET RETAILING (50%)_x000D_
CITY: _x000D_
NEW DELHI, INDIA (89%); BANGALORE, KARNATAKA, INDIA (72%)_x000D_
STATE: _x000D_
KARNATAKA, INDIA (72%)_x000D_
COUNTRY: _x000D_
INDIA (91%)_x000D_
LOAD-DATE: March 7, 2017_x000D_
_x000D_
Copyright 2017 FFC Information Solution_x000D_
All Rights Reserved</t>
  </si>
  <si>
    <t>Cybersecurity startup Data Resolve raises $1 mn from IDFC-Parampara fund_x000D_
March 7, 2017 | Varun Arora_x000D_
Tweet_x000D_
inShare_x000D_
| 0 Comments_x000D_
Data Resolve_x000D_
_x000D_
Noida-based Data Resolve Technologies Pvt. Ltd, which runs cybersecurity and cyber intelligence startup Data Resolve, has raised over $1 million from IDFC Parampara Early Stage Opportunities Fund, said a company statement._x000D_
_x000D_
The company will use the funds to expand its sales and tech teams, expand across India and the Middle East, and launch products, said Dhruv Khanna, CEO, Data Resolve._x000D_
_x000D_
The development was first reported by The Economic Times._x000D_
_x000D_
In January, IDFC Alternatives, the private equity arm of IDFC group, announced it was partnering venture capital firm Parampara Capital to launch an early-stage fund. It had said the fund will look to make Series A investments in sectors where technology, intellectual property and innovation are key differentiators._x000D_
_x000D_
Just before the joint venture was inked, Parampara Early Stage Opportunities Fund, Axilor Ventures and a clutch of angel investors had invested an undisclosed amount in cloud-based security solutions provider SecurAX Tech Solutions (I) Pvt. Ltd._x000D_
_x000D_
Email queries sent to IDFC-Parampara seeking comment didn’t elicit an immediate response._x000D_
_x000D_
Jatin Desai, general partner at IDFC-Parampara, said Data Resolve’s products in cybersecurity, covering insider threat, mobile security and user behaviour analytics, are in line with the fund’s theme of investing in intellectual property and innovation-based tech startups._x000D_
_x000D_
Dexter Capital was the adviser to Data Resolve for the funding round._x000D_
_x000D_
Data Resolve, which was incubated at IIT-Kharagpur, offers enterprises a cloud-based information security platform to address issues related to corporate fraud, data leaks and employee productivity._x000D_
_x000D_
Data Resolve was one of the six startups selected as winners of the Next Big Idea contest by Mumbai-based accelerator Zone Startups India, the government of Ontario, Canada and Ryerson University, Toronto, in November 2016._x000D_
_x000D_
The report added that Data Resolve has signed up with more than 100 clients ranging from startups, small- and medium-sized businesses to multinationals. It had earlier raised angel funding from a couple of German investors._x000D_
_x000D_
Like this report? Sign up for our daily newsletter to get our top reports._x000D_
_x000D_
Tags: cyber intelligence, cybersecurity, Data Resolve, Data Resolve Technologies Pvt. Ltd, Dhruv Khanna, IDFC Alternatives, Parampara Early Stage Opportunities Fund</t>
  </si>
  <si>
    <t>Norton Rose Fulbright acts for Right Click Capital on the establishment of tech innovation fund_x000D_
March 7, 2017_x000D_
Contacts_x000D_
 Fadi Khoury_x000D_
Fadi C. Khoury_x000D_
Sydney_x000D_
Related services_x000D_
Corporate, M&amp;A and securities, Technology,	FinTech,	Financial investors_x000D_
Key industry sectors_x000D_
Technology and innovation, Financial institutions_x000D_
Global law firm Norton Rose Fulbright has acted for Right Click Capital on the launch of its Growth Fund, the firm’s second venture capital investment fund. The fund is structured as an early stage venture capital limited partnership (ESVCLP) and is aimed at investing in early stage technology companies._x000D_
_x000D_
Right Click Capital is an investment firm with a successful track record in identifying and investing in high-growth internet and technology business across Australia, New Zealand and South East Asia. Right Click Capital’s strength lies in its core values of being founder-led, data-driven and boasting a global network (such as its membership in the Draper Venture Network)._x000D_
_x000D_
Right Click Capital has deep industry expertise and operational experience, evident in its previous investments such as hipages, DesignCrowd, RecruitLoop, and the Sydney Seed Fund portfolio._x000D_
_x000D_
The Growth Fund will continue to focus on investing in early-stage technology companies and will build a diverse portfolio of high growth companies. Right Click Capital partners with founders from inception and beyond to help them build meaningful and enduring technology businesses._x000D_
_x000D_
The fund has already been supported by a number of experienced individual and institutional investors._x000D_
_x000D_
Norton Rose Fulbright lead partner Fadi Khoury commented:_x000D_
_x000D_
“The fund looks to tap growing interest in technology and innovation investment opportunities. Investors may also benefit from recent regulatory and tax reforms benefitting this sector.”_x000D_
_x000D_
Right Click Capital partner Benjamin Chong commented:_x000D_
_x000D_
“We are excited to announce our second venture fund and have already attracted a lot of interest from both individual investors and institutional investors. It’s not just about achieving superior returns but gaining a greater exposure and knowledge of technology-based companies.”_x000D_
_x000D_
“Norton Rose Fulbright has been a great partner for us as we have developed our fund.”_x000D_
_x000D_
Norton Rose Fulbright technology and innovation team leader (Asia-Pacific) Nick Abrahams commented:_x000D_
_x000D_
“For many years the team at Right Click Capital have been an important part of this country’s innovation ecosystem. We are delighted to have had the opportunity to assist them to create a fund to support great Australian tech companies.”_x000D_
_x000D_
For further information please contact:_x000D_
_x000D_
Alex Boxsell, Senior Brand &amp; External Communications Manager, Norton Rose Fulbright in Australia_x000D_
Tel: +61 (0)2 9330 8165 Mob: +61 (0)414 985 556_x000D_
alex.boxsell@nortonrosefulbright.com_x000D_
_x000D_
Notes for editors:_x000D_
_x000D_
Norton Rose Fulbright _x000D_
_x000D_
Norton Rose Fulbright is a global law firm. We provide the world’s preeminent corporations and financial institutions with a full business law service. We have more than 3500 lawyers and other legal staff based in more than 50 cities across Europe, the United States, Canada, Latin America, Asia, Australia, Africa, the Middle East and Central Asia._x000D_
_x000D_
Recognized for our industry focus, we are strong across all the key industry sectors: financial institutions; energy; infrastructure, mining and commodities; transport; technology and innovation; and life sciences and healthcare._x000D_
_x000D_
Wherever we are, we operate in accordance with our global business principles of quality, unity and integrity. We aim to provide the highest possible standard of legal service in each of our offices and to maintain that level of quality at every point of contact._x000D_
_x000D_
For more information about Norton Rose Fulbright, see nortonrosefulbright.com/legal-notices._x000D_
_x000D_
Tweet</t>
  </si>
  <si>
    <t>www.icgam.com/SiteCollectionDocuments/Private%20debt%20in%20Asia%20-%20ICG.pdf ]Private debt in Asia:_x000D_
Early stage growth_x000D_
By Dr. Chris Heine and_x000D_
Nicholas Brooks, ICG
2_x000D_
Private debt in Asia: Early stage growth_x000D_
This chapter provides an overview of the evolution of Asia’s private debt market, its major drivers and key_x000D_
characteristics. It also highlights crucial differences between individual country markets and provides an_x000D_
assessment of how this dynamic industry is likely to evolve in the coming years._x000D_
Market evolution of Asia_x000D_
The private debt and equity industries in Asia are still in the early stages of development. The buyout industry only_x000D_
really began in 1999/2000 when a small number of European and US private equity firms identified Asia as a_x000D_
promising new territory to develop at a time when European and US buyout markets were becoming increasingly_x000D_
competitive. Leverage finance followed those initial private equity ‘pioneers’ and the industry was built on early_x000D_
vintages driven by distress in a disorganised marketplace._x000D_
During this period, there were a limited number of intermediaries and few trade buyers. The market was_x000D_
comprised primarily of distressed sellers, selling businesses under the pressure of their lenders or because of_x000D_
corporate reorganisations. This was particularly prevalent in South Korea and Australia. Those early vintages_x000D_
were highly successful, benefiting from earnings growth, debt reduction, and also from currency gains and_x000D_
multiple expansion. This was the foundation that led to the development of Asia’s buyout industry today._x000D_
The sub-investment grade debt and mezzanine providers followed the private equity industry and senior direct_x000D_
debt lending appeared in the market as the banks, particularly international banks with a presence in Asia,_x000D_
withdrew from Asian mid-market lending as capital constraints and regulation led them to focus more on their_x000D_
home country territories._x000D_
Growth drivers_x000D_
One of the key underlying drivers of the growth of the private equity and private debt markets in Asia is the_x000D_
region’s compelling macroeconomic environment. According to the International Monetary Fund (IMF), the region_x000D_
is home to nearly 60 percent of the world’s population and is responsible for more than 45 percent of the world’s_x000D_
economic value-add. Developing Asia has been growing at an annual average growth rate of around 8 percent_x000D_
over the past ten years and, based on IMF forecasts, will continue to grow at 6 percent over the coming decade_x000D_
(see Figure 1), more than double the growth rate of the rest of the world. Per capita wealth has soared over the_x000D_
past ten years (see Figure 9.2), with China’s per capita income estimated to have grown nearly five times over the_x000D_
past ten years. This trend towards greater wealth is projected to continue._x000D_
Chart 1: Asia remains fastest growing region in the world_x000D_
-2_x000D_
0_x000D_
2_x000D_
4_x000D_
6_x000D_
8_x000D_
10_x000D_
2010 2011 2012 2013 2014 2015 2016 2017 2018 2019 2020_x000D_
Developing Asia World Euro Area EM Europe EM Latin America US_x000D_
Asia Growth vs the Rest of the World_x000D_
Source: IMF World Economic Outlook. IMF forecasts 2015-2020. 
3_x000D_
Private debt in Asia: Early stage growth_x000D_
Chart 2: Asia’s middle class rising_x000D_
As per capita incomes increase and middle classes expand across Asia, the nature of growth has changed, with_x000D_
higher value-added industry and services-related businesses making up an increasing share of the economic pie_x000D_
(see Figure 3). This has led to a natural slowing of headline growth rates, but it has also brought exciting new_x000D_
opportunities for investors as new industries are created and there are successive waves of innovation. In China,_x000D_
there are still huge potential efficiency gains ahead as private companies gradually take an increasing share of_x000D_
the economy from the less efficient state-owned sector._x000D_
Companies in more developed Asia-Pacific countries, such as Japan, Australia, Singapore, Taiwan and Korea,_x000D_
have been particularly well positioned to benefit – directly and indirectly – from the rapid transformations taking_x000D_
place in countries like China, India and Vietnam. ICG believes the market is in a sweet spot for private equity and_x000D_
debt as local companies increasingly need access to outside capital – particularly those companies in the midmarket,_x000D_
which have grown beyond their original roots but are not yet ready, or do not want to substantially tap into_x000D_
public markets._x000D_
Regional differences_x000D_
The Asia-Pacific region can be very roughly divided between the ‘more developed’ markets of Japan, South_x000D_
Korea, Taiwan, Hong Kong, Singapore, Australia and New Zealand and those that are less well developed like_x000D_
Malaysia, Indonesia, Philippines, Thailand and China. A key strength of the Asian markets for private equity and_x000D_
private debt investors is that most countries – particularly those in developed Asia – have Western-style laws_x000D_
governing shareholder protection and the ability to enforce agreements, whether equity or debt. Strong domestic_x000D_
regulatory frameworks, rapid economic growth and a large and growing number of conglomerates and family_x000D_
owned businesses in need of finance and/or buyouts to support generational change and growth, point to a_x000D_
healthy future for the industry._x000D_
0_x000D_
5,000_x000D_
10,000_x000D_
15,000_x000D_
20,000_x000D_
25,000_x000D_
30,000_x000D_
35,000_x000D_
40,000_x000D_
0_x000D_
2,000_x000D_
4,000_x000D_
6,000_x000D_
8,000_x000D_
10,000_x000D_
12,000_x000D_
14,000_x000D_
China India_x000D_
Indonesia Thailand_x000D_
Korea (RHS) Taiwan (RHS)_x000D_
Asia Per Capita GDP (US$)_x000D_
Source: IMF World Economic Outlook. IMF forecasts 2015-2020._x000D_
Nominal US$
4_x000D_
Private debt in Asia: Early stage growth_x000D_
0.83 0.91 0.98 1.16_x000D_
4.24_x000D_
1.43_x000D_
1.84 1.3_x000D_
0.1_x000D_
0.83_x000D_
0.04_x000D_
0.29_x000D_
0.01_x000D_
0.44_x000D_
0.1_x000D_
0_x000D_
1_x000D_
2_x000D_
3_x000D_
4_x000D_
5_x000D_
6_x000D_
2011 2012 2013 2014 2015_x000D_
Total capital raised (bn)_x000D_
Subordinated / Mezzanine debt Digressed debt Senior debt Unitranche_x000D_
Chart 3: Transformation of Asia: Services takes off_x000D_
Source: World Bank_x000D_
In the early stages of the development of the industry in Asia, between 2000 to 2006, returns were good with_x000D_
median returns of 1.8x across the region.1 Things began to change around 2007/08. It was not just the global_x000D_
financial crisis of 2008/09 that changed market dynamics. The growth of China as a manufacturing powerhouse_x000D_
and its increasing openness to the outside world caused investors to substantially increase investment in_x000D_
businesses involved in taking advantage of China’s low cost manufacturing to export to developed economies._x000D_
Growth capital investments led to exits in the public markets and funds poured into China looking for multiple_x000D_
expansion._x000D_
Chart 4: Rising Private Debt Fundraising in Asia-Pacific_x000D_
PDI Research &amp; Analytics_x000D_
_x000D_
1 According to Preqin data for investments in Australia, Japan, New Zealand, Malaysia, South Korea, Indonesia, Taiwan and Singapore_x000D_
30_x000D_
32_x000D_
34_x000D_
36_x000D_
38_x000D_
40_x000D_
42_x000D_
44_x000D_
46_x000D_
48_x000D_
50_x000D_
1990199119921993199419951996199719981999200020012002200320042005200620072008200920102011201220132014_x000D_
China Developing Asia_x000D_
Services Value-Added as % of GDP_x000D_
%
5_x000D_
Private debt in Asia: Early stage growth_x000D_
The period showed that the most successful private equity and private debt investments could be made by_x000D_
investing in businesses in countries that had their own growing domestic consumption, as the middle classes_x000D_
increased and services sector industries began to see increasing dynamism and rapid growth. Investments in the_x000D_
Asia-Pacific economies were far less affected by the global financial crisis than those in the West, including_x000D_
domestic banks. While headline growth rates in Asia slowed during the global financial crisis period, average_x000D_
growth in developing Asia still maintained a healthy 6 percent pace. This supported strong deal flow, with ICG_x000D_
seeing a near trebling of deal flow between September 2008 and September 2012.2 Strong growth and healthy_x000D_
deal flow made domestic funds and dedicated Asia-Pacific funds increasingly attractive vehicles for investors._x000D_
Figure 4 shows the overall rise of the asset class across Asia-Pacific: in 2015 the largest private debt vehicle_x000D_
since 2011 closed, and aggregate capital raised in the year surpassed the levels reached over the past four_x000D_
years._x000D_
Capital raised for closed-ended private subordinated and mezzanine debt funds increased by over $3 billion_x000D_
between 2014 and 2015, according to PDI data._x000D_
In addition to macro-economic factors, the Asia-Pacific region has a number of attributes, which make it an_x000D_
attractive investment destination. As many businesses in the region are still held by founding families, there is a_x000D_
steady flow of transactions as families face succession and generational change issues. In addition, as large_x000D_
industrial conglomerates wax and wane in their fortunes, they shed non-core businesses and acquire others,_x000D_
requiring the support of private equity and private debt expertise and funding. Western trade buyers are also_x000D_
becoming an increasingly important part of the market as they see opportunities to acquire profitable, standalone_x000D_
businesses in rapidly developing high-growth markets._x000D_
Common types of debt_x000D_
There are three types of private debt transaction prevailing in Asia-Pacific in 2016:_x000D_
1 Leverage buyouts – where ownership of a business is transferred in a typical leveraged structure and only_x000D_
existing management roll into the new structure._x000D_
2 Capital restructurings – where businesses, often owned by private equity, have not yet fulfilled their business_x000D_
plan to generate adequate returns for investors and require ‘patient capital’ to replace or augment senior debt_x000D_
and equity._x000D_
3 Minority equity growth capital/shareholder reorganisation – where the shareholders are not PE and have_x000D_
a requirement for a capital solution to provide liquidity, or an exit, for some shareholders or to take advantage_x000D_
of a growth opportunity through organic growth or by acquisition which cannot be funded by existing_x000D_
shareholders and senior debt funding has reached its limits._x000D_
The senior debt market in Asia is dominated by local banks, which are generally in good financial shape versus_x000D_
their peers in the West. These banks tend to focus on their domestic markets and can underwrite higher multiples_x000D_
against assets they know and like than would otherwise be available._x000D_
The subordinated debt market is less clear-cut. The mezzanine and subordinated debt markets in the early years_x000D_
of private equity in Asia-Pacific were dominated by the large international banks like JP Morgan, UBS and_x000D_
Deutsche Bank, with the exception of specialist providers like ICG and a small number of other fund managers._x000D_
However, due to changing regulations, various crises, including the global financial crisis of 2008/09, and some_x000D_
large defaults, the senior banks have now largely withdrawn from providing subordinated debt. They prefer to_x000D_
underwrite more senior debt, access the US Term Loan B market or share subordinated debt business with_x000D_
specialist fund managers. This move to focus on senior debt is a result of internal credit risk decision making,_x000D_
driven by profitability and historical loss/provision rates, and by regulatory/capital requirements for higher risk loan_x000D_
assets. Some of these specialist fund managers have gone from the market as a result of returns, but also due to_x000D_
issues with sourcing enough volume to deploy capital in a timely fashion. This issue of garnering sufficient_x000D_
volumes and deploying commitments continues in the current market and has led to some private equity firms_x000D_
_x000D_
2_x000D_
ICG data, pan Asia deal data 2000 to 2006.
6_x000D_
Private debt in Asia: Early stage growth_x000D_
extending their geographic remit into geographies like Malaysia, Indonesia, Philippines and Vietnam, taking_x000D_
increased risk for what is hoped will be a higher return._x000D_
Investors are increasingly looking for ways in which to participate in both the senior and junior debt markets in_x000D_
Asia, mirroring their exposures in the US and Europe. Their goal is to be higher up the capital structure, generate_x000D_
a less volatile return profile, a cash yield and have the ability to deploy funds to take advantage of the region’s_x000D_
appealing growth rates. More recently, there has been increased interest in distressed debt strategies in Asia,_x000D_
encouraged by recent transactions like the 2011 Alinta debt transaction, led by TPG, which funded a large_x000D_
investment in the power generation and distribution company’s debt, leading to a debt for equity swap. Chinese_x000D_
non-performing loans related to property, mining and commodity companies hit by the cyclical downturn and_x000D_
distress in the oil and gas sector are all contributing to interest in the sector._x000D_
Senior direct lending in Asia is highly dependent on volumes and the local regulatory environment, which vary_x000D_
country by country. While senior direct lending exposure in Asia can be obtained in Australia through direct_x000D_
lending funds, including those managed by ICG, it is less prevalent in the other volume territories – like China and_x000D_
Japan – where local banks tend to dominate the market, providing high leverage multiples at low cost in a_x000D_
negative interest rate environment. The lack of availability of necessary volumes has meant that Asian LPs are_x000D_
generally well behind their US and European counterparts in investing in debt strategies as a proportion of their_x000D_
alternative asset portfolio._x000D_
ICG’s approach in Asia-Pacific is to focus on developed economies with predictable legal and tax regimes that_x000D_
allow for efficient enforcement in the event of default and provide predictable taxation on proceeds and_x000D_
realisations. ICG invests through its dedicated Asia-Pacific funds into businesses that have track records of_x000D_
repeatable, sustainable earnings, which generate substantial free cash flow to pay down debt or reinvest in the_x000D_
business to grow earnings._x000D_
Because of its fund mandate, ICG can invest in any of the three investment types described above, providing_x000D_
more opportunity to deploy capital. ICG often invests in a combination of debt and equity. Debt components with_x000D_
non-call periods protect the downside and deliver money multiple. Equity exposure through warrants on debt_x000D_
instruments and/or direct equity co-investment provides equity upside. This combination of debt and equity_x000D_
exposure is unique, helping to support more predictable returns and less volatility in the fund portfolio._x000D_
Given the domestic growth of Asia-Pacific countries, these debt opportunities should have a lower default risk_x000D_
profile and provide returns to investors of around 7 percent to 9 percent for senior debt and mid-to-high teens for_x000D_
subordinated debt and mezzanine. However, volumes remain an issue in Asia-Pacific, as does the issue of_x000D_
geographic shift towards less developed countries by GPs seeking to boost volumes and take higher risk for_x000D_
higher returns. In our view, it is important for debt investors to try to stick to the more developed debt markets_x000D_
where enforcement of contracts is strong both for traditional and distressed debt strategies._x000D_
Demand for Asia-dedicated private debt and equity exposures should also increase – both from Asia-based and_x000D_
non-Asia based investors – as the underlying market grows in size and sophistication. Asia senior and_x000D_
subordinated debt strategies will increasingly form a component of investors’ alternatives asset allocation as a_x000D_
way to generate yield and return while providing downside protection and introducing geographic diversity into the_x000D_
portfolio._x000D_
Conclusion_x000D_
To summarise, private debt markets in Asia have developed rapidly over the past 16 years, evolving from being_x000D_
concentrated in only a few countries with a few intermediaries into much more sophisticated and deep markets_x000D_
with a growing diversity of investment opportunities and intermediaries. There are still important differences_x000D_
between countries in the region, meaning that local knowledge and a local presence in each market is critical to_x000D_
success. Developed Asia remains ahead of developing Asia in terms of regulatory, legal and tax regimes, but_x000D_
headway is being made across the region. As wealth in Asia continues to rise, the middle class grows and_x000D_
regulatory regimes continue to improve, private debt and private equity will play an increasingly important role in_x000D_
funding Asia’s private sector growth.
7_x000D_
Private debt in Asia: Early stage growth_x000D_
Dr. Chris Heine is senior managing director and head of equity and mezzanine, Asia-Pacific, at ICG. Chris joined_x000D_
ICG in November 2006, as the head of Asia-Pacific mezzanine investments and a member of the Investment_x000D_
Committee. Chris has led the ICG Asia-Pacific team for the last seven years and managed ICG Asia Pacific Fund_x000D_
I and ICG Asia Pacific Fund II. Prior to joining ICG, Chris was a deputy managing director at CVC Asia Pacific_x000D_
Limited for seven years where he worked on the origination and execution of buyout transactions in South Korea,_x000D_
Japan, the Philippines and Singapore. Chris holds a degree in Microbiology and Virology and a PhD in Tumour_x000D_
Virology from Warwick University._x000D_
Nicholas Brooks is head of economics and investment research at ICG. He has over 15 years’ experience as a_x000D_
global economist and strategist, covering a wide range of markets and asset classes. Prior to joining ICG,_x000D_
Nicholas was head of research and investment strategy at ETF Securities for over seven years where he built and_x000D_
managed the institutional research team. Before this he was a senior member of Henderson Global Investors_x000D_
global strategy and asset allocation team and senior economist on Deutsche Bank’s Global Markets economics_x000D_
and strategy team. He started his career at Citibank in New York. Nicholas has a BA from Brown University, an_x000D_
MA from Columbia University and an MSc with distinction from the University of London where he completed work_x000D_
on a PhD in economics focused on financial fragility, debt cycles and the dynamics of financial crisis._x000D_
About ICG_x000D_
ICG is a specialist asset manager with 28 years’ history in private debt, credit and equity. Our objective is to_x000D_
generate income and consistently high returns while protecting against investment downside. We seek to achieve_x000D_
this through our expertise in investing across the capital structure. We combine flexible capital solutions, local_x000D_
access and insight with an entrepreneurial approach to give us a competitive edge in our markets. We are_x000D_
committed to innovation and pioneering new strategies where we can deliver value to our investors. ICG has_x000D_
€22.6 billion of assets under management globally (as at 31 December, 2016), we are listed on the London Stock_x000D_
Exchange (ticker symbol: ICP), and regulated in the UK by the Financial Conduct Authority (FCA). Intermediate_x000D_
Capital Group, Inc. is a wholly-owned subsidiary of ICG and is registered as an investment adviser under the US_x000D_
Investment Advisers Act of 1940. Further information is available at: www.icgam.com._x000D_
Disclaimer_x000D_
This document is issued by Intermediate Capital Managers Limited (“ICML”) which is authorised and regulated by the UK Financial Conduct Authority (“FCA”). This_x000D_
document is intended only for informational purposes and convenient reference, and do not create any legally binding obligations on the part of ICML and/or its_x000D_
affiliates. This information is not intended to provide, and should not be relied upon, for accounting, legal, tax advice or investment recommendations. You should_x000D_
consult your tax, legal, accounting or other advisors about the issues discussed herein. Although information has been obtained from and is based upon sources_x000D_
that ICML considers reliable, we do not guarantee its accuracy and it may be incomplete or condensed. All opinions, projections and estimates constitute the_x000D_
judgement of the authors as of the date of the document and are subject to change without notice. ICML accepts no responsibility for any loss arising for any action_x000D_
taken or not taken by anyone using the information contained therein. To the extent that this document is being issued inside and outside the United Kingdom by_x000D_
ICML, it is being issued only to and/or is directed only at persons who are professional clients or eligible counterparties for the purposes of the UK Financial_x000D_
Conduct Authority’s Conduct of Business Sourcebook and this document must not be relied or acted upon by, and investment in ICG Funds will not be available to,_x000D_
retail clients or any other persons. For the avoidance of doubt, this document will not be issued to or directed at, and any investment in ICG Funds will not be_x000D_
available to, persons in any country where such actions would be contrary to local laws or regulations in the relevant country. These materials are not intended as_x000D_
an offer of solicitation with respect to the purchase or sale of any security and may not be relied upon in evaluating the merits of investing in these securities. This_x000D_
communication is limited to and directed to those persons invited to the presentation. It is therefore only directed at professional clients, as defined by the Financial_x000D_
Conduct Authority. Any other persons should not seek to rely upon the information contained herein. These materials are not intended for distribution to, or use by_x000D_
any person or entity in any jurisdiction or country where such distribution or use would be contrary to local law or regulation. You may not distribute this document,_x000D_
in whole or in part, without our express written permission. ICML specifically disclaims all liability for any direct, indirect, consequential or other losses or damages_x000D_
including loss of profits incurred by you or any third party that may arise from any reliance on this document or for the reliability, accuracy, completeness or_x000D_
timeliness thereof. This material does not constitute investment research.</t>
  </si>
  <si>
    <t>Apollo said to near colossal $20bn final close for latest global buyout fund_x000D_
March 8, 2017_x000D_
Private equity giant Apollo Global Management is reportedly looking to raise a colossal $20bn for a new global buyout fu</t>
  </si>
  <si>
    <t>PE heavyweight KKR said to place $8.5bn hard cap on latest Asia fund_x000D_
March 8, 2017_x000D_
Global private equity heavyweight KKR has reportedly placed a $8.5bn hard cap on its third Asia fund. The fund is expect</t>
  </si>
  <si>
    <t>Mezzanine investor Greyrock races to $275m Fund IV final close_x000D_
March 8, 2017_x000D_
US-based mezzanine debt investor Greyrock Capital Group has closed its fourth fund on $275m, rocketing past its target b</t>
  </si>
  <si>
    <t>Premier Early Stage Hardware Venture Firm Lemnos Launches Third Fund_x000D_
_x000D_
Lemnos expands its smart bets on hardware entrepreneurs and the growing ecosystem of software surrounding the hardware renaissance_x000D_
_x000D_
1_x000D_
SAN FRANCISCO, Calif., March 7, 2017-- Lemnos, the premier early stage hardware venture capital firm, today announced its third, $50 million fund focused on hardware and the growing ecosystem of software surrounding the hardware renaissance. Now in its sixth year of leading the market for early stage hardware investing, Lemnos uniquely embeds in a consigliere role with its portfolio companies to guide entrepreneurs along the complex path of hardware creation. _x000D_
_x000D_
"At Lemnos, we make smart bets on small teams of visionary entrepreneurs, and we are full-time partners with them to painstakingly guide their businesses to success," said Lemnos Partner Jeremy Conrad. "Our experience has taught us that great companies are defined by great people first and great ideas second. With our third fund, we are excited to continue to invest in visionary entrepreneurs who are forging breakthrough technologies. We continue to be in our entrepreneurs' corner, shaping the way they think and transforming their potential into purpose." _x000D_
_x000D_
Lemnos focuses on pre-seed and seed round funding and prefers to lead or co-lead rounds ranging from $500,000 to $3 million. The firm screens hundreds of entrepreneurs each year and chooses a select few with the tenacity to transform their ideas into viable companies. Working as partners to the entrepreneurs, Lemnos takes the founders' passion for ideas and then helps them to create diverse teams, identify market forces, and uncover addressable audiences. _x000D_
_x000D_
Focused on more complex solutions and larger disruptions, Lemnos portfolio companies have tackled aerospace, applied robotics, consumer electronics, advanced manufacturing, health, agriculture and enterprise IoT opportunities. _x000D_
_x000D_
"Lemnos has been an incredible partner to us, especially in the early days. They bring deep strategic thinking about the particular issues hardware companies face, as well as practical contacts and know-how on the daily challenges," said Tim Harris, CEO of Swift Navigation. "I'm really excited to see what they'll do with the new capital to expand the hardware startup ecosystem." _x000D_
_x000D_
"Lemnos has been outstanding from day one. I've never met anyone with their passion for hardware and ability to network," said Peter Platzer, CEO of Spire Global. "And when it comes to helping companies raise money, they are simply a superstar team. Spire would not be where we are without them." _x000D_
_x000D_
Dave Merrill, entrepreneur in residence at Lemnos, added, "Lemnos has been a great partner for my new company. The frequent interactions I have within the community of founders in the portfolio provides real camaraderie and opportunities to learn from each other. The best part is how committed the partners are to helping their companies and founders succeed -- pitching in on strategy, operations and fundraising whenever we need them." _x000D_
_x000D_
Founded in 2011, Lemnos has launched two previous funds and made investments in 39 companies. Lemnos invests in enterprise, high-tech and consumer startups and is based in San Francisco's Dogpatch neighborhood. _x000D_
_x000D_
About Lemnos: _x000D_
_x000D_
Lemnos, the premier early stage hardware venture fund based in San Francisco, crafts the breakthrough companies of the future and nurtures the visionaries who will lead these cutting-edge companies to success. Not a typical VC fund, Lemnos makes fewer, smarter bets, enabling them to devote as much time and energy into creating great products as they do to teaching founders the details needed to create massively scalable companies. Part investors, part educators, part inventors, but most importantly full-time partners, Lemnos provides startups with the tools, expertise, experience and connections they need to build disruptive solutions that change markets. A list of our companies and more information can be found at www.lemnoslabs.com</t>
  </si>
  <si>
    <t>L Catterton Europe raising €500m fourth fund_x000D_
By Lucy White - 7th March 2017_x000D_
_x000D_
Share on Facebook Tweet on Twitter _x000D_
L Catterton, the consumer and retail investor, is raising its fourth Europe-focused fund._x000D_
_x000D_
L Catterton Europe IV is targeting at least €500m, according to filings made with the US Securities and Exchange Commission._x000D_
_x000D_
This will be the firm’s first Europe-focused fund raised since the merger last year of US buyout house Catterton and L Capital, the private equity arm of LVMH and Groupe Arnault._x000D_
_x000D_
The previous three European funds, raised by L Capital, had a combined total of €1bn and have made 29 investments._x000D_
_x000D_
The most recent, LC III, was a 2012 vintage which gathered €400m of commitments._x000D_
_x000D_
_x000D_
Last year, L Catterton appointed Jean-Philippe Barade as head of its London office and Christian Mariager as operating partner in Europe._x000D_
_x000D_
The firm also closed its eighth flagship buyout fund, following on from the Catterton Partners family of funds, on $2.75bn.</t>
  </si>
  <si>
    <t>Afinum to raise eighth fund targeting €400m_x000D_
By Lucy White - 7th March 2017_x000D_
_x000D_
Share on Facebook Tweet on Twitter _x000D_
Afinum, the mid-market investor in German-speaking Europe, is raising its eighth fund._x000D_
_x000D_
Afinum Achte Beteiligungsgesellschaft has a target size of at least $423m (€400m), according to filings made with the US Securities and Exchange Commission._x000D_
_x000D_
This is a significant step up from its previous fund, which closed in 2013 at €280m._x000D_
_x000D_
The seventh fund was Afinum’s fourth buyout fund, and focused on mid-market companies in Germany, Switzerland, Austria and neighbouring countries._x000D_
_x000D_
It took majority positions in companies with sales between €25m and €500m, making equity investments of between €10m and €150m._x000D_
_x000D_
_x000D_
The firm was unavailable for comment on its latest fundraise.</t>
  </si>
  <si>
    <t>Valor International_x000D_
March 7, 2017 Tuesday_x000D_
Semantix and Rede Frete Fácil get Bradesco investments_x000D_
_x000D_
SECTION: _x000D_
INTERNATIONAL_x000D_
LENGTH: 107 words_x000D_
Launched last year, equity investment fund Bradesco Multiestratégia InnovaBra has picked Semantix and Rede Frete Fácil as its first investments. Semantix offers cognitive computing services while Rede Frete Fácil has been dubbed the Uber of freight. Bradesco's fund raised R$100 million to invest in startups in Brazil and abroad and is part of the bank's venture capital arm. The bank declined to disclose how much was invested in each company, but managing vice president Maurício Minas says the amount is within the expected range of between R$1 million and R$5 million per deal. He adds that two other investments are at the review stage._x000D_
_x000D_
LANGUAGE: ENGLISH_x000D_
PUBLICATION-TYPE: Newspaper_x000D_
SUBJECT: _x000D_
VENTURE CAPITAL (88%)_x000D_
COUNTRY: _x000D_
BRAZIL (90%)_x000D_
LOAD-DATE: March 7, 2017_x000D_
_x000D_
Copyright 2017 Valor Economico S.A._x000D_
All Rights Reserved</t>
  </si>
  <si>
    <t>David Lee’s Refactor Capital raises $50 mln maiden fund_x000D_
_x000D_
March 8, 2017 By Mark Boslet_x000D_
Refactor Capital has raised a $50 million seed fund, according to a report on Axios._x000D_
_x000D_
The firm is run by former SV Angel partner David Lee and Zal Bilimoria, previously with Andreessen Horowitz._x000D_
_x000D_
The pair began raising the fund a year ago. It will invest in sectors such as healthcare, agriculture and financial services with an average check size of about $500,000, the report says. It hopes to do follow-ons without the need for special purpose vehicles._x000D_
_x000D_
The firm has 20 portfolio companies and expects between 40 and 50 companies in the fund.</t>
  </si>
  <si>
    <t>Panorama Growth Partners seeks to raise $150 mln for second fund_x000D_
_x000D_
March 8, 2017 By Iris Dorbian_x000D_
Omaha-based Panorama Growth Partners, a growth equity firm, is targeting $150 million for its sophomore fund, according to an SEC filing. The firm expects to hold the first close of the fund in the first quarter of this year, as stated in the document.</t>
  </si>
  <si>
    <t>Private Debt Investor_x000D_
March 6, 2017 Monday_x000D_
Colorado PERA vet returns as new CIO_x000D_
_x000D_
LENGTH: 307 words_x000D_
HIGHLIGHT: _x000D_
"The hire follows Jennifer Paquette stepping down from her post as CIO after more than two decades at PERA._x000D_
_x000D_
The Colorado Public Employees�(EURO)(TM) Retirement Association has hired an old hand to be its new chief investment officer, the Denver-based pension fund said Monday._x000D_
_x000D_
Amy McGarrity rejoins PERA after a short stint at William Blair &amp; Company, where she served as a global equities product specialist. Before starting that position, McGarrity served as the deputy CIO for the pension fund under Jennifer Paquette, who retired last year. According to local media, Paquette joined PERA in 1995 as part of the retirement benefits fund�(EURO)(TM)s fixed-income division and assumed the CIO position in 2003._x000D_
_x000D_
McGarrity, who will report to executive director Gregory Smith, worked at PERA up until last year. Before her initial stint at PERA, she worked for the Denver Public Schools Retirement System until 2010, when PSRS merged with PERA._x000D_
_x000D_
Of the firm�(EURO)(TM)s private investments, 8 percent are allocated to private equity, while 2.8 percent are dedicated to the opportunity funds, which includes tactical opportunities and credit opportunities._x000D_
_x000D_
Previous private debt investments include $40 million to Audax Group�(EURO)(TM)s $1 billion Mezzanine Fund III, $50 million to Fortress Investment Group�(EURO)(TM)s $4.3 billion Credit Opportunities Fund III and $50 million to Avenue Capital�(EURO)(TM)s �,�3.12 billion Europe Special Situations Fund II. Those commitments came out of PERA�(EURO)(TM)s private equity bucket._x000D_
_x000D_
In that category, as of 30 June, 77.7 percent is invested in corporate finance, 9.4 to venture capital and 12.8 percent to other investment vehicles, while 0.1 percent are invested in distribution funds. The vast majority, 79.4 percent, are in North America._x000D_
_x000D_
The Centennial State pension fund serves 568,000 current and former state troopers, teachers, corrections officers and other public employees, according to the statement._x000D_
_x000D_
LANGUAGE: ENGLISH_x000D_
PUBLICATION-TYPE: Magazine_x000D_
SUBJECT: _x000D_
PENSION FUNDS (90%); EXECUTIVE MOVES (90%); PRIVATE EQUITY (90%); EXECUTIVES (90%); PENSION &amp; RETIREMENT PLANS (90%); RESIGNATIONS (90%); PUBLIC EMPLOYEE RETIREMENT SYSTEMS (90%); CIVIL SERVICES (89%); EDUCATION SYSTEMS &amp; INSTITUTIONS (78%); EDUCATIONAL INSTITUTION EMPLOYEES (78%); CORRECTIONS WORKERS (73%); LAW ENFORCEMENT (73%); VENTURE CAPITAL (73%)_x000D_
COMPANY: _x000D_
WILLIAM BLAIR &amp; CO LLC (72%); AUDAX MANAGEMENT CO LLC (54%); FORTRESS INVESTMENT GROUP LLC (54%)_x000D_
TICKER: _x000D_
FIG (NYSE) (54%)_x000D_
INDUSTRY: _x000D_
NAICS523120 SECURITIES BROKERAGE (72%); NAICS523110 INVESTMENT BANKING &amp; SECURITIES DEALING (72%); SIC6282 INVESTMENT ADVICE (72%); SIC6211 SECURITY BROKERS, DEALERS, &amp; FLOTATION COMPANIES (72%); NAICS523999 MISCELLANEOUS FINANCIAL INVESTMENT ACTIVITIES (54%); SIC6799 INVESTORS, NEC (54%); NAICS551111 OFFICES OF BANK HOLDING COMPANIES (54%); SIC6712 OFFICES OF BANK HOLDING COMPANIES (54%); NAICS541110 OFFICES OF LAWYERS (53%); SIC8111 LEGAL SERVICES (53%)_x000D_
CITY: _x000D_
DENVER, CO, USA (93%)_x000D_
STATE: _x000D_
COLORADO, USA (94%)_x000D_
COUNTRY: _x000D_
UNITED STATES (94%); NORTH AMERICA (79%); EUROPE (73%)_x000D_
LOAD-DATE: March 7, 2017_x000D_
_x000D_
Copyright 2017 PEI Media Ltd_x000D_
All Rights Reserved</t>
  </si>
  <si>
    <t>_x000D_Hindustan Times_x000D_
March 8, 2017 Wednesday_x000D_
Mihup, Mad Street Den among most promising AI startups globally_x000D_
_x000D_
LENGTH: 644 words_x000D_
DATELINE: BENGALURU_x000D_
BENGALURU, March 8 -- Indian artificial intelligence( AI)startups,Bangalore based Mihup Communications Pvt Ltd and Chennai-based Mad Street Den Systems Pvt Ltd, are among three early-stage local ventures that are on the list of some of the most low-key, yet promising startups around the world,according to a Bloomberg report._x000D_
_x000D_
In a report titled,"The 50 most promising startups that you've never heard of," Mihup, Mad StreetDenandOmapalTechnologies Pvt Ltd, which operates online fashion rental venture Fly robe,are listed among a handful of startups globally._x000D_
_x000D_
Other promising global startups on that list include California, US-based commercial drones start-up Airware,cloud security firm Distil, Palo Alto-based AI startup Kahuna and Silicon Valley- based Quanergy Systems, which is working on self-driving car technology and has raised $134.5 million so far from investors such as Samsung Ventures and Daimler._x000D_
_x000D_
The emergence of Mihup and Mad Street Den highlights how artificial intelligence startups from India are slowly starting to go mainstream and are among the hottest focus sectors for some of the world's top venture capital firms, including Accel Partners and Sequoia Capital._x000D_
_x000D_
Last year,Mihup raised about Rs 45 crore from investors such as Accel,while Mad Street Den also raised an undisclosed sum in a Series Around from investors led by Seqouia Capital._x000D_
_x000D_
According to data from startup tracker Tracxn, the number of Indian startups that are dabbling with AI and building intelligent systems,products and machines around the rapidly-emerging technology is on the rise._x000D_
_x000D_
Over the course of the past decade, India has produced at least 292 startups that have built products around AI, according to Tracxn._x000D_
_x000D_
Of these, about 68 early-stage ventures have attracted cumulative funding of $ 124 million across 89 rounds of funding._x000D_
_x000D_
Other local startups that have recently attracted the attention of the mainstream VC community include healthcare AI startup Sig Tuple, which received backing from Accel and Flipkart founders Sachin and Binny Bansal, among others;hiring start up Belong, which has built an AI-enabled candidate sourcing platform; and IDG Ventures-backed Uniphore, which is working on speech recognition,voice biometrics and virtual assistant solutions and has raised about $6.6 million so far. A number of marquee investors, including Binny Bansal and Mohandas Pai, even invested in AI-focussed venture fund Pi Ventures._x000D_
_x000D_
In a December interview,Shekhar Kirani, a partner at Accel Partners India, said that AI would be one of the top focus areas for the VC firm's fifth India fund-Accel raised $450 million as part of its fifth India fund in December._x000D_
_x000D_
Mihup Communications is one of the companies in which Accel has invested._x000D_
_x000D_
According to experts tracking the Indian startup ecosystem, areas such as natural language processing (NLP), machine learning and cognitive computing have caught the eye of investors across the board, given heavy investments that companies across sectors are making in the sector, raising the potential for big-bang exits over the next 5-10 years in the same way as the consumer internet sector did for investors over the past decade._x000D_
_x000D_
Companies ranging from the world's largest technology services firm International Business Machines Corp(IBM)to new-age tech giants Google Inc,Apple Inc and Facebook Inc to automotive giant Ford Motor Co have already poured billions of dollars towards leveraging cognitive computing and artificial intelligence._x000D_
_x000D_
According to a recent forecast by technology researcher International Data Corp, global revenues from cognitive systems and artificial intelligence is estimated to cross $47 billion by 2020._x000D_
_x000D_
Published by HT Syndication with permission from Hindustan Times. For any query with respect to this article or any other content requirement, please contact Editor at htsyndication@hindustantimes.com_x000D_
_x000D_
LANGUAGE: ENGLISH_x000D_
PUBLICATION-TYPE: Newswire_x000D_
SUBJECT: _x000D_
ARTIFICIAL INTELLIGENCE (90%); NATURAL LANGUAGE PROCESSING (89%); VENTURE CAPITAL (89%); VOICE RECOGNITION (89%); FINANCING ROUNDS (78%); PATTERN RECOGNITION (78%); INFORMATION SECURITY &amp; PRIVACY (74%); BIOMETRICS (74%); AUTONOMOUS VEHICLES (74%); COMMERCIAL DRONES (55%); AUTONOMOUS MOTOR VEHICLES (54%)_x000D_
COMPANY: _x000D_
SEQUOIA CAPITAL (55%); ACCEL MANAGEMENT CO INC (55%)_x000D_
INDUSTRY: _x000D_
SIC6799 INVESTORS, NEC (55%); NAICS523999 MISCELLANEOUS FINANCIAL INVESTMENT ACTIVITIES (55%)_x000D_
PERSON: _x000D_
BINNY BANSAL (92%); SACHIN BANSAL (79%)_x000D_
CITY: _x000D_
BANGALORE, KARNATAKA, INDIA (90%); SILICON VALLEY, CA, USA (79%); CHENNAI, TAMIL NADU, INDIA (73%); SAN FRANCISCO BAY AREA, CA, USA (71%)_x000D_
STATE: _x000D_
KARNATAKA, INDIA (90%); CALIFORNIA, USA (79%); TAMIL NADU, INDIA (73%)_x000D_
COUNTRY: _x000D_
INDIA (95%); UNITED STATES (79%)_x000D_
LOAD-DATE: March 7, 2017_x000D_
_x000D_
Copyright 2017 HT Media Ltd._x000D_
All Rights Reserved</t>
  </si>
  <si>
    <t>Private Equity International_x000D_
March 7, 2017 Tuesday 12:00 PM GMT_x000D_
KKR takes patient approach with Americas XII_x000D_
_x000D_
LENGTH: 438 words_x000D_
HIGHLIGHT: _x000D_
"Amid high valuation multiples, KKR�(EURO)(TM)s Alex Navab expects its latest fund, the $13.9bn America XII, will focus more on add-on acquisitions._x000D_
_x000D_
KKR is eyeing add-on acquisitions as a way to deploy capital out of its recently-closed fund amid a high-valuation environment, according to the firm�(EURO)(TM)s head of Americas private equity, Alex Navab._x000D_
_x000D_
The New York-based private equity giant held a final close on its 12th Americas-dedicated fund, Americas XII, on $13.9 billion, above its $12 billion target, as reported by Private Equity International._x000D_
_x000D_
Americas XII has not made any investments to date, because the fund manager just finished deploying the previous Americas fund, North American XI, which closed on $9 billion in February 2014._x000D_
_x000D_
The next investment will come out of Americas XII, although there is no specific timeline for the latest fund�(EURO)(TM)s first deal, Navab said._x000D_
_x000D_
�(EURO)oeWe�(EURO)(TM)re likely to be more patient and cautious right now,�(EURO) Navab told PEI, citing high purchase price multiples for platform acquisitions._x000D_
_x000D_
Indeed, consultant Bain &amp; Co said in its Global Private Equity Report 2017 last week that acquisition multiples are now running at more than 10x for leveraged buyouts in the US and Europe due to cheap credit. These multiples are in excess of levels seen pre-global financial crisis, Bain�(EURO)(TM)s report said, adding that GPs are struggling to map out how to achieve targeted returns for assets bought at today�(EURO)(TM)s levels, as reported by PEI._x000D_
_x000D_
Given this environment, Navab said one way KKR is looking to deploy capital is by backing some of its existing portfolio companies for add-on acquisitions. Such transactions would be backed by not only the newest fund, which is the largest private equity fund raised in the Americas region, but also by some reserve capital from NAXI._x000D_
_x000D_
�(EURO)oeThat would be a great risk-adjusted way for us to deploy capital,�(EURO) Navab said._x000D_
_x000D_
The $13.9 billion of capital raised by KKR represents the $12.5 billion hard-cap reached via limited partner commitments and a $1.4 billion general partner commitment. Of that $1.4 billion, $1 billion came from KKR�(EURO)(TM)s balance sheet and $400 million from KKR�(EURO)(TM)s employees._x000D_
_x000D_
The 12th fund saw a record number of LPs in a single KKR fund, according to Navab. He said there were around 230 individual LPs, of which 80 were new investors. Those 80 new LPs represented more than $2 billion of the total capital raised in this fund, he said._x000D_
_x000D_
KKR initially launched Americas XII 18 months ago with a target of $10 billion to $12 billion and a hard-cap of $12 billion, according to Navab, but were authorised to increase its hard-cap to $12.5 billion to account for oversubscription. He declined to comment on the oversubscription amount._x000D_
_x000D_
LANGUAGE: ENGLISH_x000D_
PUBLICATION-TYPE: Web Publication_x000D_
SUBJECT: _x000D_
PRIVATE EQUITY (92%); MUTUAL FUNDS (89%); BUYINS &amp; BUYOUTS (78%); CREDIT CRISIS (77%); GENERAL PARTNERSHIPS (75%); LEVERAGED BUYOUTS (73%); MANAGERS &amp; SUPERVISORS (71%); ECONOMIC CRISIS (65%); LIMITED PARTNERSHIPS (60%)_x000D_
COMPANY: _x000D_
BAIN &amp; CO (68%)_x000D_
INDUSTRY: _x000D_
NAICS541611 ADMINISTRATIVE MANAGEMENT &amp; GENERAL MANAGEMENT CONSULTING SERVICES (68%); SIC8742 MANAGEMENT CONSULTING SERVICES (68%)_x000D_
STATE: _x000D_
NEW YORK, USA (88%)_x000D_
COUNTRY: _x000D_
UNITED STATES (92%); EUROPE (79%); NORTH AMERICA (79%)_x000D_
LOAD-DATE: March 7, 2017_x000D_
_x000D_
Copyright 2017 PEI Media Ltd._x000D_
All Rights Reserved</t>
  </si>
  <si>
    <t>Private Equity International March 7, 2017 Tuesday 12:00 PM GMT_x000D_
Minnesota State Board slates $150m for KKR Asian Fund III_x000D_
_x000D_
LENGTH: 351 words_x000D_
HIGHLIGHT: _x000D_
"The US pension fund had earlier committed $200m to KKR�(EURO)™s flagship vehicle Americas XII Fund which closed on nearly $14bn._x000D_
_x000D_
The Minnesota State Board of Investment (MSBI) is considering a $150 million investment in KKR Asian Fund III, according to an agenda item discussed by the pension on Monday._x000D_
_x000D_
_x000D_
KKR Asian Fund III is targeting $7 billion and if successful will be the largest pan-Asian fund ever. Capital from the fund will be used to support expansion of Asian companies, and also back corporate carve-outs, traditional buyouts and take-privates, and industry consolidation. KKR has also identified favoured industries for Fund III such as financial services, healthcare, and food safety and agriculture._x000D_
KKR�(EURO)™s management fee is 1.5 percent of committed capital during the investment period, stepping down to 1.25 percent on invested capital after the investment period. Management fees decline by 0.25 percent after every two years thereafter but will not be reduced below 0.75 percent per annum, according to the terms of the limited partnership agreement for KKR Asian Fund III._x000D_
The commitment is subject to final negotiations between the firm and the MSBI._x000D_
KKR's $6 billion 2013-vintage Asian Fund II generated a net IRR of 21.9 percent while its $4 billion 2007-vintage Asian Fund I delivered a net IRR of 13.6 percent to KKR and its investors._x000D_
MSBI has previously committed to other KKR funds, including the $6 billion KKR Millennium Fund, which primarily targets US and Canadian companies for investment; KKR Americas Fund XII, which this week closed on $13.9 billion; and its $17.6 billion KKR 2006 Fund._x000D_
The $82.7 billion US public pension allocates 6.7 percent of its portfolio to private equity investments, according to PEI data. MSBI�(EURO)™s alternatives portfolio, which includes private equity, real estate and yield-oriented investments, generated a 9.6 return annualised over the past 10 years as of 30 June 2016._x000D_
Meanwhile MSBI�(EURO)™s commitment plan for private equity from its 23 February 2017 board meeting also includes planned allocations of $150 million to Vestar Capital Partners VII, $150 million to Silver Lake Partners V, as well as $100 million to Adams Street Global Secondary Fund 6._x000D_
_x000D_
LANGUAGE: ENGLISH_x000D_
PUBLICATION-TYPE: Web Publication_x000D_
SUBJECT: _x000D_
PENSION FUNDS (90%); PRIVATE EQUITY (89%); TALKS &amp; MEETINGS (78%); ALTERNATIVE INVESTMENTS (78%); AGREEMENTS (78%); INDUSTRY CONSOLIDATION (76%); BANKING &amp; FINANCE (73%); GOING PRIVATE (71%); LIMITED PARTNERSHIPS (67%); PARTNERSHIP AGREEMENTS (67%); FOOD SAFETY (55%)_x000D_
COMPANY: _x000D_
SILVER LAKE PARTNERS LTD (53%); VESTAR CAPITAL PARTNERS LP (51%)_x000D_
INDUSTRY: _x000D_
NAICS523910 MISCELLANEOUS INTERMEDIATION (53%); SIC6799 INVESTORS, NEC (53%); NAICS523999 MISCELLANEOUS FINANCIAL INVESTMENT ACTIVITIES (51%); SIC6211 SECURITY BROKERS, DEALERS, &amp; FLOTATION COMPANIES (51%)_x000D_
STATE: _x000D_
MINNESOTA, USA (94%)_x000D_
COUNTRY: _x000D_
UNITED STATES (94%); CANADA (79%)_x000D_
LOAD-DATE: March 7, 2017_x000D_
_x000D_
Copyright 2017 PEI Media Ltd._x000D_
All Rights Reserved</t>
  </si>
  <si>
    <t>Greyrock raises $275 mln for fourth fund_x000D_
_x000D_
March 7, 2017 By Iris Dorbian_x000D_
Greyrock Capital Group has closed its oversubscribed fourth fund at $275 million, beating its original $200 million target. GCG Investors IV’s limited partners included insurance companies, university endowments, pension plans and high-net worth individuals. CrossBay Capital served as the placement agent. Greyrock focuses on lower middle market companies with an EBITDA between $3 million and $30 million._x000D_
_x000D_
PRESS RELEASE_x000D_
_x000D_
Chicago, IL 2/28/2017 – Greyrock Capital Group has held a final closing of its oversubscribed fourth fund, GCG Investors IV, LP, at $275 million. The original target was $200 million._x000D_
_x000D_
With the success of its prior funds, Greyrock received strong support from both existing and new limited partners comprised of a diverse group of insurance companies, university endowments, pension plans and high net worth individuals. Greyrock launched its fundraising in the fall of 2016 and was assisted by placement agent CrossBay Capital._x000D_
_x000D_
With offices in Berkeley, CA, Chicago, IL and Wilton, CT; Greyrock provides subordinated debt and equity in support of buyouts, recapitalizations and growth capital for lower middle market companies with EBITDA between $3 and $30 million._x000D_
_x000D_
Formed in 2002, its Principals have 150 years of collective experience, and led a highly successful middle-market corporate finance business for Bank of America’s Commercial Finance Division and its predecessors. Over a twenty year plus period they have invested subordinated debt and equity in over 125 companies in a wide range of industries._x000D_
_x000D_
www.greyrockcapitalgroup.com</t>
  </si>
  <si>
    <t>Private Equity International_x000D_
March 7, 2017 Tuesday 12:00 PM GMT_x000D_
GIC, Hellman &amp; Friedman to buy Allfunds for �,�1.8bn_x000D_
_x000D_
LENGTH: 368 words_x000D_
HIGHLIGHT: _x000D_
"The investment will be used to grow Allfunds�(EURO)(TM) business in Asia, Europe and Latin America._x000D_
_x000D_
Singapore sovereign wealth fund GIC and US private equity firm Hellman &amp; Friedman have teamed up to acquire fintech company Allfunds from shareholders Intesa Sanpaolo Group, Santander Group, Warburg Pincus and General Atlantic, in a deal valuing the company at �,�1.8 billion, according to a statement._x000D_
_x000D_
Madrid-based Allfunds is a technology-based solutions provider to the fund management industry. The company has over 530 institutional clients, including commercial banks, private banks and insurance companies from 38 countries. The company manages over �,�265 billion of assets covering 51,000 funds across Europe, Asia and Latin America._x000D_
Santander owns 25 percent of Allfunds, Warburg and General Atlantic own a combined 25 percent, while Intesa Sanpaolo holds the remaining 50 percent stake._x000D_
_x000D_
Following the sale of Allfunds, Warburg and General Atlantic would have a return on invested capital on over 60 percent, a source with knowledge of the matter told Private Equity International._x000D_
Commenting on the transaction, Henry Ormond, head of direct investments group for Europe at GIC Private Equity, said: �(EURO)oeAs a long-term value investor, GIC is confident in Allfunds' scalable business model based on its leading European market platform, diversified customer base and long-term contracts. We believe the company, supported by our partnership with Hellman &amp; Friedman, will grow to be the global market leader in the fund management industry.�(EURO)_x000D_
�(EURO)oeWe are delighted with the strong growth in Allfunds since our investment in 2014. The company has capitalised well on the trend towards open architecture, becoming by far the largest fund distribution platform in Europe,�(EURO) Warburg Pincus managing director Daniel Zilberman said._x000D_
_x000D_
Meanwhile Juan Alcaraz, CEO of Allfunds added that the company will capitalise on GIC and Hellman &amp; Friedman�(EURO)(TM)s networks to expand the business across Europe, Asia and Latin America._x000D_
_x000D_
San Francisco-headquartered Hellman &amp; Friedman is in the process of investing its $10.9 billion 2014-vintage Hellman &amp; Friedman Capital Partners VIII, according to PEI data._x000D_
_x000D_
Barclays and Citibank acted as financial advisors to Hellman &amp; Friedman and GIC on the transaction._x000D_
_x000D_
LANGUAGE: ENGLISH_x000D_
PUBLICATION-TYPE: Web Publication_x000D_
SUBJECT: _x000D_
PRIVATE EQUITY (92%); ACQUISITIONS (90%); FINANCIAL TECHNOLOGY (90%); INVESTMENT MANAGEMENT (90%); SHAREHOLDERS (90%); BUYINS &amp; BUYOUTS (90%); BANKING &amp; FINANCE (89%); MUTUAL FUNDS (89%); PRIVATE BANKING (78%); SOVEREIGN WEALTH FUNDS (78%); TRENDS (78%); FOREIGN INVESTMENT (78%); MANAGERS &amp; SUPERVISORS (77%); COMMERCIAL BANKING (76%); EXECUTIVES (76%); INSURANCE (73%); RETURN ON INVESTMENT (73%); INTERNATIONAL TRADE (67%); BUSINESS EXPANSION (61%)_x000D_
COMPANY: _x000D_
HELLMAN &amp; FRIEDMAN LLC (92%); BANCO SANTANDER SA (73%); WARBURG PINCUS LLC (58%)_x000D_
TICKER: _x000D_
SANT (LIS) (73%); SANT (BIT) (73%); SANB3 (BOVESPA) (73%); SAN (WSE) (73%); SAN (NYSE) (73%); SAN (MCE) (73%); SAN (BMV) (73%); BNC (LSE) (73%)_x000D_
INDUSTRY: _x000D_
NAICS551112 OFFICES OF OTHER HOLDING COMPANIES (92%); SIC6719 OFFICES OF HOLDING COMPANIES, NEC (92%); NAICS522110 COMMERCIAL BANKING (73%); SIC6021 NATIONAL COMMERCIAL BANKS (73%); NAICS525990 OTHER FINANCIAL VEHICLES (58%); NAICS523999 MISCELLANEOUS FINANCIAL INVESTMENT ACTIVITIES (58%); SIC6799 INVESTORS, NEC (58%); SIC6726 UNIT INVESTMENT TRUSTS, FACE-AMOUNT CERTIFICATE OFFICES, &amp; CLOSED-END MANAGEMENT INVESTMENT OFFICES (58%); SIC6722 MANAGEMENT INVESTMENT OFFICES, OPEN-END (58%)_x000D_
COUNTRY: _x000D_
LATIN AMERICA (92%); EUROPE (92%); ASIA (90%); SINGAPORE (89%)_x000D_
LOAD-DATE: March 7, 2017_x000D_
_x000D_
Copyright 2017 PEI Media Ltd._x000D_
All Rights Reserved</t>
  </si>
  <si>
    <t>_x000D_Private Equity International_x000D_
March 7, 2017 Tuesday 12:00 PM GMT_x000D_
Hemi Ventures raises $18m_x000D_
_x000D_
LENGTH: 46 words_x000D_
HIGHLIGHT: _x000D_
"View the latest capital raises_x000D_
_x000D_
Hemi Ventures has raised $18 million for its Hemi Ventures Fund I, according to a SEC filing. The Palo Alto-headquartered firm began fundraising in 2016 with an undisclosed target._x000D_
_x000D_
The fund will target venture capital opportunities in a diverse number of sectors in North America._x000D_
_x000D_
LANGUAGE: ENGLISH_x000D_
PUBLICATION-TYPE: Web Publication_x000D_
SUBJECT: _x000D_
VENTURE CAPITAL (91%); FUNDRAISING (88%)_x000D_
COUNTRY: _x000D_
NORTH AMERICA (92%)_x000D_
LOAD-DATE: March 7, 2017_x000D_
_x000D_
Copyright 2017 PEI Media Ltd._x000D_
All Rights Reserved</t>
  </si>
  <si>
    <t>_x000D_Private Equity International_x000D_
March 6, 2017 Monday 12:00 PM GMT_x000D_
KKR makes 10% GP commitment to Americas fund_x000D_
_x000D_
LENGTH: 416 words_x000D_
HIGHLIGHT: _x000D_
"The global investment firm has closed its 12th flagship vehicle on almost $14bn and will focus on investments in the US, Canada and Mexico._x000D_
_x000D_
KKR has announced the final close of its Americas XII Fund �(EURO)" the largest private equity vehicle raised for investments in the region �(EURO)" at $13.9 billion and has itself committed almost $1.4 billion to the vehicle._x000D_
_x000D_
_x000D_
The buyout fund took 18 months to raise and will focus on investments in the US, Canada and Mexico._x000D_
�(EURO)oeIn today�(EURO)™s increasingly complex world, we are pleased that [our investors] share our enthusiasm for the opportunities that lie ahead in the Americas, in particular the US where we anticipate significant long-term investment opportunities and where we have been investing for more than four decades and six economic cycles,�(EURO) Alexander Navab, KKR�(EURO)™s head of Americas private equity, said in a statement announcing the fund close._x000D_
Americas XII received commitments from a diverse group of new and existing global investors including public and corporate pensions, sovereign wealth funds, insurance companies, endowments, private banking clients, family offices and high net worth individuals, according to the statement. _x000D_
The firm�(EURO)™s GP commitment comes from a mix of KKR�(EURO)™s balance sheet capital and employee commitments._x000D_
As of the start of the year, KKR had approximately $13 billion invested or committed to its own funds and portfolio companies, according to its 10-K annual report to the US Securities and Exchange Commission. $7.5bn of this came from the firm�(EURO)™s balance sheet, $1.7 billion comprised �(EURO)oepersonal investments�(EURO) and a further $1.2 billion comprised �(EURO)oeadditional commitments from personal investments.�(EURO)_x000D_
Several limited partners in the fund made commitments of $500 million or more, including New York State Common Retirement Fund, Oregon Public Employees�(EURO)™ Retirement System and Oregon State Treasury, according to PEI data. Washington State Investment Board made a $750 million commitment._x000D_
KKR is committing more money into this fund than any other private equity fund in the firm�(EURO)™s history because alignment is �(EURO)oethe best demonstration of our partnership,�(EURO) Alisa Amarosa Wood, head of private market products at KKR, said in the statement._x000D_
KKR raised $29 billion in 2016, boosted by commitments to its Americas XII Fund._x000D_
Americas XII�(EURO)™s predecessor, the 2009-vintage North America XI, is fully deployed and generated a net internal rate of return of 18.1 percent and a net multiple of 1.4x as of 31 December, according to the statement._x000D_
_x000D_
LANGUAGE: ENGLISH_x000D_
PUBLICATION-TYPE: Web Publication_x000D_
SUBJECT: _x000D_
PRIVATE EQUITY (91%); FOREIGN INVESTMENT (90%); MUTUAL FUNDS (89%); ANNUAL FINANCIAL RESULTS (89%); PENSION &amp; RETIREMENT PLANS (87%); ANNUAL REPORTS (78%); PRIVATE BANKING (78%); BANKING &amp; FINANCE (73%); SOVEREIGN WEALTH FUNDS (73%); BUYINS &amp; BUYOUTS (73%); WEALTHY PEOPLE (73%); GLOBALIZATION (72%); AFFLUENT MARKET (71%); CIVIL SERVICES (71%); PUBLIC FINANCE AGENCIES &amp; TREASURIES (71%); PUBLIC EMPLOYEE RETIREMENT SYSTEMS (71%); INSURANCE (70%); LIMITED PARTNERSHIPS (70%); TREASURY DEPARTMENTS (68%)_x000D_
STATE: _x000D_
OREGON, USA (92%); NEW YORK, USA (79%); WASHINGTON, USA (79%)_x000D_
COUNTRY: _x000D_
UNITED STATES (96%); CANADA (94%); NORTH AMERICA (94%); MEXICO (94%)_x000D_
LOAD-DATE: March 7, 2017_x000D_
_x000D_
Copyright 2017 PEI Media Ltd._x000D_
All Rights Reserved</t>
  </si>
  <si>
    <t>Notation Capital targets $25 mln for sophomore fund_x000D_
_x000D_
March 7, 2017 By Iris Dorbian_x000D_
Notation Capital is seeking to raise $25 million for its second fund, according to an SEC filing. The Brooklyn, New York-based venture firm makes pre-seed investments.</t>
  </si>
  <si>
    <t>_x000D_
_x000D_
Private Equity International_x000D_
March 6, 2017 Monday 12:00 PM GMT_x000D_
Standard Life-Aberdeen deal to create £28bn PE pot_x000D_
_x000D_
LENGTH: 676 words_x000D_
HIGHLIGHT: _x000D_
"The deal will grow Edinburgh-based Standard Life�(EURO)(TM)s private equity assets more than fourfold._x000D_
_x000D_
Standard Life�(EURO)(TM)s private equity assets will grow more than fourfold after it announced it will acquire Aberdeen Asset Management in a deal that creates the UK�(EURO)(TM)s largest asset manager._x000D_
_x000D_
_x000D_
The Edinburgh-headquartered investment firm will pay around £3.8 billion ($4.7 billion; �,�4.4 billion) for Aberdeen�(EURO)(TM)s existing issued ordinary shares in an all-share-deal, according to a joint statement issued by both firms on Monday._x000D_
"We have always been clear that it is Standard Life's ambition to become a world-class investment company and that this would be achieved through continued investment in diversification and growth, coupled with a sharp focus on financial discipline,�(EURO) Keith Skeoch, Standard Life�(EURO)(TM)s chief executive, said in the statement. �(EURO)oeWe are therefore delighted that this announcement marks another important step towards achieving that ambition.�(EURO)_x000D_
The deal will deliver a �(EURO)oecompelling and comprehensive product offering for clients covering developed and emerging market equities and fixed income, multi-asset, real estate and alternatives,�(EURO) the statement read._x000D_
The combined group will operate under branding drawn from both the Standard Life Group and the Aberdeen Group and be headquartered in Scotland. Its two chief executives �(EURO)" Martin Gilbert from Aberdeen and Keith Skeoch from Standard Life �(EURO)" will be co-bosses of the new group._x000D_
Standard Life had £357 billion in assets under administration as of the start of this year. _x000D_
About 7 percent of Aberdeen�(EURO)(TM)s £303 billion in assets under management are in private equity. Combined with Standard Life�(EURO)(TM)s approximately £6 billion, the combined group will have around £28 billion in assets focused on the asset class, according to an investor presentation outlining details of the deal._x000D_
The firm has about $32 billion in alternatives assets._x000D_
The majority of Standard Life�(EURO)(TM)s private equity assets are held in its SL Capital Partners business, an Edinburgh-based fund of funds that is 60 percent owned by Standard Life and 40 percent by executives from the unit itself._x000D_
SL Capital makes private equity and infrastructure investments through primary and secondaries vehicles, and has raised more than half the $400 million target for its latest secondaries vehicle, SL Capital SOF III, according to PEI data._x000D_
Aberdeen has been expanding internationally and most recently opened an office in Dubai, its first in the Middle East. The firm has around 50 professionals in its private equity team and is preparing to ramp up its secondaries business in anticipation of an uptick in deals fuelled by macroeconomic volatility, as Private Equity International reported in August._x000D_
The deal will also create one of Europe�(EURO)(TM)s largest core property investors �(EURO)" Standard Life�(EURO)(TM)s investment division has around £16 billion of assets in direct real estate, public listed real estate and real estate debt, including its £2.5 billion core, open-ended UK Real Estate Fund, and operates with a team of 158 real estate investment professionals, based in Edinburgh, London, Paris, Boston and Hong Kong._x000D_
Aberdeen is also active in private equity real estate: its property unit had raised around $215 million between November 2016 and January 2017, including an undisclosed amount for secondaries in the asset class._x000D_
Monday�(EURO)(TM)s announced acquisition values each Aberdeen share at 286.5 pence and following completion, Aberdeen shareholders will own around 33.3 percent, with Standard Life shareholders owning approximately 66.7 percent of the combined group on a diluted basis._x000D_
The deal comes amid a wave of consolidation among alternatives investment firms. On Friday, European alternatives manager LGT Capital Partners announced it had acquired private debt specialist European Capital, and in February Unigestion said it would acquire Swiss fund of funds Akina Partners in a deal that will almost double the global asset manager�(EURO)(TM)s private equity assets under management to $6 billion._x000D_
_x000D_
LANGUAGE: ENGLISH_x000D_
PUBLICATION-TYPE: Web Publication_x000D_
SUBJECT: _x000D_
PRIVATE EQUITY (91%); EXECUTIVES (89%); MANAGERS &amp; SUPERVISORS (78%); MUTUAL FUNDS (78%); COMMON STOCK (76%); EMERGING MARKETS (71%); FUNDS OF FUNDS (71%)_x000D_
COMPANY: _x000D_
STANDARD LIFE PLC (92%); ABERDEEN GROUP INC (54%)_x000D_
TICKER: _x000D_
SL (LSE) (92%)_x000D_
INDUSTRY: _x000D_
NAICS524113 DIRECT LIFE INSURANCE CARRIERS (92%); NAICS541910 MARKETING RESEARCH &amp; PUBLIC OPINION POLLING (54%); NAICS541613 MARKETING CONSULTING SERVICES (54%)_x000D_
CITY: _x000D_
ABERDEEN, SCOTLAND (92%); EDINBURGH, SCOTLAND (90%)_x000D_
COUNTRY: _x000D_
SCOTLAND (92%); UNITED KINGDOM (73%)_x000D_
LOAD-DATE: March 7, 2017_x000D_
_x000D_
Copyright 2017 PEI Media Ltd._x000D_
All Rights Reserved</t>
  </si>
  <si>
    <t>_x000D_
Private Equity International_x000D_
March 6, 2017 Monday 12:00 PM GMT_x000D_
Hummer Winblad raises $30m_x000D_
_x000D_
LENGTH: 64 words_x000D_
HIGHLIGHT: _x000D_
"View the latest capital raises_x000D_
_x000D_
Hummer Winblad Venture Partners has raised $30 million for its Hummer Winblad Venture Partners VII, according to a SEC filing. The San Francisco-headquartered firm began fundraising in 2016 with a $125 million target._x000D_
_x000D_
Its previous fund raised $199 million in 2007._x000D_
_x000D_
The fund will target venture capital opportunities in technology, media, telecommunications sectors in the United States.�_x000D_
_x000D_
LANGUAGE: ENGLISH_x000D_
PUBLICATION-TYPE: Web Publication_x000D_
SUBJECT: _x000D_
VENTURE CAPITAL (90%); FUNDRAISING (88%); TELECOMMUNICATIONS (80%)_x000D_
COMPANY: _x000D_
HUMMER WINBLAD VENTURE PARTNERS (97%)_x000D_
INDUSTRY: _x000D_
NAICS523910 MISCELLANEOUS INTERMEDIATION (97%); SIC6799 INVESTORS, NEC (97%)_x000D_
COUNTRY: _x000D_
UNITED STATES (65%)_x000D_
LOAD-DATE: March 7, 2017_x000D_
_x000D_
Copyright 2017 PEI Media Ltd._x000D_
All Rights Reserved21015</t>
  </si>
  <si>
    <t>_x000D_
_x000D_
_x000D_
Private Equity International_x000D_
March 6, 2017 Monday 12:00 PM GMT_x000D_
Florida SBA eschews direct investing_x000D_
_x000D_
LENGTH: 682 words_x000D_
HIGHLIGHT: _x000D_
"The Tallahassee-based pension administrator discussed the possibility of making direct private equity investments, but concluded that it would struggle to build the necessary in-house resource._x000D_
_x000D_
The Florida State Board of Administration (SBA) has been discussing the possibility of investing directly in private equity, according to the minutes from the Tallahassee-based pension administrator�(EURO)(TM)s 5 December meeting._x000D_
_x000D_
Since the meeting, the SBA has decided not to pursue direct investing, according to its spokesman._x000D_
_x000D_
However, at the December meeting, there was a robust dialogue about the possibility of launching direct investment capacity._x000D_
_x000D_
The SBA chief investment officer Ash Williams said direct investing would be done through the Florida Growth Fund platform, which is managed by its investment advisor Hamilton Lane, launched in 2009 to make private equity and credit fund commitments and co-investments in tech and growth sectors in Florida. SBA�(EURO)(TM)s private equity programme launched in 1989._x000D_
_x000D_
�(EURO)oeAt the last meeting, I think it was the consensus of all of us, but maybe a little bit disagreed by staff, that in the Florida Growth Fund, we should consider making direct investments,�(EURO) Chuck Cobb, a member of the SBA�(EURO)(TM)s investment advisory council said at the December meeting. �(EURO)oeAnd the answer was that we weren�(EURO)(TM)t staffed up for it.�(EURO)_x000D_
_x000D_
The SBA currently does co-investments through the FGF, which Williams said was one means of mitigating investment costs, without the direct programme in place. Because the FGF has a robust co-investment programme, it would be the platform through which SBA does direct investing, if implemented, he commented._x000D_
_x000D_
The SBA spokesman confirmed with Private Equity International the organisation has never done direct investing in private equity._x000D_
_x000D_
FGF I launched in 2009 and has deployed $403 million to 20 fund commitments, 25 equity co-investments and five credit co-investments since then, according to a presentation by Hamilton Lane at the 19 September meeting. FGF I was generating a net internal rate of return of 11.3 percent as of 31 March, according to the presentation._x000D_
_x000D_
Its successor, FGF II, launched in December 2014 with a $250 million allocation from SBA. It has invested $52 million in four fund commitments and three co-investments, some of which were re-ups to existing managers from FGF I, the presentation showed._x000D_
_x000D_
The resources that would be required to amplify its direct investing capabilities were a cause for concern for many during the December meeting. Williams said most direct investments done by pensions are in Canada, where the public pension institutions have structural differences from those in the US._x000D_
_x000D_
�(EURO)oe[There] is a relatively high number of staff people with incomes into the seven figures,�(EURO) Williams said, referring to the Canadian counterparts. �(EURO)oeSo I�(EURO)(TM)d say the likelihood of us being able to take on direct underwriting, entry value-add and exit of privateequity investments in-house, is not great.�(EURO)_x000D_
_x000D_
He pointed to the fact that, while there are no directs being done at SBA, FGF�(EURO)(TM)s co-investments do help in reducing fees associated with private equity. But he added that even the co-investments are done by Hamilton Lane, not in-house at SBA._x000D_
_x000D_
Another member of the council, Vinny Olmstead, raised concern over potential harm to existing general partner relationships._x000D_
_x000D_
�(EURO)oePerhaps you can get creative and take three great guys out of one fund and start a new fund and play along those lines, but I think hiring and getting a staff here that could compete in the private equity or the venture world is a really tough hurdle to get into,�(EURO) Olmstead said. �(EURO)oeThen you ostracise some of your partnerships, which may be a dilemma, also.�(EURO)_x000D_
_x000D_
The SBA spokesman said the investment advisory council will likely not revisit the direct investing topic at the 6 March meeting but did not have further information on it going forward._x000D_
_x000D_
SBA, which has a target allocation to private equity of 6 percent, had allocated 6.6 percent to the asset class out of its $144 billion assets under management as of 31 December, according to the material for its upcoming 6 March meeting._x000D_
_x000D_
Hamilton Lane was not available to comment._x000D_
_x000D_
LANGUAGE: ENGLISH_x000D_
PUBLICATION-TYPE: Web Publication_x000D_
SUBJECT: _x000D_
PRIVATE EQUITY (93%); TALKS &amp; MEETINGS (90%); INVESTMENT ADVISERS (89%); FOREIGN INVESTMENT (89%); ASSOCIATIONS &amp; ORGANIZATIONS (78%); EXECUTIVES (77%); INDUSTRY SECTOR PERFORMANCE (70%)_x000D_
CITY: _x000D_
TALLAHASSEE, FL, USA (93%)_x000D_
STATE: _x000D_
FLORIDA, USA (95%)_x000D_
COUNTRY: _x000D_
UNITED STATES (95%); CANADA (75%)_x000D_
LOAD-DATE: March 7, 2017_x000D_
_x000D_
Copyright 2017 PEI Media Ltd.</t>
  </si>
  <si>
    <t>_x000D_
Private Equity International_x000D_
March 6, 2017 Monday 12:00 PM GMT_x000D_
Carlyle paid nearly $48m in clawback in 2016_x000D_
_x000D_
LENGTH: 663 words_x000D_
HIGHLIGHT: _x000D_
"The clawback, related to Carlyle Asia Partners II, nearly doubles the amount Carlyle has paid in total such obligations since 1987._x000D_
_x000D_
The Carlyle Group paid $47.3 million in clawback in 2016 related to Carlyle Asia Partners II and plans to pay at least $36 million in 2017 in relation to its legacy energy funds, according to the firm's recent yearly earnings filing with the US Securities and Exchange Commission._x000D_
_x000D_
Since inception in 1987, Carlyle had paid only $53.9 million in aggregate clawback obligations as of 31 December 2015. The clawback related to CAP II now nearly doubles that amount to $101.2 million._x000D_
_x000D_
CAP II closed in 2006 on $1.8 billion. It had an 8 percent net internal rate of return and a 1.8x multiple as of 31 December, according to the firm's 10-K regulatory filing._x000D_
_x000D_
Overall, Carlyle's clawback obligations stood at $160.8 million as of 31 December. This represents the amount of carried interest Carlyle would have to return to limited partners if its funds were liquidated at their fair values as of that date._x000D_
_x000D_
The vast majority, or about $157 million of the accrued clawback obligations, relates to the firm's interests in its "legacy energy funds, over half of which relates to Energy II and Energy III and is expected to be paid in 2017", Carlyle wrote._x000D_
_x000D_
Energy II refers to Carlyle/Riverstone Global Energy and Power Fund II, which closed in 2003 on $1.1 billion. That fund had a 55 percent net IRR and a 2.4x investment multiple as of 31 December, according to performance data from Carlyle._x000D_
_x000D_
Energy III refers to Carlyle/Riverstone Global Energy and Power Fund III, which closed in 2005 on $3.8 billion. That fund had a 7 percent net IRR and a 1.5x investment multiple as of 31 December, according to Carlyle._x000D_
_x000D_
Carlyle has recognised $35.9 million in legacy energy clawback in its distributable earnings for 2016, an amount expected to be paid in 2017._x000D_
_x000D_
The firm is not the only party on the hook to repay carried interest. According to the filing, about $102 million of the $160.8 million accrued clawback obligation is the responsibility of various current and former senior Carlyle professionals. The remaining $58.3 million is attributable to Carlyle Holdings._x000D_
_x000D_
"The majority of our clawback obligations relate to carry paid to our current and former senior Carlyle professionals prior to our IPO in May 2012, and those obligations will be paid back by those professionals and not Carlyle Holdings," a Carlyle spokesman told Private Equity International._x000D_
_x000D_
Carlyle is conservative in its decisions to take carry._x000D_
_x000D_
"About $50 million has been clawed back out of about $80 billion distributed back to investors," Carlyle co-founder David Rubenstein said during the firm's second-quarter earnings conference call in July 2016._x000D_
_x000D_
"Obviously, we're very conservative. The investors aren't happy with clawbacks, but the professionals in our firm are even less happy when you have to call it back, so we're very cautious about that."_x000D_
_x000D_
There's no industry standard as to when private equity firms receive carry, but there are several ways to avoid a clawback situation._x000D_
_x000D_
Carlyle, for example, typically withholds a portion of the cash from carried interest distributions to individual senior Carlyle professionals and other employees as security for their potential clawback obligations._x000D_
_x000D_
"In certain circumstances, we may also need to reduce the amount of realised carried interest we receive in order to maintain a sufficient level of reserves and reduce the risk of potential future giveback obligations," it wrote in the filing. Giveback refers to clawback._x000D_
_x000D_
Carlyle indicated in its yearly filing that although, under the terms of the limited partnership agreement for Carlyle Partners V, the carried interest equals 20 percent of realised profits after a preferred return threshold has been met, in 2016 Carlyle decided to take carried interest from profitable exits in the fund at a reduced rate. This was done to "reserve for potential risk in the portfolio and reduce the potential for giveback"._x000D_
_x000D_
CPV closed in 2007 on $13.7 billion. It had a 13 percent net IRR and 2x investment multiple as of 31 December._x000D_
_x000D_
LANGUAGE: ENGLISH_x000D_
PUBLICATION-TYPE: Web Publication_x000D_
SUBJECT: _x000D_
COMPANY EARNINGS (89%); HOLDING COMPANIES (89%); FINANCIAL RESULTS (77%); INITIAL PUBLIC OFFERINGS (77%); BANKING &amp; FINANCE AGENCIES (77%); SECURITIES LAW (77%); LIMITED PARTNERSHIPS (73%); PRIVATE EQUITY (72%); INTERIM FINANCIAL RESULTS (70%); CONFERENCE CALLS (50%)_x000D_
COMPANY: _x000D_
CARLYLE GROUP LP (85%)_x000D_
TICKER: _x000D_
CG (NASDAQ) (85%)_x000D_
INDUSTRY: _x000D_
NAICS551112 OFFICES OF OTHER HOLDING COMPANIES (85%); SIC6799 INVESTORS, NEC (85%)_x000D_
LOAD-DATE: March 7, 2017_x000D_
_x000D_
Copyright 2017 PEI Media Ltd._x000D_
All Rights Reserved</t>
  </si>
  <si>
    <t>Arctic Capital collects $1.1 mln for second fund targeted at $20 mln_x000D_
_x000D_
March 7, 2017 By Iris Dorbian_x000D_
Minnesota-based Arctic Capital, a middle market private equity firm, has raised $1.1 million for its second fund, according to an SEC filing. The target is $20 million.</t>
  </si>
  <si>
    <t>IDG Ventures India marks final close of_x000D_
third fund_x000D_
BY JOSEPH RAI_x000D_
Venture capital firm IDG Ventures India has marked the final close of its third fund,_x000D_
meeting its targeted corpus of $200 million (around Rs 1,332 crore), according to a media_x000D_
report._x000D_
This comes a little over a month after World Bank's private investment arm International_x000D_
Finance Corporation (IFC) proposed to invest $20 million (around Rs 136 crore then) in IDG_x000D_
Ventures India’s third fund._x000D_
The venture capital firm raised 55% of the third fund from foreign investors and the_x000D_
remaining from domestic investors, DealStreetAsia reported, citing the firm's founder,_x000D_
chairman and managing director Sudhir Sethi._x000D_
An email query sent to Sethi did not immediately elicit a response._x000D_
IDG Ventures India’s third fund, which is registered as IDG Ventures India Fund III LLC_x000D_
with the US Securities and Exchange Commission, seeks to focus primarily on Series A and_x000D_
B investments._x000D_
It looks to invest in technology and technology­enabled companies in India across consumer_x000D_
internet, software, health­tech and fin­tech sectors._x000D_
The new fund is the successor to IDG Ventures Fund II, which was floated in 2013 to raise_x000D_
$175 million. The second fund, however, did not manage to raise the targeted amount and_x000D_
ended with Rs 600 crore (around $100 million then) in November 2014._x000D_
In 2007, IDG Ventures Fund I had raised $150 million portfolio includes companies such as Lenskart, Zivame, Aasaanjobs, Firstcry.com, Forus_x000D_
Health, Perfint Healthcare, SilverPush, SuperProfs, Uniphore, Vserv and Xpressbees._x000D_
IDG Ventures India is part of IDG Ventures, a global network of technology funds with_x000D_
about $4 billion under management. The Indian venture capital firm was floated by Manik_x000D_
Arora, Sudhir Sethi and TC Meenakshisundaram nine years ago. Arora quit the firm in 2015._x000D_
On Monday, IDG Ventures India and Bangalore­based startup accelerator Axilor Ventures_x000D_
said they are partnering to launch a programme to discover and fund early­stage startups in_x000D_
frontier tech sectors._x000D_
Mushrooming VC funds_x000D_
The venture fund's fundraising comes at a time when several other VC firms in the country_x000D_
have also mobilised funds or are in the process of doing so._x000D_
Most recently, early­stage venture capital firm Endiya Partners made the final close of its_x000D_
debut fund at Rs 175 crore (around $26 million)._x000D_
In November last year, Infosys Ltd said it will invest in the maiden fund of home­grown_x000D_
early­stage venture capital firm Stellaris Venture Partners, which was launched by three_x000D_
former executives at Helion Venture Partners._x000D_
In September last year, early stage venture capital firm YourNest launched its second fund,_x000D_
YourNest India Fund II, with a target of raising Rs 300 crore._x000D_
Besides, the founders of Mumbai­based co­working space provider and startup accelerator Z_x000D_
Nation Lab said last year it was planning to launch a seed­stage venture capital fund to back_x000D_
technology firms._x000D_
In October last year, Ventureast Fund Advisors India Ltd announced the first close of its_x000D_
sixth fund—Ventureast Procative Fund II (VPF2)—at $83 million en route to a target corpus_x000D_
of $150 million in total._x000D_
Unitus Seed Fund was also looking to mark the first close of its $50 million second fund by_x000D_
the end of 2016._x000D_
In August, LetsVenture founder Manish Singhal floated an early stage venture fund called Pi_x000D_
Ventures with entrepreneur Umakant Soni._x000D_
Inventus Capital Partners and Kalaari Capital are also looking for investors for their new_x000D_
funds._x000D_
Like this report? Sign up for our daily newsletter to get our top reports._x000D_
Tags: IDG Ventures India , Sudhir Sethi , final close , Venture Capital , IFC</t>
  </si>
  <si>
    <t>EQS Newsfeed (English)_x000D_
March 8, 2017 Wednesday 7:30 AM GMT_x000D_
DGAP-News: Breath Therapeutics Raises EUR 43.5 Million in Series A Financing_x000D_
_x000D_
LENGTH: 1433 words_x000D_
 _x000D_
DGAP-News: Breath Therapeutics BV / Key word(s): FinancingBreath Therapeutics Raises EUR 43.5 Million in Series A Financing 08.03.2017 / 07:30 The issuer is solely responsible for the content of this announcement.Breath Therapeutics Raises EUR 43.5 Million in Series A Financing - Led by top-tier life science venture capitalists Gimv and Sofinnova Partners- Funds to execute pivotal program in Bronchiolitis Obliterans SyndromeMunich, Antwerp, Paris, Utrecht, March 8th, 2017 - Breath Therapeutics Holding BV (Breath Therapeutics), a company developing advanced drug-aerosol therapeutics in pulmonary orphan indications, today announced the closing of a EUR 43.5 million Series A financing. Gimv and Sofinnova Partners co-led the round and were joined by Gilde Healthcare. PARI Pharma supports the program. With the proceeds from the financing, Breath Therapeutics plans to conduct phase 3 trials in Europe and the US, respectively, submit for marketing approval, and prepare for commercialization.Breath Therapeutics' lead program develops a first-in-class inhalation therapy for treatment of Bronchiolitis Obliterans Syndrome (BOS). BOS is a lethal orphan respiratory disease, mainly affecting lung transplant patients. It is commonly understood as chronic graft rejection and is the main reason for the poor 5-year survival rates after lung transplantation.Based on work by PARI Pharma and lung transplantation expert Aldo Iacono, MD, University of Maryland, USA, Breath Therapeutics develops a proprietary drug/device combination. This involves a formulation of liposomal cyclosporine A for inhalation and an optimized high performance eFlow(R) technology nebulizer enabling remote adherence monitoring. This approach is expected to ensure a safe, well tolerated and targeted delivery of immunosuppressive medication directly into the lungs along with a time saving treatment regime.Breath Therapeutics is a spin-off of PARI Pharma, Starnberg, Germany. The company's founding and management team includes highly experienced executives and internationally renowned experts in drug aerosol and immunosuppression therapy: Dr. Jens Stegemann (CEO), Anne Burger (CFO), Dr. Gerhard Boerner (CSO) and Dr. Oliver Denk (COO). Graziano Seghezzi, partner at Sofinnova Partners, Dr. Karl Nägler, partner at Gimv, and Arthur Franken, partner at Gilde Healthcare, will join the board of directors.Dr. Jens Stegemann, CEO of Breath Therapeutics, said: "BOS is one of the most devastating lung diseases and still today, no effective therapy is available. Our strategy is to deposit high concentrations of an immunosuppressive agent directly into the small airways of the lung. With this top-tier group of investors and the best international lung transplantation centres supporting us, we now are in an excellent position to achieve ground-breaking improvements in the combat of BOS."Graziano Seghezzi, partner at Sofinnova Partners, added: "We are thrilled to be involved with Breath Therapeutics. We were really impressed by its highly talented and entrepreneur-oriented team, as well as by the potential of its market breaking technology. At Sofinnova Partners we have a strong expertise in turning corporate spin-offs into successful companies, and are happy to share our experience and resources with the team to back Breath Therapeutics' growth."Dr. Karl Nägler, partner at Gimv, commented: "It is a great opportunity to invest in a company focusing on a life-threatening orphan disease with high unmet medical need. We were attracted by the strong expertise of the founding team and by the very promising late-stage clinical data. Furthermore, the BOS market will allow for a focused and highly profitable commercialisation strategy."Arthur Franken, partner at Gilde Healthcare, said: "This talented team has designed a unique drug/device combination which together with digital adherence monitoring has great potential to improve quality of care for patients suffering from chronic lung graft rejection. Gilde will actively support Breath Therapeutics and its team in its growth strategy of developing and commercializing inhaled drug therapies for severe respiratory disease."Dr. Martin Knoch, President of PARI Pharma, said: "The team at Breath Therapeutics has the expertise and focus to bring the first lung-targeted BOS therapy through clinical development and hopefully onto the market. For PARI Pharma it is highly rewarding to see a project that we started advancing into late-stage clinical development and providing BOS patients new hope."About Breath Therapeutics Breath Therapeutics is specializing in advanced and first-in-class inhalation therapies for severe respiratory diseases. For its clinical development, the company is using proprietary drug formulations optimized for inhaled administration with exclusively licenced, high performance nebulizers. Breath Therapeutics is focussing on integrated therapy solutions in the interaction between diagnostic, therapy and eHealth therapy control. The clinical development program is addressing the treatment of Bronchiolitis Obliterans Syndrome (BOS) in patients after lung transplantation. PARI Pharma, a leading nebulizer company, is strategic partner and technology licensee for the BOS development program. Breath Therapeutics is based in Munich and Frankfurt, Germany.For more information, please visit: .About Gimv Gimv is a European investment company with over three decades' experience in private equity and venturecapital. The company is listed on Euronext Brussels. Gimv currently manages around 1.8 billion EUR (including co-investment partnerships) of investments in about 50 portfolio companies. As a recognized market leader in selected investment platforms, Gimv identifies entrepreneurial and innovative companies with high-growth potential and supports them in their transformation into market leaders. Gimv's four investment platforms are: Connected Consumer, Health &amp; Care, Smart Industries and Sustainable Cities. Each of these platforms works with a skilled and dedicated team across Gimv's home markets of the Benelux, France and Germany and can count on an extended international network of experts.For more information, please visit: .About Sofinnova PartnersSofinnova Partners is an independent venture capital firm based in Paris, France. For more than 40 years, the firm has backed nearly 500 companies at different stages of their development - pure creations, spin-offs, as well as turnaround situations - and worked alongside key entrepreneurs in the Life Sciences industry around the globe. With over EUR 1.6 billion of funds under management, Sofinnova Partners has created market leaders with its experienced team and hands-on approach in building portfolio companies through to exit.For more information, please visit: .About Gilde HealthcareGilde Healthcare (Utrecht, The Netherlands and Cambridge, USA) is a European specialist investment firm focused on private healthcare companies. It has over EUR 800 million ($ 900 million) under management and is actively looking to lead new investments in therapeutics, medical devices, digital health and healthcare services. Gilde successfully builds healthcare businesses across Europe and US, investing up to EUR 30 million in a single portfolio company. Gilde is currently investing out of GHC IV which is financed, in part, by the European Recovery Program-European Investment Fund Facility.For a list of Gilde's portfolio companies please visit the website at www..About PARI Pharma GmbHPARI Pharma recognizes that the future of aerosol therapies is the combined optimization of the drug formulation and the delivery device - a core competence of PARI Pharma in the global network of companies. The focus of PARI Pharma is the optimization of advanced aerosol delivery platforms, based on the eFlow Technology, with new liquid medications. The goal is to enable short and effective treatments that lead to increased patient adherence, disease control, and improved quality of life for patients. By optimizing drug and device under one roof, PARI Pharma increases the speed of development for pharmaceutical partners.For more information, please visit .Contact: MC Services AGRaimund Gabriel, Managing Partner.Tel. +49 89 210 228-60Email: 08.03.2017 Dissemination of a Corporate News, transmitted by DGAP - a service of EQS Group AG.The issuer is solely responsible for the content of this announcement.The DGAP Distribution Services include Regulatory Announcements, Financial/Corporate News and Press Releases. Archive at www.dgap.de_x000D_
551421 08.03.2017 _x000D_
_x000D_
LANGUAGE: ENGLISH_x000D_
PUBLICATION-TYPE: Newswire_x000D_
SUBJECT: _x000D_
FINANCING ROUNDS (93%); ORPHAN DRUGS (90%); EQUITY FINANCING (90%); PHARMACEUTICALS INDUSTRY (90%); TRANSPLANT SURGERY (90%); RESPIRATORY DISEASE (90%); DISEASES &amp; DISORDERS (89%); AEROSOL DRUGS (89%); HEALTH CARE (88%); EXECUTIVES (88%); MEDICAL TREATMENTS &amp; PROCEDURES (78%); VENTURE CAPITAL (78%); ENTREPRENEURSHIP (76%); BOARDS OF DIRECTORS (75%); MANAGERS &amp; SUPERVISORS (65%); BOARD CHANGES (50%)_x000D_
COMPANY: _x000D_
Breath Therapeutics BV_x000D_
ORGANIZATION: _x000D_
UNIVERSITY OF MARYLAND (54%)_x000D_
COUNTRY: _x000D_
UNITED STATES (90%); EUROPE (71%); GERMANY (71%); NETHERLANDS (57%)_x000D_
Deutschland_x000D_
LOAD-DATE: March 8, 2017_x000D_
_x000D_
Copyright 2017 EQS Group AG_x000D_
All Rights Reserved</t>
  </si>
  <si>
    <t>_x000D_
PR NewswirePR Newswire_x000D_
March 8, 2017 Wednesday 9:00 AM EST_x000D_
MJC Partners Hires Carlton Jenkins to grow the Financial Services Group_x000D_
_x000D_
DATELINE: LOS ANGELES, March 8, 2017_x000D_
MJC Partners (MJCP), a Los Angeles based M&amp;A and financial advisory firm focused on the financial services sector, is pleased to announce the appointment of Carlton J. Jenkins as President in its Financial Services Group. Mr. Jenkins will assist the firm's leadership in providing oversight and ongoing strategic direction as MJC grows its team and verticals. Mr. Jenkins will also provide support to the firms growing Sports &amp; Entertainment and Wealth Management Groups. Michael J. Cavallaro will continue to serve as the firm's Chief Executive Officer._x000D_
_x000D_
Mr. Jenkins served for over 15 years as a Partner with The Yucaipa Companies, a Private Equity and Investment firm located in Los Angeles. Prior to his role at The Yucaipa Companies, Mr. Jenkins was a Founder, President and CEO of Founders National Bank of Los Angeles, which opened in the early 90's as the second African American owned and managed commercial bank ever to be headquartered in Los Angeles, California._x000D_
_x000D_
"I am very excited to have Carlton on board as President of MJC Partners. This is a significant hire for us as we are committed to developing all sectors of MJC Partners and our affiliate company, MJC Sports &amp; Entertainment. Carlton's experience and knowledge of the financial services sector and assetmanagement will be an infinite asset to us in achieving this goal," said Cavallaro. _x000D_
_x000D_
"Recognizing our common vision has played a monumental role in Carlton joining the MJC family. Particularly our shared commitment to leverage our resources to help those less fortunate by serving the communities and individuals in need. As we work together to make a significant positive impact, I am very excited to have Carlton's expertise and passion to assist in implementing those goals as a Company."_x000D_
_x000D_
Most recently, Mr. Jenkins was responsible for oversight and co-management of Investment activities in The Yucaipa Companies "Corporate Initiative Fund," a series of Private Equity investment funds focused on investing in America's underserved and emerging markets. _x000D_
_x000D_
"I've had the opportunity to witness the exceptional growth of MJC Partners and I am thrilled to have the opportunity to work on the frontlines with an exceptionally talented investment banking group. I'm looking forward to using the experience I've gained over the course of my career to contribute to the core growth and continuing success of MJC Partners," said Jenkins._x000D_
_x000D_
Mr. Jenkins has extensive Corporate Board, Non-profit organization and community group involvements both locally and nationally, including his current role as Chairman of the Board of Trustees of the National Community Investment Fund, the country's largest nonprofit investor in Community Development Financial Institutions._x000D_
_x000D_
Mr. Jenkins will be based in the firm's Downtown Los Angeles, CA office._x000D_
_x000D_
ABOUT MJC PARTNERS_x000D_
_x000D_
MJC Partners, LLC ("MJCP") is an independent investment banking firm that specializes in advising financial institutions with a specialization in community banks across the country. Since its founding, MJCP has quickly become a leading investment bank for financial institutions in the Western United States. MJC Partners was founded on the principal of providing independent and sound advice to its clients without bias. As an independent firm, we focus on building long term relationships that are mutually beneficial. Our character, values, and unparalleled commitment to our clients is evident in our sound advice and operations. We seek to clearly understand the strategic goals and direction of our clients to best serve their needs. MJC Partners offers the highest level of personal attention, as well as the benefit of our many years of experience to bring transactions to successful consummation._x000D_
_x000D_
For more information, please contact:info@mjcpartners.com_x000D_
_x000D_
ABOUT MJC SPORTS &amp; ENTERTAINMENT_x000D_
_x000D_
MJC Sports &amp; Entertainment ("MJCSE") is a sports &amp; entertainment marketing and public relations Company specializing in branding, sponsorships and endorsement acquisition, as well as social media optimization. We work with professional athletes and entertainers to manage their marketing and public relations efforts. The team at MJCSE has a deep network of relationships across the board in both the sports and entertainment arenas as well as a level of expertise within those fields that is unparalleled to our competitors. With over 40+ years of combined experience in marketing, PR, and branding, MJCSE is dedicated to providing the best-in-class across the board._x000D_
_x000D_
For more information, please contact:info@mjcse.com_x000D_
_x000D_
Headquarters300 S. Grand Avenue, Suite 4050, Los Angeles, California 90071, USA_x000D_
_x000D_
To view the original version on PR Newswire, visit:http://www.prnewswire.com/news-releases/mjc-partners-hires-carlton-jenkins-to-grow-the-financial-services-group-300420067.html_x000D_
_x000D_
SOURCE MJC Partners_x000D_
_x000D_
_x000D_
Copyright 2017 PR Newswire Association LLC_x000D_
All Rights Reserved</t>
  </si>
  <si>
    <t>_x000D_
Business Wire_x000D_
March 8, 2017 Wednesday 4:44 PM GMT_x000D_
UBS Wealth Management Americas Partners with Rethink Impact to Contribute to Raising Industry's Largest1 Impact Investing Fund with Gender Lens Overlay_x000D_
_x000D_
; _x000D_
Rethink Impact fund invests in female-led companies creating transformational social and environmental change_x000D_
_x000D_
; _x000D_
_x000D_
DATELINE: NEW YORK_x000D_
UBS Wealth Management Americas partnered with Rethink Impact, a venture capital fund, to contribute to raising $110+million, more than half of which came from UBS clients, including high net worth individuals, family offices, private foundations, and universities, for the closing of Rethink Impact. Rethink Impact is an impact investing venture capital fund investing in gender diverse, tech-enabled companies working to solve the world's biggest challenges based on the UN Sustainable Development Goals (SDG)._x000D_
_x000D_
Rethink Impact, invests in social impact companies with a gender lens. The fund is particularly focused on the health, education, environmental sustainability and economic empowerment sectors and includes companies that merge strong businesses with a social mission. Rethink Impact investors span the majority of the states across the country, are balanced in terms of gender and are a mix of individuals, foundations, universities and beyond._x000D_
_x000D_
Impact investing aims to generate a defined positive social or environmental impact as well as a competitive return. It is an attractive area for investors who wish to align their portfolios with their values._x000D_
_x000D_
"We prioritize financial returns above all else for our clients," said John Amore, Managing Director UBS Wealth Management Americas, "Yet fundamentally, we believe in companies whose social impact enhances their financial returns and whose financial returns fuel their social impact. Our clients increasingly want financial advice as well as innovative solutions to utilize their wealth and resources to address societal issues. As the world's largest global wealth manager, we are well positioned to guide them and felt that Rethink Impact was a compelling solution given our clients' investment and impact goals."_x000D_
_x000D_
Research shows that female-led businesses outperform. On average, firms with 30% female leadership see net revenues 15% higher than firms with no female leaders.2 Despite this, little capital goes to female-led firms, with only 3% of venture dollars going to companies with a female CEO3 and fewer than 6% of people making investment decisions at venture capital firms are women.4_x000D_
_x000D_
Jenny Abramson, Founder &amp; Managing Partner of Rethink Impact said, "My partner, Heidi Patel, and our team believe that the next generation of extraordinary companies will find success through their diversity coupled with relentless pursuit of mission, for the benefit of all communities. There has never been a better time to enter the field of impact investing. The problems that these companies address are still so vast, but now we're seeing more and more seasoned entrepreneurs partnering up with top engineering talent to tackle these issues head on, in a scalable and sustainable way. This creates a ripe opportunity for investment for firms that really understand the sector."_x000D_
_x000D_
UBS is helping to mainstream impact investing in response to demand from clients and from the community. At the World Economic Forum's Annual 2017 Meeting in Davos, UBS committed to direct at least $5 billion of client assets into new SDG-related impact investments over the next five years. Other examples of impact investing milestones where UBS has been involved include the Oncology Impact Fund, the UBS Optimus Foundation's Development Impact Bond, the Loans for Growth fund, a public-private model providing loans to SME's and co-funded by the Swiss State Secretariat for Economic Affairs (SECO), the G8-affiliated Social Impact Investment Taskforce and the WEF's reports on mainstreaming impact investing. UBS has also integrated impact investing into its regular sustainable investing reports and Opinion Leaders white papers._x000D_
_x000D_
As of 31 December 2016, UBS's sustainable investments increased to CHF 976 billion compared with CHF 934 billion as of the end of 2015, representing 35% of the firm's total invested assets. Major increases in relative terms were observed among the integration and impact investments, which increased 64% and 228%, respectively, compared with 2015._x000D_
_x000D_
______________________x000D_
_x000D_
1 According to B Lab as of March 1, 2017._x000D_
_x000D_
2 Marcus Noland, Tyler Moran, Barbara Kotschwar, Is Gender Diversity Profitable? Evidence from a Global Survey, (Washington, D.C., : Peterson Institute for International Economics, February 2016)_x000D_
_x000D_
3 Candida G. Brush, Patricia G. Greene, Lakshmi Balanchandra, Women Entrepreneurs 2014: Bridging the Gender Gap in Venture Capital (Boston, MA: Babson College, September 2014)_x000D_
_x000D_
4 Dan Primack, Venture Capital Still Has a Big Problem With Women (New York: Fortune Magazine, April 1, 2016)_x000D_
_x000D_
Notes to editors_x000D_
_x000D_
About UBS Wealth Management Americas_x000D_
_x000D_
Wealth Management Americas is one of the leading wealth managers in the Americas in terms of financial advisor productivity and invested assets. Its business includes UBS's domestic US and Canadian wealth management businesses, as well as international business booked in the US. It provides a fully integrated set of wealth management solutions designed to address the needs of ultra high net worth and high net worth clients._x000D_
_x000D_
About UBS_x000D_
_x000D_
UBS provides financial advice and solutions to wealthy, institutional and corporate clients worldwide, as well as private clients in Switzerland. The operational structure of the Group is comprised of our Corporate Center and five business divisions: Wealth Management, Wealth Management Americas, Personal &amp; Corporate Banking, Asset Management and the Investment Bank. UBS's strategy builds on the strengths of all of its businesses and focuses its efforts on areas in which it excels, while seeking to capitalize on the compelling growth prospects in the businesses and regions in which it operates, in order to generate attractive and sustainable returns for its shareholders. All of its businesses are capital-efficient and benefit from a strong competitive position in their targeted markets._x000D_
_x000D_
UBS is present in all major financial centers worldwide. It has offices in 54 countries, with about 34% of its employees working in the Americas, 35% in Switzerland, 18% in the rest of Europe, the Middle East and Africa and 13% in Asia Pacific. UBS Group AG employs approximately 60,000 people around the world. Its shares are listed on the SIX Swiss Exchange and the New York Stock Exchange (NYSE)._x000D_
_x000D_
UBS.com/siiubs.com/media Follow us on Twitter: @UBS_x000D_
_x000D_
About Rethink Impact_x000D_
_x000D_
Rethink Impact is a venture capital fund that invests in social impact companies with the potential to deliver market-rate financial returns for investors alongside transformational social and environmental change. There are two main lenses for Rethink Impact's investments: gender diverse management teams and technology enabled businesses. The fund is focused on the health, education, sustainability, and economic empowerment sectors. The leadership team and Investment Committee have experience operating and investing in impact companies._x000D_
_x000D_
rethinkimpact.com Follow us on Twitter: @rethinkimpact_x000D_
_x000D_
View source version on businesswire.com: http://www.businesswire.com/news/home/20170308006003/en/_x000D_
_x000D_
_x000D_
_x000D_
_x000D_
_x000D_
CONTACT: Media_x000D_
UBS Wealth Management Americas_x000D_
Maya Dillon, +1-212-713-3130/ +1917-615-7094 (mobile)_x000D_
maya.dillon@ubs.com_x000D_
http://www.businesswire.com_x000D_
_x000D_
Copyright 2017 Business Wire, Inc.</t>
  </si>
  <si>
    <t>_x000D_
The Economic Times_x000D_
March 9, 2017 Thursday_x000D_
Sistema Asia fund to invest up to Rs 80 crore in four Indian startups_x000D_
_x000D_
BYLINE: Kalyan Parbat_x000D_
SECTION: _x000D_
STARTUPS_x000D_
LENGTH: 312 words_x000D_
KOLKATA: Sistema Asia Fund (SAF) Advisory, the proprietary venture capital fund of Russian conglomerate Sistema JSFC, will shortly pump in nearly $12 million (Rs 80 crore approx) to close a clutch of mid-stage financing deals in four Indian startups, a top company executive told ET._x000D_
_x000D_
Singapore-registered SAF Advisory aims to “wrap up midstage Series-B and Series-C financing deals in calendar 2017 in at least four Indian startups operating in the technology and consumer-tech domains,” Andrey Terebenin, Managing Partner of the fund, told ET._x000D_
_x000D_
SAF Advisory’s investment committee, he said, is “examining proposals from five to seven startups”, which are involved in software automation services (SAS), enterprise software and niche consumercentric internet technologies that enable online retailers and customers to engage._x000D_
_x000D_
Terebenin declined to name the startups on confidentiality grounds, but said Series-B and Series-C funding is, typically, extended to startups with established revenue streams that are trying to scale up._x000D_
_x000D_
The ticket-size of each startup financing deal by SAF Advisory is likely to be in the $2 to 3million range, he said._x000D_
_x000D_
Going forward, SAF Advisory plans to “double its financing kitty for Indian startups to $100 million (Rs 700 crore approx) by early-2018 from its initial $50 million tranche,” said Terebenin, who heads the fund’s operations in India._x000D_
_x000D_
SAF Advisory, he said, also “plans to support Indian startups” operating in its preferred domains that are looking to expand globally and into the Russian market._x000D_
_x000D_
Till date, SAF Advisory has invested in three Indian startups — Seclore, Qwikcilver and Wooplr._x000D_
_x000D_
Sistema JSFC joined the Indian startups financing bandwagon a year back shortly after Reliance Communications announced plans to take over Sistema Shyam Teleservices, which currently operates under MTS brand._x000D_
_x000D_
For Reprint Rights: timescontent.com_x000D_
_x000D_
LANGUAGE: ENGLISH_x000D_
PUBLICATION-TYPE: Newspaper_x000D_
SUBJECT: _x000D_
FINANCING ROUNDS (90%); EQUITY FINANCING (90%); STARTUPS (90%); VENTURE CAPITAL (90%); INTERNET &amp; WWW (75%); COMPUTER NETWORKS (74%); COMPUTER SOFTWARE (74%); EXECUTIVES (72%); RETAILERS (70%); INTERNET RETAILING (68%)_x000D_
COMPANY: _x000D_
JSFC SISTEMA (95%); RELIANCE COMMUNICATIONS LTD (51%)_x000D_
TICKER: _x000D_
SSA (LSE) (95%); RCOM (NSE) (51%)_x000D_
INDUSTRY: _x000D_
NAICS551112 OFFICES OF OTHER HOLDING COMPANIES (95%); SIC6719 OFFICES OF HOLDING COMPANIES, NEC (95%); SIC4899 COMMUNICATIONS SERVICES, NEC (51%)_x000D_
CITY: _x000D_
KOLKATA, WEST BENGAL, INDIA (91%)_x000D_
STATE: _x000D_
WEST BENGAL, INDIA (91%)_x000D_
COUNTRY: _x000D_
INDIA (91%); ASIA (90%); RUSSIAN FEDERATION (88%); SINGAPORE (73%)_x000D_
LOAD-DATE: March 8, 2017_x000D_
_x000D_
Copyright 2017 Bennett Coleman &amp; Co. Ltd._x000D_
All Rights Reserved</t>
  </si>
  <si>
    <t>Blumberg Capital closes $200 million fund_x000D_
Posted 13 hours ago by Katie Roof (@Katie_Roof)_x000D_
Next Story_x000D_
_x000D_
Blumberg Capital is announcing the close of its fourth fund. The team will be managing $200 million, an increase from the $150 million in the prior fund._x000D_
_x000D_
Blumberg plans to use the money to invest in early-stage startups, particularly in the enterprise, security and fintech categories. Known as the first investor in Nutanix, the Blumberg crew also remains enthusiastic about IT companies._x000D_
_x000D_
They are willing to look at opportunities that are just in the idea stage and will write checks “even in companies with no product,” explained David Blumberg, founder and managing partner. He likes focusing on seed- and early-stage startups because of the potential for bigger returns._x000D_
_x000D_
They plan to use some of the fund to make follow-on investments, to double down on some of their best portfolio companies. Blumberg says the decision to stay involved came after they looked back at some of their best outcomes and realized they “could have invested a lot more in those companies even though the valuation ended up going up very substantially.” It will also help them take advantage of “pro rata” rights, where they can maintain their ownership percentage in startups._x000D_
_x000D_
Although based in San Francisco, Blumberg has a history of looking all over the world for investment opportunities, including Israel, the U.K., Canada and Germany._x000D_
_x000D_
Their venture partners “take the time to travel,” said Blumberg. He emphasized the importance of being global in the search for the best startups. _x000D_
_x000D_
Blumberg claims that what sets them apart from some of the other early-stage firms is that they are very hands-on with their portfolio companies. They usually take board seats and try to help with everything from decision making to recruiting._x000D_
_x000D_
Related Articles_x000D_
WorkJam raises $12 million to communicate with hourly workers_x000D_
Panoply.io raises $7M Series A for its data analytics and warehousing platform_x000D_
Kreditech Nabs $92M To Build Financial Services For The 'Underbanked'_x000D_
He’s particularly interested in “helping the little guy do better,” and that guides some of his investments in the personal finance category. One of the startups he’s enthusiastic about is Lendio, which makes it easier for small businesses to get loans._x000D_
_x000D_
Blumberg often invests in syndicates. They’ve co-invested with well-known venture teams like Khosla Ventures, Intel Capital, Bessemer Ventures and First Round Capital._x000D_
_x000D_
In addition to Nutanix, notable previous exits include Checkpoint Software, Creo and DSP Group. They also invested early in Hootsuite and were able to sell some shares through secondaries.</t>
  </si>
  <si>
    <t>Marlin Equity eyes up to $2.5bn for Fund V_x000D_
March 9, 2017_x000D_
Marlin Equity Partners is looking to raise up to $2.5bn for its fifth flagship fund, AltAssets can reveal. Marlin Equity</t>
  </si>
  <si>
    <t>Fort Washington Capital pulls in at least $300m for latest fund of funds_x000D_
March 9, 2017_x000D_
Private equity investor Fort Washington Capital Partners has pulled in at least $300m for its ninth fund of funds vehicl</t>
  </si>
  <si>
    <t>Blumberg raises more than $200 mln for fourth fund_x000D_
_x000D_
March 9, 2017 By Alastair Goldfisher Follow agoldfisher_x000D_
San Francisco-based Blumberg Capital, an investor in unicorn companies Nutanix and Hootsuite, raised $206.6 million in commitments for its fourth fund, according to a regulatory filing. The fund is 33 percent larger than Fund III, a 2012 vintage year fund that closed on $150 million, according to Thomson Reuters._x000D_
_x000D_
Founder and Managing Partner David Blumberg wrote more about the fund in a blog post.</t>
  </si>
  <si>
    <t>_x000D_
_x000D_
 _x000D_
_x000D_
Unternehmertum Venture holds €34m close for second fund_x000D_
 _x000D_
_x000D_
_x000D_
_x000D_
_x000D_
_x000D_
_x000D_
Oscar Geen _x000D_
 09 March 2017 _x000D_
_x000D_
_x000D_
Tweet _x000D_
 _x000D_
_x000D_
_x000D_
Facebook _x000D_
 _x000D_
_x000D_
_x000D_
LinkedIn _x000D_
 _x000D_
_x000D_
_x000D_
Send to _x000D_
 _x000D_
_x000D_
_x000D_
Print this page_x000D_
 _x000D_
_x000D_
 _x000D_
_x000D_
_x000D_
 _x000D_
Munich-based technology investor Unternehmertum Venture Capital (UVC) has held a first close for its second vehicle, Unternehmertum Fonds-II.</t>
  </si>
  <si>
    <t>_x000D_
_x000D_
Africa Mining Intelligence_x000D_
February 21, 2017_x000D_
Tembo Capital finds millions for new fund_x000D_
_x000D_
SECTION: _x000D_
FUNDING_x000D_
LENGTH: 132 words_x000D_
The private equity firm Tembo Capital, which specializes in investing in mining juniors, is in the midst of raising cash for a second fund and has already raked in $250 million. The London-based company, which plans fresh investment in Africa and South America, is headed by David Street. Before he joined Tembo, Street was in charge of the Mining &amp; Metals department at NM Rothschild &amp; Sons and then a leading finance aide at Endeavour Mining in West Africa. Tembo owns roughly 30% of the firm Strandline Resources that operates in mineral sands in Tanzania (). The equity fund also owns interests in Toro Gold's future gold mine of Mako in Senegal () and in Amara Mining that heads up the Yaoure gold project in Ivory Coast (). Tembo Capital also invested in Kalongwe copper mine in Congo-K._x000D_
_x000D_
LANGUAGE: ENGLISH_x000D_
PUBLICATION-TYPE: Newsletter_x000D_
JOURNAL-CODE: AMA_x000D_
SUBJECT: _x000D_
GOLD MINING (90%); PRIVATE EQUITY (88%); MUTUAL FUNDS (88%); COPPER MINING (73%)_x000D_
COMPANY: _x000D_
STRANDLINE RESOURCES LTD (58%); N M ROTHSCHILD &amp; SONS LTD (55%); AMARA MINING PLC (52%)_x000D_
TICKER: _x000D_
STA (ASX) (58%); AMA (LSE) (52%)_x000D_
INDUSTRY: _x000D_
NAICS212234 COPPER ORE &amp; NICKEL ORE MINING (58%); SIC1021 COPPER ORES (58%); NAICS212221 GOLD ORE MINING (52%); SIC1041 GOLD ORES (52%)_x000D_
COUNTRY: _x000D_
SOUTH AMERICA (92%); AFRICA (90%); COTE D'IVOIRE (79%); TANZANIA, UNITED REPUBLIC OF (79%); SENEGAL (71%); WESTERN AFRICA (56%)_x000D_
AFRICA_x000D_
LOAD-DATE: March 9, 2017_x000D_
_x000D_
Copyright 2017 Indigo Publications_x000D_
All Rights Reserved_x000D_
_x000D_
_x000D_
712 of 1226</t>
  </si>
  <si>
    <t>Rev1 Ventures Announces Investment in Prevedere_x000D_
Published: Thursday, March 9, 2017, 2:00:00 PM GMT_x000D_
Received: Thursday, March 9, 2017, 2:07:51 PM GMT_x000D_
Word Count: 628_x000D_
(PR Web)_x000D_
Columbus, OH (PRWEB) March 09, 2017_x000D_
Today Rev1 Ventures, the leading seed-stage venture fund, announced its_x000D_
investment in Prevedere, a predictive analytics company named the Most Innovative_x000D_
Tech Company of the Year by the 2016 American Business Awards. This news_x000D_
signals the first investment from Rev1 Fund I, the groundbreaking corporate-backed_x000D_
fund and a first of its kind for the Columbus region. Rev1 participated in the $10_x000D_
million Series B round to help Prevedere accelerate enterprise market adoption of its_x000D_
cloud-based predictive analytics solution._x000D_
"This investment solidifies Rev1's position as a lifecycle investor, and further proves_x000D_
our commitment to supporting the region's high-growth companies from concept to_x000D_
early stages," said Tom Walker, CEO of Rev1 Ventures. "One of Rev1's earlier seed_x000D_
funds was the first investor in Prevedere five years ago and we've supported the_x000D_
company's growth with capital and strategic services since its formation. As a result_x000D_
of its customer-centric approach, Prevedere has attracted attention and capital from_x000D_
West Coast investors, while maintaining its strong presence in Ohio. They are a_x000D_
model for a successful Central Ohio startup, and we are pleased to continue_x000D_
supporting their growth."_x000D_
"Rev1 has been a trusted partner since the beginning – we leveraged their strong_x000D_
First Connect Customers network, which gave us access to corporate customers_x000D_
when the company was just getting started," said Rich Wagner, founder and CEO of_x000D_
Prevedere. "Thanks to their early investment and strategic advisory support, we were_x000D_
able to quickly develop a powerful solution that arms business decision makers with_x000D_
real-time predictive analytics to make smarter decisions related to budgeting,_x000D_
production, marketing and more."_x000D_
Columbus has become the fastest-growing region for startup activity, and Rev1 is_x000D_
the most active seed fund investor in the Great Lakes Region. The Rev1 portfolio is_x000D_
on pace to raise more in the first half of 2017 than it did in all of 2016, marking the_x000D_
growth in the portfolio and the increase in funding to it._x000D_
Rev1 joins lead investor Norwest Venture Partners, Microsoft Ventures and_x000D_
PointGuard Ventures in the Prevedere funding round._x000D_
© 2017 PRWEB.COM Newswire_x000D_
About Rev1 Ventures_x000D_
Rev1 helps entrepreneurs build great companies. Rev1 is a seed-stage venture fund_x000D_
that combines investment capital and strategic services to help entrepreneurs build_x000D_
products people want and companies that succeed. Our seasoned, data-driven team_x000D_
delivers early market validation for startups, helping them lay the foundation for_x000D_
scalable growth with the skills to evolve their product, sell to customers, and build the_x000D_
right team. Rev1 manages a continuum of investment support from corporate,_x000D_
community, and innovation partners, as well as the Ohio Third Frontier. Rev1 was_x000D_
named the Most Active VC in Ohio in 2016 by CB Insights. For more information,_x000D_
visit: http://www.rev1ventures.com._x000D_
About Prevedere_x000D_
A leader in business performance forecasting solutions, Prevedere is a predictive_x000D_
analytics company that is changing the way businesses predict and prepare for_x000D_
future demand. With external factors such as energy prices, consumer spending and_x000D_
currency changes often at the root of missed forecasts, Prevedere empowers_x000D_
enterprises to easily integrate these influences into their existing forecasting_x000D_
processes. By tracking and managing thousands of global sources on economic,_x000D_
environmental and consumer behavior data, Prevedere's correlation engine_x000D_
accurately determines which factors are true leading indicators for company_x000D_
revenues, profits and even individual products, nationally and locally. By augmenting_x000D_
internal data with external predictive analysis, Prevedere's clients see significant_x000D_
reduction in forecast error and reduce time to insights as much as 90 percent,_x000D_
resulting in smarter, more profitable decisions in an ever-changing economy._x000D_
Named the Most Innovative Tech Company of the Year by the 2016 American_x000D_
Business Awards, Prevedere solves a critical void in business planning. To learn_x000D_
more, visit prevedere.com and follow @Prevedere on Twitter._x000D_
###</t>
  </si>
  <si>
    <t>_x000D_
Sofinnova Partners raises EUR 106 M in a first closing of its industrial biotech fund._x000D_
Published: Thursday, March 9, 2017, 6:53:00 AM GMT_x000D_
Received: Thursday, March 9, 2017, 6:53:21 AM GMT_x000D_
Word Count: 227_x000D_
(Chemical Business Newsbase (Press Release Abstracts))_x000D_
_x000D_
Sofinnova Partners, a leading European venture capital firm specialized in life sciences, announced on 2 Mar 2017 the first closing of Sofinnova Industrial Biotech I (Sofinnova IB I) at EUR 106 M. The fund, dedicated to renewable chemistry, follows a series of 9 investments in the sector since 2009, and places Sofinnova Partners at the forefront of this promising emerging market. Sofinnova IB I will be invested in start-ups along the value chain from the transformation of renewable raw materials, like agricultural waste or C02, to renewable end-products such as bio-plastics and other bio-sourced materials. It will equally look at technologies coming from advances in synthetic biology and alike. The investment thesis is based on growing market demand for innovative, renewable products leveraging non-fossil raw materials and novel technologies to produce better performing or cheaper, sustainable alternatives. Pursuing the strategy applied consistently over the years with previous funds, Sofinnova Partners will seek to invest Sofinnova IB I as a founding and lead investor in start-ups and corporate spin-offs, in Europeand North America. The focus of the fund will consist in backing visionary entrepreneurs aiming at developing paradigm changing innovations from lab to the end users market. Sofinnova IB I will seek to invest in 8 to 10 companies during the next 3 to 4 years. Original Source: Biospace.com, 2017. From website: http://www.biospace.com.</t>
  </si>
  <si>
    <t>Platinum Equity soars past hard cap with $6.5bn Fund IV final close_x000D_
March 13, 2017_x000D_
Platinum Equity Partners has surged to a $6.5bn final close for its latest private equity fund, beating its hard cap and</t>
  </si>
  <si>
    <t>Financial Services-Focused Apis Nabs $287M For Debut Fund_x000D_
By Benjamin Horney_x000D_
_x000D_
Law360, New York (March 8, 2017, 6:40 PM EST) -- Apis Partners LLP, a London-based private equity firm focused on financial services investments in the growth markets of Africa and South Asia, has clinched its inaugural fund at $287 million._x000D_
_x000D_
The closing of the fund, Apis Growth Fund I, was publicly revealed on Monday. The fund has significantly bested its original target of $250 million, according to a statement. Since its first close, which took place in August 2015, the fund has inked investments in five companies that operate within the financial services sector in Africa..._x000D_
To view the full article, register now._x000D_
Try Law360 FREE for seven days</t>
  </si>
  <si>
    <t>Canada NewsWire_x000D_
March 9, 2017 Thursday 12:53 PM Eastern Time_x000D_
ScaleUP Ventures Second Closing - now over $70 million committed_x000D_
_x000D_
LENGTH: 893 words_x000D_
DATELINE: _x000D_
Includes $25 million from the Government of Ontario_x000D_
_x000D_
TORONTO, March 9, 2017 /CNW/ - ScaleUP Ventures Inc. today announced a second closing of $32.25 million, bringing the fund's total capital commitment to over $70 million. Today's second closing includes $25 million from the Province of Ontario. ScaleUP was announced in May 2016 with a target to raise $75 million as an early-stage technology fund to work with corporate Canada to help start-up technology companies achieve global scale. ScaleUP achieved a first close in August 2016 of $38 million, including commitments from over a dozen of Canada's largest companies. ScaleUP will have a third and final close in the coming months and expects to over-achieve on the original funding target of $75 million._x000D_
_x000D_
ScaleUP Ventures brings together two key components: a venture capital fund and a Leadership Council comprised of some of Canada's most successful business leaders, start-up entrepreneurs, and technology investors. Leadership Council members provide strategic guidance and mentorship to the fund's high-potential companies in Ontario and give corporate Canada more exposure to leading edge innovation. ScaleUP Ventures is managed by Kent Thexton and Kevin Kimsa, both formerly of OMERS Ventures. Kent is an experienced global executive and was CMO of O2 in Europe, COO of Rogers Wireless in Canada, founder of several companies and held extensive private and public company board roles. Kevin founded Toronto-based Solect Technology and built it into a global leader in IP billing, leading it to a US$1.2-billion exit. Kevin is a serial entrepreneur and has served on over 25 boards._x000D_
_x000D_
"We are pleased to be making such great progress with our second close and are delighted with Ontario's $25-million investment. Ontario is breaking out as a key global technology start-up market and, with the commitment from our investors, we expect to invest in 25-30 companies. With the help of the ScaleUP team and the Leadership Council, we will help more Ontario companies reach global scale," said Kent Thexton, General Partner, ScaleUP Ventures._x000D_
_x000D_
ScaleUP has made seven investments to-date, five of which are based in Ontario. Investees include Fusebill, an Ottawaâ€based company that develops software to manage subscription billings; FundThrough, a Torontoâ€based small business lender; Naborly, a Toronto-based company using machine learning for tenant screening; and Neuranet, a Toronto-based business in AdTech with its market-leading Flexitive platform._x000D_
_x000D_
ScaleUP is also pleased to announce its seventh investment of $1.7 million in Toronto-based Crowdcare Inc. CrowdCare is the provider of the world's most advanced cognitive digital care solutions for enterprises. Targeting carriers internationally, the platform has recently reached a milestone of housing close to 85,000 questions and answering 60 per cent of inbound queries from various channels, with no human intervention. intervention. "After tracking the team for a couple of years, we are very excited to have been given the opportunity to invest in CrowdCare. Their applied AI platform, targeting the carrier and financial services sectors, is designed to dramatically improve the customer experience and significantly reduce costs, both of which are, naturally, in high demand." said Kevin Kimsa, General Partner, ScaleUP Ventures, who led the investment. "We have received tremendous support from ScaleUP's Leadership Council members in conducting our due diligence which allowed us to accelerate our efforts in harmony with company's timelines; a true testament to our business model."_x000D_
_x000D_
The Ontario investment is led by the Ministry of Research, Innovation and Science. "We need to continue to strengthen Ontario's innovation ecosystems and that includes helping our start-ups and entrepreneurs succeed and create good jobs for Ontarians," said Reza Moridi, Minister of Research, Innovation and Science. "The ScaleUP Ventures Fund gives high-potential technology businesses access to capital and, at the same time, provides mentorship from Ontario's business community to help them grow."_x000D_
_x000D_
QUICK FACTS_x000D_
_x000D_
Ontario ranked sixth in North America for venture capital investment in 2016, up from No. 14 in 2009. A 2016 review of start-up markets by Betakit ranked Toronto as "one of the fastest growing tech markets in North America".Mentorship is provided to the fund's firms by the ScaleUP Leadership Council. Led by former Rogers Communications CEO Nadir Mohammed, the council includes current and former senior corporate Canadian executives._x000D_
_x000D_
About ScaleUP Ventures:_x000D_
_x000D_
ScaleUP Ventures is an initiative designed to assist Ontario's most promising new start-ups by providing a unique combination of venture capital funding and strong connections to corporate Canada via seasoned executives, entrepreneurs, and investors. The fund will target Seed and Series A sized investments in high growth technology companies in large, growing markets that have begun to show traction. ScaleUP brings Capital + Connections providing start-up capital, strong board expertise to help entrepreneurs, and connections to corporate Canada to help companies scale more rapidly. For more information please visit www.suv.vc._x000D_
_x000D_
SOURCE ScaleUP Ventures_x000D_
_x000D_
To view the original version on PR Newswire, visit: http://www.newswire.ca/en/releases/archive/March2017/09/c1887.html_x000D_
_x000D_
LANGUAGE: ENGLISH_x000D_
PUBLICATION-TYPE: Newswire_x000D_
SUBJECT: _x000D_
PRESS RELEASES (91%); ENTREPRENEURSHIP (89%); VENTURE CAPITAL (78%); EXECUTIVES (76%); SMALL BUSINESS (75%); GENERAL PARTNERSHIPS (68%); ARTIFICIAL INTELLIGENCE (60%); COMMERCIAL LENDING (50%); SMALL BUSINESS LENDING (50%)_x000D_
ScaleUP-SecondClosing_x000D_
CITY: _x000D_
TORONTO, ON, CANADA (94%)_x000D_
STATE: _x000D_
ONTARIO, CANADA (94%)_x000D_
COUNTRY: _x000D_
CANADA (97%); EUROPE (79%)_x000D_
LOAD-DATE: March 10, 2017_x000D_
_x000D_
Copyright 2017 Canada NewsWire Ltd.</t>
  </si>
  <si>
    <t>NewSpring Capital Raises $257 Million Mezzanine Fund_x000D_
_x000D_
_x000D_
3_x000D_
RADNOR, Pa., March 10, 2017-- NewSpring Capital, a family of private equity funds providing growth and expansion capital, today announced the final close of its third mezzanine fund, NewSpring Mezzanine Capital III, L.P. ("NSM III" or the "Fund"). In total, the Fund exceeded its initial target of $200 million and closed at $257.4 million. NSM III received strong support from existing and new investors, including a diverse group of banks, insurers, public plans, financial institutions and individuals. As a Small Business Investment Company (“SBIC”) under the Small Business Administration, NSM III marks the fourth SBIC licence for the Firm. _x000D_
_x000D_
“Having surpassed our initial target of $200 million, NSM III will enable us to continue to execute on the success of our previous funds,” said Greg Barger, NewSpring General Partner. “We appreciate the continued support of our existing investors and are excited to work with our new limited partners.” _x000D_
_x000D_
Consistent with the investment strategy of its predecessor funds, NSM III will provide investors with both current income and long-term capital appreciation through investments in mezzanine securities of mid-sized companies primarily in the business services, healthcare, information technology, and specialty manufacturing sectors. The Fund will lead or co-lead sponsored and unsponsored transactions with targeted initial investment amounts ranging from $5 - $20 million. To date, 12 deals have been completed totaling approximately $135.5 million in invested capital. _x000D_
_x000D_
"Our robust sourcing platform was able to yield a healthy pipeline of opportunities allowing us to close twelve new deals in the last year. We are excited to be working with these great companies and their management teams and look forward to building upon their already strong positions to produce solid returns for our investors,” said Anne Vazquez, NewSpring Partner.</t>
  </si>
  <si>
    <t>_x000D_
Crain's Detroit Business_x000D_
Print Version_x000D_
March 6, 2017_x000D_
Huron raises biggest fund in state since 1999_x000D_
_x000D_
BYLINE: Tom Henderson; thenderson@crain.com_x000D_
SECTION: _x000D_
Pg. 3_x000D_
Vol. 33_x000D_
LENGTH: 578 words_x000D_
It took Detroit-based Huron Capital Partners LLC only three months to raise a fifth fund of $550 million, the largest private equity fund raised in Michigan since 1999, when Questor Partners raised $865 million._x000D_
_x000D_
But Huron, annually the most active private equity firm in the state, isn't stopping there as it gains a national reputation. It is also raising a fund of $100 million to finance investments in a new business strategy it announced last year that puts a different spin on private equity._x000D_
_x000D_
Instead of the standard private equity model of only acquiring controlling interests in companies, what Huron brands as its Flex Equity model calls for taking minority stakes for between $5 million and $20 million in well-run companies whose owners need expansion capital but don't want to give up control._x000D_
_x000D_
Huron has several letters of intent signed on potential deals for that model._x000D_
_x000D_
"It's a unique solution. Not many private equity firms out there are willing to do non-majority deals, and certainly none have it as a focus," said Huron partner Christopher Sheeren. "Our pitch to business owners is you can partner with Huron Capital; we've been around 17 years, you can have access to all our operating partners, and you don't have to give up control._x000D_
_x000D_
"To do that, you have to find owners you really trust, good managers with good companies. The ideal situation is you find an owner who doesn't want to sell now but might want to sell in four or five years. We help them grow the business, and then we both cash out."_x000D_
_x000D_
Huron began raising its largest fund, the Huron Fund V LP, in October. As with its fourth fund, Huron will focus on deals involving equity investments of between $10 million and $50 million in companies with revenue up to $200 million._x000D_
_x000D_
Among past investors who invested in the fifth fund are the state of Michigan retirement system and the University of Michigan endowment. Other investors included foundations, other public pensions, corporate pensions and family offices._x000D_
_x000D_
"There's a heavy Michigan participation. Very recognizable names, most of which I'm not allowed to name," said managing director Brian Demkowicz. "We had a lot of demand for the fifth fund. We had about $1 billion in demand, but we held firm at $550 million. You raise too much, you get out ahead of your skis. We're already looking at some pretty good opportunities for that fund."_x000D_
_x000D_
Some of the investors, like UM and the state, are repeat investors._x000D_
_x000D_
Once fundraising is done for the sixth fund, Huron will have raised $1.7 billion since being founded in 1999. It has invested in 130 companies since its founding and now has 16 portfolio companies._x000D_
_x000D_
Demkowicz could not talk about the new $100 million fund, declining comment or even confirmation for fear of violating rules of the U.S. Securities and Exchange Commission prohibiting firms from publicizing fundraising efforts._x000D_
_x000D_
But the cat was let out of the bag in February when a New York investment banking firm, Sixpoint Partners, put out a news release saying it had helped Huron raise its fifth fund. The news release also mentioned a sixth fund without giving any details. Its purpose is a poorly kept secret in the private-equity world._x000D_
_x000D_
"The jury came in a long time ago on Huron. Brian and his team have provided a great story in the arc of finance in Michigan. Their reputation is well-known coast to coast," said Sam Valenti III, a major investor in Huron's first fund when he ran Taylor-based Masco Capital._x000D_
_x000D_
Twitter: @TomHenderson2_x000D_
_x000D_
LANGUAGE: ENGLISH_x000D_
PUBLICATION-TYPE: Newspaper_x000D_
JOURNAL-CODE: CD_x000D_
SUBJECT: _x000D_
PRIVATE EQUITY (93%); MUTUAL FUNDS (90%); ALLIANCES &amp; PARTNERSHIPS (78%); FUNDRAISING (78%); COMPANY STRATEGY (77%); EXECUTIVES (69%); SKIING (69%); MANAGERS &amp; SUPERVISORS (67%)_x000D_
COMPANY: _x000D_
HURON CAPITAL PARTNERS LLC (92%)_x000D_
CITY: _x000D_
DETROIT, MI, USA (92%)_x000D_
STATE: _x000D_
MICHIGAN, USA (94%)_x000D_
COUNTRY: _x000D_
UNITED STATES (94%)_x000D_
LOAD-DATE: March 9, 2017_x000D_
_x000D_
Copyright 2017 Crain Communications_x000D_
All Rights Reserved</t>
  </si>
  <si>
    <t>_x000D_
_x000D_
Pensions &amp; Investments_x000D_
Print Version_x000D_
March 6, 2017_x000D_
HIRINGS_x000D_
_x000D_
SECTION: _x000D_
Pg. 22_x000D_
Vol. 45_x000D_
LENGTH: 2132 words_x000D_
* Applied Industrial Technologies Inc., Cleveland, hired Principal Financial Group as record keeper of its 401(k) plan, the company disclosed in an 8-K filing with the Securities and Exchange Commission._x000D_
_x000D_
Principal will replace Wells Fargo._x000D_
_x000D_
As of Dec. 31, 2015, the Applied Industrial Technologies Inc. Retirement Savings Plan had $419 million in assets, according to the company's most recent 11-K filing. As of that date, the plan had 25 investment options and a target-date fund lineup managed by Vanguard Group._x000D_
_x000D_
* Boston Retirement System has hired two managers to run a total of $220 million and a custodial bank, said John Kelly, the pension fund's investment analyst._x000D_
_x000D_
The $4 billion pension fund's board selected GoldenTree Asset Management as a diversified credit opportunities manager to run about $120 million. It also hired Hamilton Lane to manage about $100 million in aggregate commitments over three years in private equity funds of funds._x000D_
_x000D_
The system also rehired State Street Corp. as its custodian._x000D_
_x000D_
NEPC assisted with the searches._x000D_
_x000D_
* Colas Inc., Morristown, N.J., is adding an active domestic midcap value equity fund managed by J.P. Morgan Asset Management to its 401(k) plan, according to a document posted on the website of subsidiary Delta Cos. Inc._x000D_
_x000D_
The change is effective March 21. The new fund replaces an active domestic midcap value equity fund managed by Goldman Sachs Asset Management, which the posting says has been performing "inconsistently." GSAM spokesman Andrew Williams could not be immediately reached to provide comment._x000D_
_x000D_
As of Dec. 31, 2015, the Colas Inc. and Subsidiaries 401(k) Savings Plan had $218 million in assets, according to the company's most recent Form 5500 filing. As of that date, the Goldman Sachs Mid Cap Value Fund had $4.5 million in plan assets._x000D_
_x000D_
* Delaware Public Employees' Retirement System, Dover, will make a $200 million direct hedge fund investment in Bridgewater Associates' Pure Alpha Major Market 21% Volatility strategy, said David Craik, pension administrator, in an email._x000D_
_x000D_
It is the $9 billion pension fund's first investment with Bridgewater, Mr. Craik said._x000D_
_x000D_
* El Paso (Texas) Firemen &amp; Policemen Pension Fund committed $8 million to EnCap Energy Capital Fund XI, said Tyler C. Grossman, executive director of the $1.25 billion pension fund, in an email._x000D_
_x000D_
The pension fund, which has a 10% private equity target, has previously committed to other EnCap funds._x000D_
_x000D_
* The Town of Fairfield (Conn.) Joint Retirement Investment Board hired Invesco Advisers to manage a $16 million multiasset-class alternative beta strategy._x000D_
_x000D_
The investment board oversees the Town of Fairfield Employees' Retirement System and the Town of Fairfield Police and Firemen's Retirement System; the pooled assets of the two funds total $350 million._x000D_
_x000D_
The investment board sought a replacement for hedge funds-of-funds manager Diversified Global Asset Management after it closed last year. For reasons of lower cost, better transparency and returns uncorrelated to major markets, the investment committee decided to replace direct hedge fund exposure with an alternative risk-premium approach, said Robert Mayer, the town's chief fiscal officer, in an email._x000D_
_x000D_
* Fort Worth (Texas) Employees' Retirement Fund committed $20 million to non-core real estate fund Focus Healthcare Partners Fund I, said Joelle Mevi, executive director and chief investment officer, in an email. It is a new relationship._x000D_
_x000D_
The $2.1 billion pension fund has a roughly 7% target to non-core real estate._x000D_
_x000D_
* University of Houston System committed $4 million to LiveOak Venture Partners II on behalf of its $572 million endowment, according to a webcast of the Feb. 23 endowment management committee meeting._x000D_
_x000D_
The fund invests in Texas-based early-stage information technology and technology-enabled services companies, according to materials prepared for the meeting._x000D_
_x000D_
* Iowa Municipal Fire &amp; Police Retirement System, West Des Moines, committed $50 million to Top Tier Venture Velocity Fund II, a venture capitalfund of funds, said Terry Slattery, executive director of the $2.4 billion pension fund, in an email._x000D_
_x000D_
* Leukemia &amp; Lymphoma Society, Rye Brook, N.Y., hired Prudential Financial as record keeper of its 403(b) and 457 plans, said J.R. Miller, senior vice president, finance, in an email._x000D_
_x000D_
Prudential replaced Principal Financial Group. Mr. Miller attributed the switch to "improvement in service, enhanced dashboard technology to manage the plans, and more effective communications with our employees/participants to drive increased participation and engagement," as well as lower record-keeping and investment options fees._x000D_
_x000D_
The plans have a combined $70 million in assets._x000D_
_x000D_
* Maine Public Employees Retirement System's board, Augusta, approved a commitment of up to $100 million to Owl Rock Capital Corp., said Andrew H. Sawyer, chief investment officer of the $12.4 billion fund, in an email._x000D_
_x000D_
Owl Rock Capital Partners is a middle-market credit firm formed about a year ago by Marc Lipschultz and Douglas I. Ostrover._x000D_
_x000D_
The commitment is subject to due diligence, legal review and negotiations._x000D_
_x000D_
* Massachusetts Water Resource Authority Employees' Retirement System, Chelsea, rehired NEPC as investment consultant of the $460 million defined benefit fund._x000D_
_x000D_
The search was conducted because the pension fund's contract with NEPC was set to expire, said Carolyn Russo, executive director of the retirement system._x000D_
_x000D_
* National Employment Savings Trust, London, will invest in a new climate-aware strategy integrating climate-change risk into its default fund, developed with and managed by UBS Asset Management._x000D_
_x000D_
The UBS Life Climate Aware World Equity Fund will be one of NEST's "building block" strategies in the £1.3 billion ($1.6 billion) retirement plan's structure._x000D_
_x000D_
"This move sends a strong message to companies NEST invests in that it expects to see measurable progress toward environmental sustainability," said a UBS news release._x000D_
_x000D_
NEST is built around three phases: foundation, for younger participants; growth; and consolidation, for those approaching retirement. A NEST spokeswoman said the UBS fund will be applied across its default range of phases; overall, the strategy applies to about 10% of total investments in the NEST retirement-date funds._x000D_
_x000D_
* Nebraska Investment Council, Lincoln, committed $50 million to Genstar Capital Partners VIII, a buyout fund, said Michael Walden-Newman, state investment officer, in an email._x000D_
_x000D_
It is the first commitment to a fund managed by Genstar Capital for the council, which oversees $23.1 billion in assets._x000D_
_x000D_
* Nevada Public Employees' Deferred Compensation Program, Carson City, is adding Vanguard Group's domestic midcap value equity index fund to its investment options lineup, said Rob Boehmer, program coordinator._x000D_
_x000D_
The $749 million 457 plan conducted a shortlist search because it did not have an investment option for midcap value equity, Mr. Boehmer said._x000D_
_x000D_
Segal Marco Advisors assisted._x000D_
_x000D_
* New Hampshire Retirement System, Concord, made two new commitments totaling $75 million, said Marty Karlon, pension fund spokesman, in an email._x000D_
_x000D_
The $7.7 billion pension fund committed $50 million to buyout fund Edgewater Growth Capital Partners IV, and $25 million to Top Tier Venture Velocity Fund II._x000D_
_x000D_
* New Mexico Public Employees Retirement Association, Santa Fe, invested $140 million each with Dimensional Fund Advisors and Security Capital Research &amp; Management for real estate investment trust allocations._x000D_
_x000D_
Funding comes in part from LaSalle Investment Management, which managed a $105 million portfolio, Morgan Stanley which ran a $93 million portfolio and BlackRock, which managed $46 million. All three had been invited to rebid. The remainder of the funding for the new allocations is from cash._x000D_
_x000D_
The board also committed $75 million to Rockpoint Growth and Income Real Estate Fund II._x000D_
_x000D_
* New Orleans City Employees' Retirement System will likely rehire AndCo Consulting as investment consultant, said Jesse Evans Jr., director, in an email._x000D_
_x000D_
The $340 million pension fund's selection committee voted to recommend the rehiring at a meeting Feb 22. The board is expected to approve the selection at its March 15 meeting._x000D_
_x000D_
* Northern Trust Corp., Chicago, hired Fidelity Investments as record keeper of its Northern Trust Company Thrift-Incentive Plan, effective April 1, the company announced in an 8-K filing with the Securities and Exchange Commission on Feb. 23. Fidelity replaces Aon Hewitt._x000D_
_x000D_
The reason for the replacement and information on whether investment options will change as a result could not immediately be learned._x000D_
_x000D_
The plan had $1.8 billion in assets as of Dec. 31, 2015, according to its most recent 11-K filing._x000D_
_x000D_
* Norwich (Conn.) Employees' Retirement Fund hired ClearBridge Investments to run an $18 million large-cap equity growth allocation on behalf of the city's $155 million pension plan._x000D_
_x000D_
ClearBridge is replacing Westfield Capital Management, which is being terminated due to underperformance, said city Comptroller Joshua A. Pothier in an email. Westfield spokesman Matthew E. Fuchs could not be immediately reached for comment by press time._x000D_
_x000D_
UBS Institutional Consulting assisted._x000D_
_x000D_
* Ohio Police &amp; Fire Pension Fund, Columbus, committed up to $30 million to buyout fund KKR Asian Fund III, David Graham, spokesman for the $14.8 billion pension fund, said in an email._x000D_
_x000D_
Private markets consultant TorreyCove Capital Partners assisted._x000D_
_x000D_
* Orange County Employees Retirement System, Santa Ana, Calif., hired Meketa Investment Group to provide real estate monitoring services for its $1.1 billion real estate portfolio, confirmed Robert Kinsler, spokesman for the $13.9 billion pension plan._x000D_
_x000D_
On Feb. 6, OCERS' real estate consultant RVK informed OCERS executives that RVK's entire real estate consulting team, led by Dan Krivinskas, had left RVK to form a new real estate and real assets consulting firm, Alignium._x000D_
_x000D_
The team's departure resulted in OCERS declaring the contract with RVK null and void. OCERS asked Meketa and consulting firm Pension Consulting Alliance for real estate monitoring proposals._x000D_
_x000D_
Further details on whether the pension plan will search for a new real estate consultant could not be learned by press time._x000D_
_x000D_
* Oregon Retirement Savings Board, Tigard, hired State Street Global Advisors to manage a suite of index fund investment options for the new Oregon Retirement Savings Plan, following an RFP, confirmed James Sinks, spokesman, in an email._x000D_
_x000D_
The plan is scheduled to begin a pilot phase in July, and to be unveiled more widely in 2018._x000D_
_x000D_
The SSGA investment options are State Street S&amp;P 500 Index Fund, State Street Institutional U.S. Government Money Market Fund and a suite of State Street target-date funds._x000D_
_x000D_
* Rhode Island State Investment Commission, Providence, approved a $40 million commitment to RLH Investors IV, a small buyout fund managed by Riordan, Lewis &amp; Haden, said Evan England, spokesman for state Treasurer Seth Magaziner, who oversees the commission._x000D_
_x000D_
The State Investment Commission manages the assets of the $7.8 billion Rhode Island Employees' Retirement System, Providence._x000D_
_x000D_
The commitment is subject to contract negotiations._x000D_
_x000D_
* Ross Township Police and General Employees' Pension Plans, Pittsburgh, committed $2 million to private debt fund of funds Hamilton Lane Strategic Opportunities Fund 2017, said Robert J. Bulas, senior vice president, institutional investment consultant at Morrison Fiduciary Advisors, the pension fund's investment consultant, in an email._x000D_
_x000D_
The pension fund has $37 million in assets._x000D_
_x000D_
* Sonoma County Employees' Retirement Association, Santa Rosa, Calif., hired BlackRock and Northern Trust to participate in a pool of transition managers that will be used as needed, said James Failor, chief investment officer of the $2.5 billion pension fund, in an interview._x000D_
_x000D_
The two firms will join State Street, the existing transition manager._x000D_
_x000D_
* South Carolina Retirement System Investment Commission, Columbia, hired active international small-cap equity managers Man Numeric Investors and Algert Global at a meeting on Feb. 23. Each manager will run about $573 million for the $28.8 billion South Carolina Retirement Systems, Columbia, which the commission oversees, according to a webcast of the meeting._x000D_
_x000D_
* Texas County &amp; District Retirement System, Austin, committed (EURO)70 million ($74 million) to Orion European Real Estate Fund V, according to a transaction report._x000D_
_x000D_
The allocation is the $25.6 billion pension fund's first to Orion Capital Managers._x000D_
_x000D_
* VicSuper, the Melbourne-based A$17 billion ($13 billion) superannuation fund, hired Colchester Global Investors to actively manage A$320 million in sovereign bonds with an absolute-return mandate._x000D_
_x000D_
The allocation will be managed to a proprietary Australian dollar-hedged benchmark the fund designed in conjunction with investment consultant Willis Towers Watson._x000D_
_x000D_
LANGUAGE: ENGLISH_x000D_
PUBLICATION-TYPE: Newspaper_x000D_
JOURNAL-CODE: PI_x000D_
SUBJECT: _x000D_
MUTUAL FUNDS (92%); PENSION &amp; RETIREMENT PLANS (91%); US 401K PLANS (91%); PENSION FUNDS (90%); MANAGERS &amp; SUPERVISORS (90%); RECRUITMENT &amp; HIRING (89%); SECURITIES LAW (89%); FUNDS OF FUNDS (89%); PUBLIC EMPLOYEE RETIREMENT SYSTEMS (89%); BANKING &amp; FINANCE (78%); PERSONAL FINANCE (78%); DEPOSITORY SERVICES (77%); CIVIL SERVICES (77%); PRIVATE EQUITY (76%); EXECUTIVES (75%); HEDGE FUNDS (75%)_x000D_
COMPANY: _x000D_
APPLIED INDUSTRIAL TECHNOLOGIES INC (93%); GOLDMAN SACHS GROUP INC (92%); WELLS FARGO &amp; CO (84%); STATE STREET CORP (69%); PRINCIPAL FINANCIAL GROUP INC (58%); VANGUARD GROUP INC (57%); INVESCO LTD (57%); MORGAN ASSET MANAGEMENT INC (55%)_x000D_
ORGANIZATION: _x000D_
SECURITIES &amp; EXCHANGE COMMISSION (84%)_x000D_
TICKER: _x000D_
AIT (NYSE) (93%); GS (NYSE) (92%); WFC (NYSE) (84%); STT (NYSE) (69%); PFG (NYSE) (58%); IVZ (NYSE) (57%)_x000D_
INDUSTRY: _x000D_
NAICS423840 INDUSTRIAL SUPPLIES MERCHANT WHOLESALERS (93%); NAICS423830 INDUSTRIAL MACHINERY &amp; EQUIPMENT MERCHANT WHOLESALERS (93%); SIC5085 INDUSTRIAL SUPPLIES (93%); NAICS523930 INVESTMENT ADVICE (92%); NAICS523920 PORTFOLIO MANAGEMENT (92%); SIC6282 INVESTMENT ADVICE (92%); SIC6211 SECURITY BROKERS, DEALERS, &amp; FLOTATION COMPANIES (92%); NAICS523110 INVESTMENT BANKING &amp; SECURITIES DEALING (92%); SIC6289 SERVICES ALLIED WITH THE EXCHANGE OF SECURITIES OR COMMODITIES, NEC (92%); NAICS551111 OFFICES OF BANK HOLDING COMPANIES (84%); SIC6712 OFFICES OF BANK HOLDING COMPANIES (84%); NAICS525910 OPEN-END INVESTMENT FUNDS (69%); NAICS524114 DIRECT HEALTH &amp; MEDICAL INSURANCE CARRIERS (58%); NAICS524113 DIRECT LIFE INSURANCE CARRIERS (58%); SIC6733 TRUSTS, EXCEPT EDUCATIONAL, RELIGIOUS, &amp; CHARITABLE (58%); SIC6321 ACCIDENT &amp; HEALTH INSURANCE (58%); SIC6311 LIFE INSURANCE (58%); NAICS523120 SECURITIES BROKERAGE (57%)_x000D_
CITY: _x000D_
DOVER, DE, USA (68%); EL PASO, TX, USA (52%)_x000D_
STATE: _x000D_
TEXAS, USA (79%); DELAWARE, USA (70%); NEW JERSEY, USA (70%)_x000D_
COUNTRY: _x000D_
UNITED STATES (79%)_x000D_
LOAD-DATE: March 9, 2017_x000D_
_x000D_
Copyright 2017 Crain Communications_x000D_
All Rights Reserved</t>
  </si>
  <si>
    <t>Platinum Equity Announces Closing of $6.5 Billion Fund_x000D_
_x000D_
Firm's Signature M&amp;A&amp;O® Strategy Drives High Demand for Its Fourth Fund_x000D_
_x000D_
0_x000D_
LOS ANGELES, Calif., March 13, 2017-- Platinum Equity announced today the close of Platinum Equity Capital Partners IV, a $6,500,000,000 global buyout fund. _x000D_
_x000D_
The fund was heavily oversubscribed, driven by the success of Platinum's highly specialized M&amp;A&amp;O® strategy that integrates investment expertise with deep operational capability and resources. _x000D_
_x000D_
"We are grateful to investors for believing in Platinum, supporting our growth and trusting us to invest their money wisely," said Tom Gores, chairman and chief executive officer of Platinum Equity. _x000D_
_x000D_
"Our job now is to continue earning that trust by deploying this capital effectively," Mr. Gores said. "We have the capacity, the capability and the capital necessary to handle transactions of any size and complexity anywhere in the world." _x000D_
_x000D_
Mark Barnhill, the Platinum Equity partner responsible for leading the capital raise, said Fund IV generated high demand from institutional investors around the world. More than 200 limited partners from 28 countries invested in the fund. _x000D_
_x000D_
"Investors in this cycle were very focused on operations value-add and the ability to deliver downside protection alongside great returns," Mr. Barnhill said. "Our capabilities and track record matched perfectly with that demand." _x000D_
_x000D_
Platinum Equity, founded by Mr. Gores in 1995, funded its initial investments with founders' capital. The firm raised its first private equity fund in 2004, with $700 million in capital commitments. That was followed by Fund II with $2.75 billion in 2007, Fund III with $3.75 billion in 2012, and now Fund IV with $6.5 billion. _x000D_
_x000D_
Each of the previous funds has been a top performer in its respective vintage year, and Platinum Equity was ranked among the top five performing private equity firms in the world for 2016 in a recent study by HEC Paris Business School and Dow Jones. _x000D_
_x000D_
Platinum's investment portfolio includes both equity and credit investments. The firm specializes in complex carve-outs from Fortune 500 companies; public to private transitions; and specialty acquisitions from a wide variety of private sellers. _x000D_
_x000D_
Recent investments include the November 2016 acquisition of Emerson Network Power, a multibillion-dollar unit with operations around the world, in a transaction valued in excess of $4 billion. The business has been successfully established as a standalone company and is now driving growth and innovation under the new name Vertiv. _x000D_
_x000D_
Mr. Gores said Fund IV will deliver more of the same, as Platinum continues a growth trajectory that now includes limited partners on five continents and operating companies on all seven continents. _x000D_
_x000D_
"As much as we've grown, we have maintained our investing philosophy surrounded by great people who respect execution," Mr. Gores said. "Times may change and situations may change, but our belief system and approach will remain the same. We will maintain, as we always have, our core investing and operating principles going forward." _x000D_
_x000D_
Simpson Thacher &amp; Bartlett LLP is Platinum's fund counsel and legal adviser for Fund IV. _x000D_
_x000D_
About Platinum Equity _x000D_
_x000D_
Founded in 1995 by Tom Gores, Platinum Equity is a global investment firm with a portfolio of approximately 30 operating companies that serve customers around the world. Platinum Equity specializes in mergers, acquisitions and operations -- a trademarked strategy it calls M&amp;A&amp;O® - acquiring and operating companies in a broad range of business markets, including manufacturing, distribution, transportation and logistics. Since its founding, Platinum Equity has completed more than 185 acquisitions.</t>
  </si>
  <si>
    <t>_x000D_
Pensions &amp; Investments_x000D_
Print Version_x000D_
March 6, 2017_x000D_
AT DEADLINE_x000D_
_x000D_
SECTION: _x000D_
Pg. 30_x000D_
Vol. 45_x000D_
LENGTH: 949 words_x000D_
BlackRock gets RQFII quota_x000D_
_x000D_
BlackRock announced March 2 that one if its U.S. subsidiaries, BlackRock Fund Advisors, garnered an 11 billion renminbi ($1.6 billion) quota to invest in mainland capital markets under China's renminbi qualified foreign institutional investor program. A BlackRock news release said the money management giant is the first firm in the U.S. to receive an RQFII quota since China's government set aside a 250 billion renminbi quota under the program for U.S.-based managers._x000D_
_x000D_
Hamilton Lane sets IPO_x000D_
_x000D_
Hamilton Lane went public March 1 on the Nasdaq Stock Market at $16 a share and closed up 12.6%, at $18.02, on its first day of trading. It ended the week at $18.72._x000D_
_x000D_
Hamilton Lane offered 11,875,000 Class A at $16, the midpoint of its initial public offering range, according to a Hamilton Lane news release and a prospectus filed with the Securities &amp; Exchange Commission March 1. The offering, representing 5% of total Class A shares, raised $200 million. It trades under the ticker HLNE._x000D_
_x000D_
The consulting and money management firm had $332 billion in total assets under management and advisement as of Dec. 31._x000D_
_x000D_
Arizona hikes private debt_x000D_
_x000D_
The $35.5 billion Arizona State Retirement System is increasing its target allocation to private debt to 12% from 10%, a pension fund spokesman said in an email._x000D_
_x000D_
The pension fund's board at its Feb. 24 meeting also approved expanding private debt's range to 8% to 16% from 8% to 12%. The target to domestic high yield has been reduced to 2% from 4%, and a range of zero to 6% was established._x000D_
_x000D_
The actual allocations to private debt and high yield were 9% and 3.3%, respectively, as of Feb. 6._x000D_
_x000D_
ISBI taps Nomura_x000D_
_x000D_
Illinois State Board of Investment on March 3 hired Nomura Asset Management to run $200 million in high-yield fixed income._x000D_
_x000D_
Funding comes from terminating high-yield manager Fort Washington Investment Advisors. The board in December hired high-yield bond manager Brigade Capital Management to manage $200 million, reducing Fort Washington's allocation to $200 million. Officials at Fort Washington could not be immediately reached for comment._x000D_
_x000D_
ISBI has a 3% allocation to high-yield fixed income._x000D_
_x000D_
Separately, the board approved committing $50 million each to private equity fund Cornell Capital Partners III and buyout fund Silver Lake Partners V, and $30 million to Hamilton Lane Venture Capital Fund._x000D_
_x000D_
The board has a 10% private equity allocation._x000D_
_x000D_
ISBI manages $16.1 billion for the Illinois State Employees' Retirement System, Illinois General Assembly Retirement System and Illinois Judges' Retirement System._x000D_
_x000D_
Indiana allocates $444M_x000D_
_x000D_
The $31 billion Indiana Public Retirement System invested a combined $300 million with three absolute-return managers and made commitments totaling $144 million to three private equity funds, according to documents from the system's board meeting March 3._x000D_
_x000D_
In absolute return, the system invested $150 million in Man AHL, a quantitative fund of funds; $100 million to Garda Capital Partners to manage in private fixed income; and $50 million to Pharo Management to run in the Pharo Gold Fund, an emerging markets macro fund._x000D_
_x000D_
In private equity, the pension fund committed $75 million to Veritas Capital Fund VI, a technology fund managed by Veritas Capital Fund Management; $50 million to Bregal Sagemount II-B, a growth equity fund managed by Bregal Investments; and $19 million to GSO Capital Opportunities Fund III, a mezzanine fund managed by GSO Capital Partners._x000D_
_x000D_
The system had 9.1% of assets in absolute return and 13% in private equity as of Jan. 31._x000D_
_x000D_
Buyouts hit $13.7B_x000D_
_x000D_
U.S. corporate pension plan buyouts reached $13.7 billion in 2016, the second-highest annual activity level yet recorded, a LIMRA Secure Retirement Institute sales survey found. The total for the year was 0.7% higher than the 2015 total of $13.6 billion. Fourth-quarter buyout activity in 2016 was $5.6 billion, down from $6 billion in the third quarter and even with the $5.6 billion in buyout activity in the fourth quarter of 2015._x000D_
_x000D_
The fourth quarter was the seventh-consecutive quarter that activity has exceeded $1 billion in group annuity purchases._x000D_
_x000D_
Arkansas drops Lombardia_x000D_
_x000D_
The $7.6 billion Arkansas Public Employees Retirement System terminated Lombardia Capital Partners as a domestic small-cap equity manager because of performance, said Carlos Borromeo, CIO, in an email._x000D_
_x000D_
Lombardia's allocation, roughly $162 million, will temporarily be parked with Mellon Capital Management in a small-cap value index fund. A search for a new domestic small-cap value equity manager is underway. A Lombardia official could not immediately be reached._x000D_
_x000D_
MIT professor wins award_x000D_
_x000D_
Andrew W. Lo of the Massachusetts Institute of Technology was named winner of the top $2,500 prize in the Bernstein Fabozzi/Jacobs Levy Awards. Mr. Lo, a professor of finance at the Sloan School of Management and director of the MIT Laboratory for Financial Engineering, was honored for his article, "What is an Index?"_x000D_
_x000D_
The article, which appeared in the winter 2016 issue of The Journal of Portfolio Management, addressed "technological advances in telecommunications, securities exchanges and algorithmic trading, which have facilitated a host of new investment products," and included Mr. Lo's thoughts on how risk should be managed actively even for passive strategies, according to a statement from Jacobs Levy Equity Management, which funds the awards._x000D_
_x000D_
State St. closing 2 offices_x000D_
_x000D_
State Street Corp. plans to close its transition management operations in London and Hong Kong by the end of the year, said spokeswoman Anne McNally. Transition management teams in Boston, Sydney and Singapore will assume the duties handled in the London and Hong Kong offices, she said._x000D_
_x000D_
LANGUAGE: ENGLISH_x000D_
PUBLICATION-TYPE: Newspaper_x000D_
JOURNAL-CODE: PI_x000D_
SUBJECT: _x000D_
PENSION FUNDS (90%); INITIAL PUBLIC OFFERINGS (90%); INVESTMENT MANAGEMENT (90%); CHINESE YUAN (90%); STOCK EXCHANGES (90%); MANAGERS &amp; SUPERVISORS (89%); PRIVATE EQUITY (89%); MUTUAL FUNDS (89%); PENSION &amp; RETIREMENT PLANS (89%); US STATE GOVERNMENT (88%); PUBLIC EMPLOYEE RETIREMENT SYSTEMS (87%); INVESTMENT ADVISERS (78%); VENTURE CAPITAL (78%); BONDS (77%); CIVIL SERVICES (76%); STOCK OFFERINGS (75%); BUYINS &amp; BUYOUTS (73%); NEWS BRIEFS (72%); APPROVALS (72%); FOREIGN INVESTMENT (72%); HIGH YIELD BONDS (64%)_x000D_
COMPANY: _x000D_
BLACKROCK INC (92%); NASDAQ OMX GROUP INC (57%); ARIZONA STATE RETIREMENT SYSTEM (55%); NOMURA ASSET MANAGEMENT (USA) INC (53%); NOMURA ASSET MANAGEMENT CO LTD (53%); FORT WASHINGTON INVESTMENT ADVISORS INC (52%); SILVER LAKE PARTNERS LTD (51%)_x000D_
TICKER: _x000D_
BLK (NYSE) (92%); NDAQ (NASDAQ) (57%)_x000D_
INDUSTRY: _x000D_
NAICS523920 PORTFOLIO MANAGEMENT (92%); NAICS523910 MISCELLANEOUS INTERMEDIATION (92%); SIC6799 INVESTORS, NEC (92%); SIC6282 INVESTMENT ADVICE (92%); NAICS523210 SECURITIES &amp; COMMODITY EXCHANGES (57%); SIC6231 SECURITIES &amp; COMMODITY EXCHANGES (57%); SIC6371 PENSION, HEALTH &amp; WELFARE FUNDS (55%); NAICS523991 TRUST, FIDUCIARY &amp; CUSTODY ACTIVITIES (53%); SIC6733 TRUSTS, EXCEPT EDUCATIONAL, RELIGIOUS, &amp; CHARITABLE (53%)_x000D_
STATE: _x000D_
ILLINOIS, USA (94%); INDIANA, USA (92%); ARIZONA, USA (92%)_x000D_
COUNTRY: _x000D_
UNITED STATES (94%); CHINA (94%)_x000D_
LOAD-DATE: March 9, 2017_x000D_
_x000D_
Copyright 2017 Crain Communications_x000D_
All Rights Reserved</t>
  </si>
  <si>
    <t>_x000D_
_x000D_
_x000D_
Pensions &amp; Investments_x000D_
Print Version_x000D_
March 6, 2017_x000D_
MINNESOTA BOARD SETS $550 MILLION FOR 4 MANAGERS_x000D_
_x000D_
SECTION: _x000D_
Pg. 22_x000D_
Vol. 45_x000D_
LENGTH: 100 words_x000D_
Minnesota State Board of Investment, St. Paul, approved a total of up to $550 million in private equity commitments, subject to successful contract negotiations, according to a posting on the board's website._x000D_
_x000D_
The board approved recommendations to commit up to $150 million each to Asia Fund III, managed by KKR &amp; Co.; Silver Lake Partners V and Vestar Capital Partners VII. It also approved a recommendation to commit up to $100 million to Adams Street Partners Global Secondary Fund 6._x000D_
_x000D_
The board oversaw a total of $82.7 billion in assets, including $59.9 billion in state pension assets, as of Dec. 31._x000D_
_x000D_
LANGUAGE: ENGLISH_x000D_
PUBLICATION-TYPE: Newspaper_x000D_
JOURNAL-CODE: PI_x000D_
SUBJECT: _x000D_
APPROVALS (90%); US STATE GOVERNMENT (90%); PRIVATE EQUITY (88%)_x000D_
COMPANY: _x000D_
KKR &amp; CO LP (67%); SILVER LAKE PARTNERS LTD (57%); ADAMS STREET PARTNERS LLC (57%); VESTAR CAPITAL PARTNERS LP (54%)_x000D_
TICKER: _x000D_
KKR (NYSE) (67%)_x000D_
INDUSTRY: _x000D_
NAICS523920 PORTFOLIO MANAGEMENT (67%); NAICS523120 SECURITIES BROKERAGE (67%); NAICS523910 MISCELLANEOUS INTERMEDIATION (57%); SIC6799 INVESTORS, NEC (57%); NAICS523999 MISCELLANEOUS FINANCIAL INVESTMENT ACTIVITIES (54%); SIC6211 SECURITY BROKERS, DEALERS, &amp; FLOTATION COMPANIES (54%)_x000D_
STATE: _x000D_
MINNESOTA, USA (90%)_x000D_
COUNTRY: _x000D_
UNITED STATES (90%); ASIA (69%)_x000D_
LOAD-DATE: March 9, 2017_x000D_
_x000D_
Copyright 2017 Crain Communications_x000D_
All Rights Reserved</t>
  </si>
  <si>
    <t>_x000D_
_x000D_
Pensions &amp; Investments_x000D_
Print Version_x000D_
March 6, 2017_x000D_
Snap IPO filling investors with new hope_x000D_
_x000D_
; _x000D_
Success could pull others to much-sought recovery_x000D_
_x000D_
BYLINE: ARLEEN JACOBIUS_x000D_
SECTION: _x000D_
Pg. 1_x000D_
Vol. 45_x000D_
LENGTH: 1187 words_x000D_
Venture capital executives will be watching the share price of Snap Inc., in coming months to see if unicorns really are magic._x000D_
_x000D_
They will be waiting to see whether Snap's share price stays above its IPO price - confirming its lofty valuation - or falls below. A large portion of the unicorn herd has reached the point of needing a capital infusion. There are typically three ways to get more capital: funding from a venture capital firm, growth manager, mutual fund or hedge fund; from a merger or acquisition; and from an initial public offering._x000D_
_x000D_
Asset owners also are keeping their eyes on Snap - the parent of Snapchat, the disappearing photo, video and messaging app - and waiting for their venture capital bets to pay off. Returns have been in a slump. The Cambridge Associates LLC U.S. Venture Capital index posted a 0.7% return in the quarter ended June 30, up from -3.3% in the first quarter of 2016. Venture capital returned -1.4% for the year ended June 30, the latest data available, on par with the Nasdaq's -1.7%. The annualized return for the 10 years ended June 30 was 13.2%, compared to 13.7% for the Nasdaq._x000D_
_x000D_
"The hope is that Snap's IPO will be the watershed moment that encourages other technology venture capital-backed companies to take the IPO plunge, said Kirsten Morin, senior investment manager, global venture capital, in the Stamford, Conn., office of Aberdeen Asset Management._x000D_
_x000D_
2016 was a bad year for venture capital-backed IPOs, with only 33 going public. Technology-related companies had a particularly tough year, with only 12 filing for an IPO last year, according to an Aberdeen analysis of Dow Jones data._x000D_
_x000D_
"Other companies are waiting to see how Snap trades," Ms. Morin said._x000D_
_x000D_
Additional capital_x000D_
_x000D_
Close to half of the estimated 154 unicorns - startups valued at $1 billion or more - need additional capital. Once a new company raises money, it typically lasts 18 to 24 months - and 49% of the unicorns are at that 18-month mark, Ms. Morin said, citing the Aberdeen analysis._x000D_
_x000D_
For many of the largest unicorns, a public offering could be the most viable exit route. Many - including Uber Technologies Inc., valued at about $68 billion; Airbnb Inc., at $30 billion; and Space Exploration Technologies Corp., at $12 billion - might now be too hefty to be swallowed up in a merger or acquisition, Ms. Morin said._x000D_
_x000D_
Asset owners with venture capital investments also will be closely watching the Snap IPO, she said. "Venture capital is all about the outliers. In order to generate top-quartile performance, investors have to be involved in companies in their early stages where there is a chance to produce alpha," Ms. Morin said. "Single companies like Snap, Facebook or Uber will drive the returns of venture capital managers and limited partner returns."_x000D_
_x000D_
A number of venture capital firms have invested in Snap along the way. Some with the largest stakes are:_x000D_
_x000D_
- Benchmark Capital Partners VII, managed by Benchmark Capital Management, with investors including the $1.6 billion Employees' Retirement Plan of Duke University, Durham, N.C.;_x000D_
_x000D_
- Lightspeed Venture Partners IX, managed by Lightspeed Management Co. LLC, with limited partners including the $44.4 billion Tennessee Consolidated Retirement System, Nashville; and_x000D_
_x000D_
- General Catalyst Group VI, managed by General Catalyst Partners, with LPs including Tennessee Consolidated and the New Jersey Division of Investment, Trenton, which manages investments for the $71.2 billion New Jersey Pension Fund._x000D_
_x000D_
Joining the audience watching Snap's shares are technology company executives. Last year was not a great year for technology exits in general, said Aftab Jamil, partner in the San Jose office of BDO USA LLP, a professional services firm providing assurance, tax, advisory and consulting services._x000D_
_x000D_
According to a February BDO survey of technology company chief financial officers, 31% felt that high volumes of mergers and acquisitions made 2016 a particularly poor year for IPOs, while 28% indicated poor IPO performance and 24% cited the slowing global economy. Survey respondents expect 2017 to be much better for technology companies, and two-thirds expect technology valuations to increase._x000D_
_x000D_
"Technology companies have had mixed results in going public and maintaining their high IPO valuation," Mr. Jamil said._x000D_
_x000D_
Still, other unicorns are quietly getting ready to test the market, and many are backed by venture capital, he said. "Everyone is eagerly waiting to see what happens. Word on the street is that the Snap deal is oversubscribed."_x000D_
_x000D_
High-profile unicorns, including Airbnb, Dropbox Inc. and Uber, will be looking to take some direction from how Snap fares on the public market, Mr. Jamil said. "If the deal goes well and Snap prices at the high end of its range and the (stocks) are oversubscribed, it shows investor interest in technology company IPOs," he explained. Snap was priced at $17 per share, higher than its expected price range of $14 to $16._x000D_
_x000D_
But it is important for private companies to maintain their IPO valuation because some with high valuations are not supported when they go public, Mr. Jamil said._x000D_
_x000D_
Take a loss_x000D_
_x000D_
If the valuation isn't maintained, that would cause later-stage investors in Snap to take a loss. Benchmark Capital Management, Fidelity Ventures, General Catalyst Partners, Kleiner Perkins Caufield &amp; Byers and Lightspeed were among the firms that provided Snap an estimated $538 million cash infusion in 2015, according to a private equity presentation to the California State Teachers' Retirement System by consulting firm Pension Consulting Alliance LLC._x000D_
_x000D_
"If Snap's stock price falls below its offering price, it would throw cold water on other IPOs, Mr. Jamil said. "These companies will not go public if it may erode investor value."_x000D_
_x000D_
In its first day of trading, Snap's shares closed at $24.48, up 44% from its IPO price. On March 3, Snap closed at $27.09._x000D_
_x000D_
While some shareholders might be able to sell their shares in the IPO, it is common for shares of insiders such as management teams and board directors to be locked up for six months. This makes it especially important for Snap to maintain its stock price over a number of months, Mr. Jamil said._x000D_
_x000D_
One factor that could hold Snap's share price down is the lack of profitability, Mr. Jamil said._x000D_
_x000D_
But an IPO is not the only way out for investors in some companies. Private equity firms are starting to buy venture capital-backed companies, Aberdeen's Ms. Morin said: "Private equity is becoming a viable exit for some companies. Private equity firms are flush with cash and are actively looking for acquisition targets."_x000D_
_x000D_
She declined to name the firms._x000D_
_x000D_
However, sources said private equity firms including Vista Equity Partners, Silver Lake, Thoma Bravo LLC and Bain Capital LP are starting to shop venture capital's stable of portfolio companies._x000D_
_x000D_
Some portfolio companies are taking a dual track, taking steps toward an initial public offering but also keeping open the possibility of a merger or acquisition, Ms. Morin said._x000D_
_x000D_
In January, AppDynamics Inc. - days before becoming the first tech company IPO of 2017 - accepted Cisco System Inc.'s $3.7 billion acquisition offer._x000D_
_x000D_
LANGUAGE: ENGLISH_x000D_
PUBLICATION-TYPE: Newspaper_x000D_
JOURNAL-CODE: PI_x000D_
SUBJECT: _x000D_
VENTURE CAPITAL (94%); INITIAL PUBLIC OFFERINGS (91%); MANAGERS &amp; SUPERVISORS (90%); STOCK INDEXES (90%); STOCK EXCHANGES (90%); STOCK OFFERINGS (89%); MERGERS (89%); VENTURE CAPITAL APPLICANTS &amp; RECIPIENTS (89%); PHOTO &amp; VIDEO SHARING (78%); NEW ISSUES (76%); MUTUAL FUNDS (75%); HEDGE FUNDS (70%); MERGERS &amp; ACQUISITIONS (70%); INTERNET SOCIAL NETWORKING (69%)_x000D_
COMPANY: _x000D_
SNAP INC (94%); CAMBRIDGE ASSOCIATES LLC (69%); AIRBNB INC (62%); DOW JONES &amp; CO INC (53%); FACEBOOK INC (50%)_x000D_
TICKER: _x000D_
SNAP (NYSE) (94%); FB (NASDAQ) (50%)_x000D_
INDUSTRY: _x000D_
NAICS541512 COMPUTER SYSTEMS DESIGN SERVICES (94%); SIC7373 COMPUTER INTEGRATED SYSTEMS DESIGN (94%); NAICS561599 ALL OTHER TRAVEL ARRANGEMENT &amp; RESERVATION SERVICES (62%); NAICS518210 DATA PROCESSING, HOSTING &amp; RELATED SERVICES (62%); SIC7374 COMPUTER PROCESSING &amp; DATA PREPARATION &amp; PROCESSING SERVICES (62%); SIC4729 ARRANGEMENT OF PASSENGER TRANSPORTATION, NEC (62%); NAICS519130 INTERNET PUBLISHING &amp; BROADCASTING &amp; WEB SEARCH PORTALS (53%); NAICS519110 NEWS SYNDICATES (53%); NAICS511110 NEWSPAPER PUBLISHERS (53%); SIC2711 NEWSPAPERS: PUBLISHING, OR PUBLISHING &amp; PRINTING (53%)_x000D_
STATE: _x000D_
CONNECTICUT, USA (54%)_x000D_
COUNTRY: _x000D_
UNITED STATES (54%)_x000D_
LOAD-DATE: March 9, 2017_x000D_
_x000D_
Copyright 2017 Crain Communications_x000D_
All Rights Reserved</t>
  </si>
  <si>
    <t>_x000D_
_x000D_
Scotsman_x000D_
March 9, 2017 Thursday_x000D_
Time tested formula delivers record results_x000D_
_x000D_
BYLINE: Anna Dove_x000D_
LENGTH: 1339 words_x000D_
A record year in 2016 was the culmination of five years' hard work for Business Growth Fund (BGF), which provided £387 million in funding to UK small and mid-sized companies. This was up from £257m the previous year._x000D_
_x000D_
Last year was the most successful 12-month period to date for the growth capital investor. BGF completed 59 deals compared with 31 in 2015 and was the UK's top institutional investor in Q3 and Q4._x000D_
_x000D_
Its latest investment announcement - funding of £10m to support the growth plans of Frontrow Energy Technology Group - is the icing on the cake._x000D_
_x000D_
Investor Mike Sibson, who will join the board of Frontrow, puts BGF's success down to taking the time to get to know the teams behind the business plans._x000D_
_x000D_
"Despite these strong headwinds in the energy industry, and across the whole of UK, 2016 was a record year for BGF, and we will continue partnering, supporting and investing as part of our strategy to provide truly long-term capital to companies scaling up," he says._x000D_
_x000D_
"It's quite a long-term game and we have spent a lot of time building relationships across the market._x000D_
_x000D_
"Often investments will be made three years after we have met a team. It's a long lead time and I think, having spent all that time building up those relationships, you start to get the reward for it and that's where we have benefited."_x000D_
_x000D_
That was certainly the case with Frontrow, which was set up by chairman Graeme Coutts, the former chief executive at Expro Group and current chairman of BGF portfolio companies SPEX Group and STATS Group._x000D_
_x000D_
Frontrow - which has established and grown a group of energy service companies and created a hub for the development of exciting new technologies and the provision of operational guidance and expertise for entrepreneurial teams - is led by chief executive Stuart Ferguson, former chief technology officer at Weatherford, who has a track record in building valuable oilfield technology businesses._x000D_
_x000D_
He heads a senior team which includes non-executive director Colin Smith, who sold his Petrowell business to Weatherford in 2012, and executive director Frank Summers, who ran the successful Simmons Fund 1, leading investments in Red Spider Technology, Xodus and EFC._x000D_
_x000D_
"The team behind the business plan is the number one priority for any investor, but particularly at the smaller end of the market the track record of the team is the biggest determinant of the success of the business," says Sibson._x000D_
_x000D_
"We have been working with Graeme for a long time. He has got to know BGF and we have got to know him._x000D_
_x000D_
"He and his colleagues started with some very successful angel investments in small service companies, including BGF portfolio company SPEX, and then made some larger investments in the Frontrow companies._x000D_
_x000D_
"Their aspiration was to build a broader energy technology group which combined those companies into a group, and meant they could continue to acquire and invest in exciting tech companies."_x000D_
_x000D_
Companies already in the group include Well-Sense, a downhole technology business with an innovative and low-cost way of collecting data from oil wells; Well-Centric, a provider of wellhead servicing operations offshore; and Interventek, a subsea technology business._x000D_
_x000D_
All three are based in an incubator facility in Dyce, Aberdeenshire, and have access to shared resources._x000D_
_x000D_
Thanks to BGF's investment and the investment of £3m from the group's founders, Frontrow can continue to add to its resources and infrastructure with a view to developing other promising young technology companies in the North-east's energy industry._x000D_
_x000D_
"Our vision is to build a group of world-leading technology businesses based here in the North-east of Scotland, which has long been a centre for the development of downhole and subsea technologies," says Coutts._x000D_
_x000D_
"We have had a long-standing relationship with Mike Sibson and his colleagues, so BGF was top of our list when we wanted to expand Frontrow's capability. We're not just tapping into the capital that BGF can supply but also into its expertise and network too."_x000D_
_x000D_
The partnership works both ways. "For BGF, it provides us with an extra dimension to our business in that it gives us access to the earlier-stage companies which we otherwise wouldn't invest in because we don't have that expertise," says Sibson._x000D_
_x000D_
"It brings us a partnership with a team which has great expertise in the sector - it helps us in a number of ways as well as being an exciting investment that will make us money._x000D_
_x000D_
"From Frontrow's point of view, it's great to have a supportive investor who understands the sector._x000D_
_x000D_
"As they make new acquisitions or start new companies, they will draw down further amounts from the investment to do that._x000D_
_x000D_
"We expect to put more into the business as we go on and we expect them to build a group of exciting tech companies._x000D_
_x000D_
"This deal allows us not only to invest in the growth and development of Frontrow, but it also extends our reach into younger, earlier-stage companies in oil and gas and the broader energy industry._x000D_
_x000D_
"We are backing a team with a deep understanding of energy technology, a strong industry network and the operational experience to bring new products to market."_x000D_
_x000D_
This is certainly not BGF's first foray into the oil and gas industry, where Sibson says the economic situation is showing signs of recovery._x000D_
_x000D_
Already in the portfolio managed from BGF's Aberdeen office, eight of its 11 companies are in the oil and gas sector, while BGF has invested in a further three oil and gas companies based elsewhere in the UK._x000D_
_x000D_
"The industry is cyclical," he explains. "We had a very long up' cycle and now we have had a very long downturn._x000D_
_x000D_
"I think, overall, the world's demand for oil and gas continues to increase and we have seen signs in our portfolio and in the market of it starting to improve._x000D_
_x000D_
"We are actually pretty optimistic that, as the market starts to improve, there will be some exciting opportunities for us to invest."_x000D_
_x000D_
Sibson's optimism rings true of BGF's outlook on the year ahead._x000D_
_x000D_
"The market is showing signs of improvement from last year and we have a small number of investments in the pipeline._x000D_
_x000D_
"We would like to be making five or six investments a year in Scotland. Our average investment is about £5m so that's £30m a year."_x000D_
_x000D_
Is BGF looking to branch out into previously uncharted territory? No, is the simple answer. BGF has already broadened its horizons with its venture capital arm, BGF Ventures, and its distinctive new funding option to accelerate growth for the brightest AIM-listed companies._x000D_
_x000D_
"We think it's very important that we stick to what we are good at and we deliver on the reason that BGF was set up which was to provide long-term minority equity capital to SMEs. We are very focused on delivering that objective._x000D_
_x000D_
"There are 25,000 companies in our target market across the UK and we have invested in 165 so we still have a pretty big market to go after."_x000D_
_x000D_
Annual figures_x000D_
_x000D_
BGF has invested in 165 companies over five years in the UK, including 18 in Scotland._x000D_
_x000D_
It has invested in sectors including waste, hospitality and leisure, manufacturing, technology and retail._x000D_
_x000D_
These businesses have a combined revenue of £4 billion and employ more than 30,000 people, making them equivalent to the UK's eighth-largest private business employer._x000D_
_x000D_
In 2016, BGF provided £387 million in funding to UK smaller and mid-sized companies, up from £257m the previous year._x000D_
_x000D_
A total of 59 deals were completed in 2016, compared with 31 in 2015._x000D_
_x000D_
BGF was ranked the seventh most active private investor in the world in 2016 based on number of deals completed._x000D_
_x000D_
In 2016, BGF invested in 21 AIM-listed companies, providing funding of £53m._x000D_
_x000D_
Last year saw some of BGF's first exits including in Livingston-based window and door manufacturer Stevenswood. Since BGF invested in the business, it grew revenues from £10m to £18m in an 18-month period._x000D_
_x000D_
This article appears in the SPRING 2017 edition of Vision Scotland. An online version can be read here. Further information about Vision Scotland here._x000D_
_x000D_
For more information on Business Growth Fund click here._x000D_
_x000D_
LANGUAGE: ENGLISH_x000D_
PUBLICATION-TYPE: Newspaper_x000D_
JOURNAL-CODE: SWTS_x000D_
SUBJECT: _x000D_
SMALL BUSINESS (89%); BUSINESS PLANS (89%); EXECUTIVES (86%); ENTREPRENEURSHIP (78%); ENERGY &amp; UTILITY SECTOR PERFORMANCE (78%); VENTURE CAPITAL (78%); BOARDS OF DIRECTORS (77%); UTILITIES INDUSTRY (75%); ELECTRIC POWER INDUSTRY (73%)_x000D_
economy business and finance; economic sector; Web Display; Advertorials; Places; Scotland; regions_x000D_
COUNTRY: _x000D_
UNITED KINGDOM (90%); SCOTLAND (58%)_x000D_
LOAD-DATE: March 9, 2017_x000D_
_x000D_
Copyright 2017 Johnston Press Plc_x000D_
All Rights Reserved</t>
  </si>
  <si>
    <t>_x000D_
Private Debt Investor_x000D_
March 9, 2017 Thursday_x000D_
Dallas Police &amp; Fire remains active in secondaries market_x000D_
_x000D_
LENGTH: 607 words_x000D_
HIGHLIGHT: _x000D_
"The pension exited two funds in February and is under contract to sell 10 more private debt and real estate fund stakes worth $88.91m by the end of March._x000D_
_x000D_
The Dallas Police and� Fire Pension System has made� two new secondaries sales in February and have stakes in 10 funds that are expected to be sold by the end of March,� according to its monthly investment report� as of 28 February, Private Debt Investor's sister publication Private Equity International reported._x000D_
_x000D_
Last month DPFP sold its stake in Oaktree Power Opportunities Fund III for $11.9 million and in Ashmore Global Special Situations Fund IV for $2.07 million, the report showed._x000D_
_x000D_
According to the� 9 March meeting agenda, DPFP initially committed $30 million to the Oaktree Power Opportunities Fund III and $70 million to Ashmore GSSF IV._x000D_
_x000D_
The agenda also showed valuation data as of 30 September, indicating that DPFP�(EURO)(TM)s positions in Oaktree Power Opportunities Fund III and Ashmore GSSF IV were valued at $11.48 million and $5.28 million, respectively. Oaktree Power Opportunities Fund III closed on $750 million in 2011, according to media reports, and targets mid-market buyouts in the energy and power sectors. Ashmore GSSF IV is a 2007-vintage fund that closed on $1.4 billion, according to PEI data._x000D_
_x000D_
As of that date, Oaktree Power Opportunities Fund III was generating a 12.5 percent internal rate of return, while Ashmore GSSF IV performed at a loss of 8.47 percent IRR, according to data from its investment consultant, NEPC, for DPFP. It was unclear whether the IRR figures were net or gross of fees._x000D_
_x000D_
DPFP said it is also planning to sell its stakes in three private debt funds �(EURO)" Lone Star Funds VII, VIII and IX �(EURO)" and in seven private real estate funds �(EURO)" Lone Star Funds III, IV and VI; Lone Star Real Estate Funds I, II and III; and in London-based M&amp;G Investments�(EURO)(TM) M&amp;G Real Estate Debt Fund II. The investment report indicated these 10 fund stakes are under contract to be sold, with the expected closing date of on or before 31 March._x000D_
_x000D_
The total value of those 10 stakes to be sold was $88.91 million as of 30 September.�_x000D_
_x000D_
Private Equity International� reported� last month that DPFP realised $160.7 million in cash flows from the secondaries sales of 11 private fund stakes in December and January. Including the sales from February, DPFP has realised $174.67 million �(EURO)" leaving behind $439.23 million in its portfolio up for secondaries sales._x000D_
_x000D_
DPFP first announced plans to make secondaries sales of fund stakes from a private investment portfolio worth $613.9 million in December,� as reported by sister title� Secondaries Investor._x000D_
_x000D_
NEPC reiterated in a memo for the 9 March meeting� that DPFP has sought to raise cash by ending manager relationships and making asset sales, in anticipation of potential cash flow needs. It added that the need for cash has subsided recently, leaving DPFP with a cash amount above its policy target. But given the uncertainty of future cash needs, NEPC recommended that DPFP hold on to these excess cash assets._x000D_
_x000D_
Indeed, DPFP�(EURO)(TM)s cash allocation stood at $353.8 million as of 28 February, representing 16.7 percent of its entire portfolio, above its mere 2 percent target._x000D_
_x000D_
The city pension�(EURO)(TM)s private equity portfolio was also overweight, at 15.2 percent, or $321.99 million, above its 5 percent target. This represented a slight reduction year-on-year, from 17.44 percent allocation as of 29 February 2016._x000D_
_x000D_
DPFP�(EURO)(TM)s real estate portfolio sat at 27.1 percent, well-above its 12 percent target as of 28 February, and slightly more than its 26 percent allocation a year ago._x000D_
_x000D_
On the other hand, private debt was severely underweight, at 2.4 percent, below its 5� percent target as� of 28 February. Last year it was at 2.3 percent._x000D_
_x000D_
LANGUAGE: ENGLISH_x000D_
PUBLICATION-TYPE: Magazine_x000D_
SUBJECT: _x000D_
PRIVATE EQUITY (89%); REAL ESTATE INVESTMENT TRUSTS (89%); FIREFIGHTERS &amp; FIREFIGHTING (78%); DIVESTITURES (78%); BUYINS &amp; BUYOUTS (78%); INVESTMENT ADVISERS (77%); TALKS &amp; MEETINGS (70%)_x000D_
COMPANY: _x000D_
LONE STAR FUNDS (66%)_x000D_
INDUSTRY: _x000D_
NAICS523910 MISCELLANEOUS INTERMEDIATION (66%); SIC6799 INVESTORS, NEC (66%)_x000D_
CITY: _x000D_
LONDON, ENGLAND (52%)_x000D_
LOAD-DATE: March 9, 2017_x000D_
_x000D_
Copyright 2017 PEI Media Ltd_x000D_
All Rights Reserved</t>
  </si>
  <si>
    <t>_x000D_
Private Debt Investor_x000D_
March 9, 2017 Thursday_x000D_
Prudential debt group originates billions in 2016_x000D_
_x000D_
LENGTH: 372 words_x000D_
HIGHLIGHT: _x000D_
"Strong demand for mid-market loans led to a total of $12.6bn in deals over the year._x000D_
_x000D_
Prudential Capital Group provided an aggregate of $12.6 billion in debt financing across the globe last year, marking the largest volume in the private debt group�(EURO)(TM)s history, the company said on Thursday._x000D_
_x000D_
The private debt investment arm of PGIM provided senior and junior debt originations to 93 new clients last year, expanding upon its portfolio of close to 1,000 existing clients, according to a statement.� �_x000D_
_x000D_
From the total, the firm provided $10.7 billion to investment grade companies or projects and $1.5 billion to below investment grade._x000D_
_x000D_
Allen Weaver, senior managing director and head of the lending group, said in the statement that the firm�(EURO)(TM)s recent growth has been a direct response to the increased demand for mid-market finance, particularly outside North America._x000D_
_x000D_
A plurality of the 2016 originations, $4.7 billion, were in North America. The firm provided $3.6 billion in the UK, Europe, Australia and Latin America, a 39 percent increase year-on-year for these regions, according to the statement._x000D_
_x000D_
Pricoa Capital Group, the group�(EURO)(TM)s international investment arm, added an investment team in Sydney last year, as Private Debt Investor� reported. The group has added several new staff and offices in Europe and Latin America over the last five years, Weaver added._x000D_
_x000D_
He also noted that the group has expanded its infrastructure and energy investments last year, providing $2.7 billion in energy sector investments, including power and oil and gas, and $1.6 billion in global infrastructure and related sectors._x000D_
_x000D_
Prudential Capital Group�(EURO)(TM)s mezzanine fund business, Prudential Capital Partners, � also closed its fifth mezzanine fund in 2016, at its hard-cap of $1.83 billion, above its original $1.4 billion target, as PDI reported._x000D_
_x000D_
The Prudential Capital Partners Fund V raised capital from 34 investors, including corporate pension funds, insurance companies, fund of funds managers, foundations and families, beginning its fundraise in April 2016._x000D_
_x000D_
Last year, the mezzanine platform invested $273 million from Funds II, III and IV and had $240 million of realizations, according to the statement._x000D_
_x000D_
PGIM is the $1 trillion global investment management business of Prudential Financial._x000D_
_x000D_
LANGUAGE: ENGLISH_x000D_
PUBLICATION-TYPE: Magazine_x000D_
SUBJECT: _x000D_
OUTPUT &amp; DEMAND (90%); CORPORATE DEBT (90%); PERSONAL DEBT (89%); INVESTMENT MANAGEMENT (89%); MUTUAL FUNDS (89%); FOREIGN INVESTMENT (89%); PENSION FUNDS (78%); CORPORATE DEBT FINANCING (78%); OIL &amp; GAS INDUSTRY (78%); FUNDS OF FUNDS (77%); MANAGERS &amp; SUPERVISORS (76%); ELECTRIC POWER PLANTS (75%); COMMERCIAL LENDING (74%); EXECUTIVES (74%); ENERGY &amp; UTILITY SECTOR PERFORMANCE (73%); GLOBALIZATION (70%); INSURANCE (68%)_x000D_
COMPANY: _x000D_
PRUDENTIAL FINANCIAL INC (50%)_x000D_
TICKER: _x000D_
PRU (NYSE) (50%)_x000D_
INDUSTRY: _x000D_
NAICS525110 PENSION FUNDS (50%); NAICS524126 DIRECT PROPERTY &amp; CASUALTY INSURANCE CARRIERS (50%); NAICS524113 DIRECT LIFE INSURANCE CARRIERS (50%); SIC6371 PENSION, HEALTH &amp; WELFARE FUNDS (50%); SIC6331 FIRE, MARINE, &amp; CASUALTY INSURANCE (50%); SIC6311 LIFE INSURANCE (50%)_x000D_
CITY: _x000D_
SYDNEY, AUSTRALIA (69%)_x000D_
COUNTRY: _x000D_
NORTH AMERICA (92%); LATIN AMERICA (91%); EUROPE (88%); AUSTRALIA (87%); UNITED KINGDOM (55%)_x000D_
LOAD-DATE: March 9, 2017_x000D_
_x000D_
Copyright 2017 PEI Media Ltd_x000D_
All Rights Reserved</t>
  </si>
  <si>
    <t>_x000D_
Private Equity International_x000D_
March 9, 2017 Thursday 12:00 PM GMT_x000D_
LA Water &amp; Power ups PE commitments for 2017_x000D_
_x000D_
LENGTH: 357 words_x000D_
HIGHLIGHT: _x000D_
"The increase is part of the $11bn pension�(EURO)(TM)s effort to meet its new long-term private equity target allocation of 8%._x000D_
_x000D_
The Los Angeles Water and Power Employees Retirement Plan (WPERP) plans to commit $260 million to private equity funds in 2017 in an effort to meet its target allocation to the asset class._x000D_
_x000D_
This represents a slight increase from the $245 million in commitments that were made as of the third quarter of 2016, and $227 million in 2015, according to its third quarter 2016 private equity performance report prepared by its advisor Pension Consulting Alliance for WPERP�(EURO)(TM)s 8 March meeting._x000D_
_x000D_
The city pension has been steadily increasing its commitment pacing plans since it adopted a long-term target of 8 percent to private equity, up from 5 percent, in September 2015._x000D_
_x000D_
As of 31 January, the $10.6 billion pension was underweight in private equity, at a 3.19 percent actual allocation, according to materials for its 8 March meeting._x000D_
_x000D_
The pension had 23 commitments to 15 private equity firms as of that date, and the largest exposure was to Vista Equity Partners through its Vista Equity Partners Funds IV, V and VI, totalling $141 million in commitments._x000D_
_x000D_
The next four largest fund managers by exposure were Ares Management, at $70.5 million; Landmark Partners, at $64.1 million; EnCap Investment, at $64.1 million; and Blackstone, at $51.3 million. These exposures include both funded and unfunded values._x000D_
_x000D_
The figure for Ares did not include a $60 million commitment that WPERP made to Ares Corporate Opportunities Fund V in October 2015, which was finalised but had not been funded as of 31 January, according to the report._x000D_
_x000D_
Considering this and other potential commitments to some of the largest managers, PCA noted that Vista�(EURO)(TM)s position as the highest exposure for WPERP is expected to change._x000D_
_x000D_
WPERP�(EURO)(TM)s commitments made in the first three quarters of 2016 were:_x000D_
_x000D_
�(EURO)�� $60 million to software buyout fund Vista Equity Partners VI_x000D_
_x000D_
�(EURO)�� $60 million to venture secondaries funds Industry Ventures Secondary VIII and Industry Ventures Special Opportunities Fund III-A_x000D_
_x000D_
�(EURO)�� $125 million to fund of funds Adams Street Global SMB WPERP Fund, which will span over a three-year period_x000D_
_x000D_
�_x000D_
_x000D_
WPERP was not available to comment._x000D_
_x000D_
LANGUAGE: ENGLISH_x000D_
PUBLICATION-TYPE: Web Publication_x000D_
SUBJECT: _x000D_
PRIVATE EQUITY (94%); MUTUAL FUNDS (92%); MANAGERS &amp; SUPERVISORS (90%); FUNDS OF FUNDS (78%); NATURAL GAS &amp; ELECTRIC UTILITIES (78%); INVESTMENT MANAGEMENT (78%); PENSION &amp; RETIREMENT PLANS (78%); BUYINS &amp; BUYOUTS (73%); FINANCIAL RESULTS (71%)_x000D_
COMPANY: _x000D_
VISTA EQUITY PARTNERS LLC (55%); ARES MANAGEMENT LP (55%)_x000D_
TICKER: _x000D_
ARES (NYSE) (55%)_x000D_
INDUSTRY: _x000D_
NAICS523999 MISCELLANEOUS FINANCIAL INVESTMENT ACTIVITIES (55%); SIC6211 SECURITY BROKERS, DEALERS, &amp; FLOTATION COMPANIES (55%)_x000D_
LOAD-DATE: March 9, 2017_x000D_
_x000D_
Copyright 2017 PEI Media Ltd._x000D_
All Rights Reserved</t>
  </si>
  <si>
    <t>_x000D_
Private Equity International_x000D_
March 8, 2017 Wednesday 12:00 PM GMT_x000D_
Fort Washington raises $300m_x000D_
_x000D_
LENGTH: 100 words_x000D_
HIGHLIGHT: _x000D_
"View the latest capital raises_x000D_
_x000D_
Fort Washington Capital Partners Group has raised $300 million for its Fort Washington Private Equity Investors IX, according to a SEC filing. The Cincinnati-headquartered firm began fundraising in 2016 with a $300 million target._x000D_
_x000D_
Its previous fund raised $300 million in 2014._x000D_
_x000D_
Investors that committed to Fort Washington Private Equity Investors IX include the City of Knoxville Pension Board, Public School Retirement System of the City of St. Louis and the Indian Community School of Milwaukee._x000D_
_x000D_
The fund will target private equity fund opportunities in a diverse number of sectors in North America.�_x000D_
_x000D_
LANGUAGE: ENGLISH_x000D_
PUBLICATION-TYPE: Web Publication_x000D_
SUBJECT: _x000D_
PRIVATE EQUITY (91%); SECURITIES LAW (90%); FUNDRAISING (90%); PENSION FUNDS (88%); MUTUAL FUNDS (88%)_x000D_
COUNTRY: _x000D_
UNITED STATES (94%); NORTH AMERICA (79%)_x000D_
LOAD-DATE: March 9, 2017_x000D_
_x000D_
Copyright 2017 PEI Media Ltd._x000D_
All Rights Reserved</t>
  </si>
  <si>
    <t>_x000D_
_x000D_
Economic Times (E-Paper Edition)_x000D_
March 13, 2017 Monday_x000D_
_x000D_
Bangalore Edition_x000D_
MyDermacy Raises Funds from Cyber Carrier, Other Investors_x000D_
_x000D_
BYLINE: Taslima Khan_x000D_
SECTION: _x000D_
DISRUPTION: STARTUPS &amp; TECH_x000D_
LENGTH: 292 words_x000D_
Delhi-based online health and wellness startup MyDermacy has received an undisclosed amount of funding in a pre-series-A round from India-focused Chinese venture capital firm Cyber Carrier, which had recently invested in Zoomcar and IndiaLends among domestic startups. Existing investors in MyDermacy also participated in this round._x000D_
_x000D_
As part of this transaction, the venture firm has acquired 15-18% equity in the two-year old startup, people familiar with the matter said._x000D_
_x000D_
The company plans to use the ca_x000D_
_x000D_
pital to expand beyond the DelhiNational Capital Region to 20 more cities by the end of this year and to hire senior executives._x000D_
_x000D_
MyDermacy had earlier raised $150,000 in an angel round from investors including the promoters of Spectranet and Fortis Healthcare president Daljit Singh._x000D_
_x000D_
Cyber Carrier, which launched_x000D_
_x000D_
with a target corpus of $45 million by China-headquartered intelligent mobile advertising platform Yeahmobi, founded by Peter Zou, had recently announced plans to back startups in India. The earlystage venture fund usually invests $50,000 to $3 million in the second and third round of funding._x000D_
_x000D_
MyDermacy runs a curated marketplace for skin clinics engaged in aesthetic procedures such as tattoo removal, hair transplantation, plastic surgery, laser hair reduction, etc. It offers online_x000D_
_x000D_
reduction, etc. It offers online consultations to consumers and has built a proprietary quality assessment and certification programme for dermacy cli nics, branding them as MyDeracy Trusted Clinics._x000D_
_x000D_
macy Trusted Clinics._x000D_
_x000D_
\x93There is no transparency in the system and customers have limited access to knowledge on the protocols for individual procedures. And most focus only on results and the cost incurred on them,\x93 said MyDermacy founder Ankit Khurana._x000D_
_x000D_
LANGUAGE: ENGLISH_x000D_
PUBLICATION-TYPE: Newspaper_x000D_
SUBJECT: _x000D_
VENTURE CAPITAL (91%); FINANCING ROUNDS (78%); INTERACTIVE MARKETING &amp; ADVERTISING (78%); CONSUMERS (74%); TRANSPLANT SURGERY (71%); COSMETIC SURGERY &amp; TREATMENTS (71%); NONSURGICAL COSMETIC PROCEDURES (71%); EXECUTIVES (69%); SURGERY &amp; TRANSPLANTATION (67%); MEDICAL LASERS (66%); COSMETIC &amp; RECONSTRUCTIVE SURGERY (66%); QUALITY CONTROL (65%)_x000D_
COMPANY: _x000D_
FORTIS HEALTHCARE LTD (58%)_x000D_
TICKER: _x000D_
FORTIS (NSE) (58%)_x000D_
INDUSTRY: _x000D_
NAICS622310 SPECIALTY (EXCEPT PSYCHIATRIC &amp; SUBSTANCE ABUSE) HOSPITALS (58%); SIC8069 SPECIALTY HOSPITALS EX. PSYCHIATRIC (58%)_x000D_
CITY: _x000D_
DELHI, INDIA (74%)_x000D_
COUNTRY: _x000D_
INDIA (93%)_x000D_
LOAD-DATE: March 13, 2017_x000D_
_x000D_
Copyright 2017 Bennett Coleman &amp; Co. Ltd._x000D_
All Rights Reserved</t>
  </si>
  <si>
    <t>Express Healthcare_x000D_
March 10, 2017_x000D_
From idea to reality: The funding landscape for healthcare innovations in India_x000D_
_x000D_
BYLINE: EH News Bureau_x000D_
LENGTH: 3013 words_x000D_
Dr Suchita Markan, Asst GM, BCIL and Dr Yogmaya Verma, Technology Management Professional, in this article talk about how funding opportunities made available to healthcare enterprises promotes innovation-based technological inventions leading to development of new products, processes, infrastructure development, capacity building leading to economic growth and sustainability_x000D_
_x000D_
It is true that nothing is more powerful than an Idea whose time has come. But it is equally true that in today's technology- driven world, the idea needs, inter alia, a lot of funds, so that it takes the shape of a socially useful innovative product._x000D_
_x000D_
Innovation is a key driver of sustainable and equitable economic growth for any country. When it comes to healthcare sector, adequate funds are indispensible for progressing on the path of innovation. Funding opportunities made available to healthcare enterprises promotes innovation-based technological inventions leading to development of new products, processes, infrastructure development, capacity building leading to economic growth and sustainability. Today, India offers plethora of funding opportunities from government and private players for all the stages of technology development and commercialisation. Whether it is a scientist conceptualising an invention with commercial potential or an industry developing a drug or vaccine which needs validation and scale-up, India offers ample funding opportunities to help them accelerate their inventions to the next level. The funding can be availed by students, researchers, entrepreneurs, start-ups and established companies alike._x000D_
_x000D_
To bridge the gap between academia and industry and to promote translational research, funding platforms are also being provided in public-private partnerships. By virtue of such partnerships, academia brings in rich experience and expertise of basic research and industry brings in its relevant expertise of technology validation, scale-up and marketing thus leading to accelerated technology development and commercialisation. This has led to development of numerous commercially viable technologies with societal relevance. International funding agencies such as Bill and Melinda Gates Foundation, Wellcome Trust, WHO, CEFIPRA, Indo-US Science and Technology Forum have also joined hands with the Indian government to fund high risk, globally relevant translational research in India._x000D_
_x000D_
Government of India is working actively to create an enabling environment for healthcare enterprises and to attract foreign investments including simplifying regulations, infrastructure development and providing a stable and more predictable environment to enable industry to build sustainable and profitable manufacturing ventures. This is encouraging private investors and venture capitalists to fund innovation-driven healthcare ventures._x000D_
_x000D_
Multinational organisations are in the league of Indian start-up supporters. SoftBank, a Japanese bank has invested $2 billion into Indian startups. The Japanese firm had pledged the total investments at $10 billion. Google has also declared to launch a startup, based on the highest votes in which the top three startups will be allowed to join the next Google Launchpad Week, and the final winner could win an amount of $100,000 in Google cloud credits._x000D_
_x000D_
At this unique juncture of a very favourable pro-innovation environment, various funding initiatives by the government, international bodies and private entities can be utilised by academia and industry alike at various stages of technology development and commercialisation including ideation stage, validating proof-of-concept, technology validation, scale-up and commercialisation. In today's global economy, as intellectual property (IP) is the key asset which provides exclusive commercialisation rights to the innovators/ innovating enterprise, the funding opportunities which support IP protection and maintenance are also available. Utilisation of these funding opportunities will enable the current and future entrepreneurs and healthcare enterprises to grow, sustain and derive benefits as well as contribute to the economic development of the country._x000D_
_x000D_
Funding schemes for supporting innovative ideation and early stage R&amp;D_x000D_
_x000D_
There are multitude of early stage seed grants offered by the Government of India for fostering innovative ideas by individuals, start-ups and small enterprises. These are aimed at promoting entrepreneurship in the young innovators who have an exciting idea but need funding support to validate their idea till proof-of concept stage. One of such scheme which is successfully being implemented by BIRAC, a Government of India enterprise is Biotech Ignition Grant (BIG). BIG offers itself as a unique grant-in-aid opportunity being provided by the government wherein an individual scientist or entrepreneur with no formal engagement with a company can also avail this funding and validate ones innovation. More than 100 projects have been supported through BIG scheme. Another such scheme is BIRAC-SRISHTI Gandhian technology Innovation for supporting grass-root innovations budding at institutional level. About 100 nascent ideas across the country are supported annually through this funding scheme.Table 1 summarises the key funding opportunities supporting innovative early stage technologies._x000D_
_x000D_
Funding opportunities for technology advancement, validation, scale-up and commercialisation_x000D_
_x000D_
Several funding schemes are focussed on funding advanced stage technologies. These schemes are aimed at fostering innovations which have proof-of-concept but need further development, validation and regulatory approvals before these are ready for entering the market. SBIRI and BIPP are such schemes which extend funding support to high risk innovative research by industry and is provided to grantees in a public-private partnership (PPP) mode. Support is extended in the form of grant-in-aid, equity or soft loans, which varies with the type of funding scheme. Funding support by such schemes accelerates technology development and its validation. Contract research Scheme (CRS) of BIRAC is also a PPP scheme for facilitating technology validation and translation by academia through industry partner. Table-2a and 2b summarise funding schemes by various government departments and agencies to foster technology development and commercialisation. Indian companies or partnership firms with majority stakes and functional R&amp;D laboratory or incubated in an incubator/ biotech park with DSIR recognition and scientists/ academicians are generally eligible for availing such grants. The Technology Development Board (TDB) is another organisation within the government framework with the sole objective of translating the fruits of indigenous research into commercial products or services. TDB provides assistance in the form of soft loan and/or equity fund under its Seed Support System Scheme._x000D_
_x000D_
International organisations such as BMGF, Wellcome Trust, Indo-US S&amp;T forum, CEFIPRA etc. also provide funding support to healthcare innovations. Most international schemes have priority areas for providing funding support and are aimed towards commercialisation of technologies for societal impact. Funding opportunities are also provided through collaboration and fund allocation by Indian and foreign governments for promotion of joint activities that lead to innovation and techno-entrepreneurship through application of science and technology eg. Indo-US Science and technology endowment fund financially supports promising joint US-India entrepreneurial initiatives through grant programme._x000D_
_x000D_
Funding opportunities for intellectual property protection_x000D_
_x000D_
Due to lack of support mechanisms for patent protection, a large portion of innovations emanating from the Indian public institutes, in particular, from SMEs, have not made their way to the marketplace. To step-up efforts and engage with India's thriving biotech entrepreneurial ecosystem, several funding schemes are aimed to provide assistance for protection of IP for innovative technologies. IP protection and maintenance of innovative technologies is also supported as inherent component of the funding schemes supporting translational research as covered in Table 2. Table 3 summarises funding opportunities which specifically supports IP filing and prosecution. Patent Facilitation Cell of TIFAC (PFC-TIFAC), an enterprise under DST provides financial assistance to scientists and researchers working in universities, R&amp;D institutions and laboratories and also to individuals in scientific and industrial fields for patenting their inventions which are proved to be workable, advantageous, useful and commercially viable. National Innovation Foundation (NIF) also provides financial support for IP to grassroots innovators._x000D_
_x000D_
Private/ Venture capital funding opportunities_x000D_
_x000D_
Another source of funding for driving innovations is risk capital. Risk capital is an option where the provider reduces the burden of risk of the entrepreneur and thereby bears some part of the overall risk involved in technology translation. Risk capital is an important instrument for not only start-ups and innovative/ fast growing companies but is also critical to those companies looking at growth. Risk capital substitutes promoter's contribution, thereby reducing the capital to be brought by the entrepreneurs. As per an annual report on Indian venture capital and private equity on startups released by IIT-Madras, only 8.3 per cent of startups are successful in getting funding. The percentage of funded companies globally is about 36 - 52 per cent, against the Indian startups which are about 5-11 per cent. For example, the Tata Capital Innovations Fund is a venture capital fund managed by Tata Capital. The fund invests in the range of $2 million to $10 million in early stage companies offering technology-based solutions for Indian as well as global markets. The Fund's investment philosophy is to back the right entrepreneurial spirit by identifying investments which have a potential to create new growth opportunities; increase efficiency; bring affordability and accessibility to the industry or change the way business is conducted. The government has also initiated a venture capital fund as public-private partnership to support entrepreneurships through innovative technologies such as the Bharat Innovation Fund, Micro Venture Innovation Fund (MVIF) and India Inclusive Innovation Fund. A list of key venture capital funding opportunities in India is provided in Table 4._x000D_
_x000D_
The Bharat Fund, a public-private-academia partnership has been set up by the Centre for Innovation Incubation and Entrepreneurship (CIIE) of IIM Ahmedabad. The fund aims to support and provide funding (grants, seed capital, venture capital) and business support to innovation-driven start-ups that solve real problems faced by the masses of India through technology-enabled and rapidly scalable solutions. This fund primarily focuses on healthcare and life-sciences sustainability and digital technologies._x000D_
_x000D_
Micro Venture Innovation Fund (MVIF) is the first and unique micro-venture risk fund in the world, which provides funding to grassroot innovators under a single signature on a simple agreement of understanding, without any collateral or a guarantor. MVIF invests in risk areas with a probability of high failure, investing in those technologies and products for which either market does not exist or may be very limited. Apart from the financial returns, one of the key criteria for selection of a technology for MVIF support is social return or social value created for the benefit of society at large. India Inclusive Innovation Fund focusses on providing risk capital funding to enterprises that create and deliver technologies and solutions aimed at enhancing the quality of life at the bottom of the pyramid; and subject to applicable law work with other funds with objectives similar to its own. The fund supports investment at different stages of the enterprise development cycle - from early stages, through later phases of scaling-up of potentially successful solutions and business models._x000D_
_x000D_
Funding from angel investors_x000D_
_x000D_
Many prominent companies, including Google, Yahoo and Alibaba have come with funding support from angel investors. Though, angel investors generally invest lesser amounts than venture capitalists, this alternative form of investing generally occurs in a company's early stages of growth, with investors expecting upto 30 per cent equity. They prefer to take more risks in investment for higher returns. Some examples of popular angel investors in India are Indian Angel Network, Mumbai Angels, Hyderabad Angels etc. Some of these active angel investors have invested in many successful startups. Table 4 summarises the key VC and angel investors in India._x000D_
_x000D_
New funding initiatives_x000D_
_x000D_
A number of new initiatives to support innovation have come up in the past two years as part of the Make in India scheme. These aim to support innovation and technology scale-up by various inclusive means such as funding, infrastructure support in the form of labs and incubators. These include the NIDHI, AIM, SETU, IMPRINT UAY etc. to name a few._x000D_
_x000D_
National Initiative for Developing and Harnessing Innovations (NIDHI) is an umbrella programme conceived and developed by the Innovation &amp; Entrepreneurship division, Department of Science &amp; Technology (DST), Government of India for nurturing ideas and innovations (knowledge-based and technology-driven) into successful startups. The programme would work in line with the national priorities and goals and its focus would be to build an innovation-driven entrepreneurial ecosystem with an objective of socioeconomic development through wealth and job creation. NIDHI aims to nurture start-ups through scouting, supporting and scaling of innovations. There are eight components of NIDHI that support each stage of the innovation cycle from idea to market. The first component of NIDHI is PRAYAS (Promotion and Acceleration of Young and Aspiring technology entrepreneurs) with funding support upto `10 lakh and the final components is the seed support system which provides upto one crore to start-ups through technology business incubators._x000D_
_x000D_
Atal Innovation Mission (AIM) is an umbrella scheme which has two sub-components - i) Innovation; and ii) and SETU. The AIM focusses on inviting aspiring entrepreneurs to solve India's contemporary socio-economic problems via 'grand challenges' that offer substantial awards to incubate and scale up winning ideas. Self-Employment and Talent Utilisation (SETU) scheme's resources are devoted to strengthening incubators and setting up 'tinkering labs' where ideas can be shaped into prototypes before they are ripe for funding._x000D_
_x000D_
Impacting Research Innovation and Technology (IMPRINT) is a first-of-its-kind Pan-IIT and IISc joint initiative to develop (a) New education policy, and (b) Roadmap for research to solve major engineering and technology challenges in selected domains needed by the country. The government has identified 10 themes under the IMPRINT scheme to promote innovations and DSIR has been identified to pursue innovations in the areas of manufacturing technology and water resources._x000D_
_x000D_
Uchhatar Aavishkar Yojana (UAY) is a scheme that would be applicable to the projects proposed by the Indian Institutes of Technologies initially. The projects should have collaboration between the academia and industry, within or outside India._x000D_
_x000D_
New Generation Innovation and Entrepreneurship Development Centre (NewGen IEDC) is a programme launched by National Science and Technology Entrepreneurship Development Board (NSTEDB), DST. NewGen IEDC will aim to inculcate the spirit of innovation and entrepreneurship amongst the young S&amp;T students, encourage and support start-up creation through guidance, mentorship and support. The programme will be implemented in academic institutions. Students will be encouraged to take up innovative projects with possibility of commercialisation. NewGen IEDCs would also spread the message of entrepreneurship and create a culture of entrepreneurship in the Host Institution (HI). With faculty already trained in the nuances of entrepreneurship, the presence of NewGen IEDCs in HI would create a vibrant entrepreneurial culture amongst the students. Few amongst the 'Job-Seekers' would be converted to 'Job-Generators' through the entrepreneurial route._x000D_
_x000D_
The investment climate in India for supporting innovation-driven technologies is very supportive. To make various initiatives of the Government of India such as Make-in-India, Start-up-India, a successful reality, huge investments are being made by the government, international agencies and private partners alike. Department of Industrial Policy &amp; Promotion (DIPP) has initiated a start-up fund of Rs 10,000 crores. During 2016-17, DSIR has committed Rs 27 crore, DeiTY Rs 3 crores and BIRAC has earmarked Rs 120 crores for the start-up and innovation industries. DST has also allotted Rs 180 crores to promote innovation and entrepreneurship. BIRAC has identified the areas of Biopharma including vaccines, bio-agriculture, bio-industrial and bio-informatics for building the national biotechnology capabilities and has initiated several new awards to promote innovations such as SITARE (BIRAC-SRISTI GYTI Awards), BIRAC Hackathons, BIRAC Technology Day Award and BIRAC Innovator Awards._x000D_
_x000D_
References:_x000D_
_x000D_
1. Department of Science and technology-www.dst.gov.in_x000D_
_x000D_
2. Department of Scientific and Industrial Research (DSIR)- www.dsir.gov.in_x000D_
_x000D_
3. Micro, Small and Medium Enterprises (MSME)- msme.gov.in_x000D_
_x000D_
4. NITI Aayog-http://niti.gov.in_x000D_
_x000D_
5. Indo-US Science and Technology Forum (IUSSTF)- www.iusstf.org_x000D_
_x000D_
6. Biotechnology Industry Research Assistance Council-http://birac.nic.in_x000D_
_x000D_
7. Department of Biotechnology - www.dbtindia.nic.in_x000D_
_x000D_
8. Technology Development Board (TDB) -http://tdb.gov.in_x000D_
_x000D_
9. The National Science &amp; Technology Entrepreneurship Development Board (NSTEDB)- www.nstedb.com_x000D_
_x000D_
10. Venture Center- www.venturecenter.co.in_x000D_
_x000D_
11. Start-up India- www.startupindia.gov.in_x000D_
_x000D_
LANGUAGE: ENGLISH_x000D_
PUBLICATION-TYPE: Magazine_x000D_
SUBJECT: _x000D_
ECONOMIC DEVELOPMENT (92%); HEALTH CARE (90%); NEW PRODUCTS (90%); PRODUCT DEVELOPMENT (90%); ECONOMIC GROWTH (90%); EMERGING MARKETS (89%); ENTREPRENEURSHIP (78%); SCIENCE FUNDING (78%); TECHNOLOGY TRANSFER (78%); VENTURE CAPITAL (78%); PUBLIC PRIVATE PARTNERSHIPS (77%); PRODUCT INNOVATION (77%); DRUG DESIGN &amp; DISCOVERY (77%); PHARMACEUTICALS PRODUCT DEVELOPMENT (77%); FOUNDATIONS (73%); INWARD INVESTMENT (72%); FOREIGN INVESTMENT (67%)_x000D_
COMPANY: _x000D_
GOOGLE INC (85%)_x000D_
TICKER: _x000D_
GOOG (NASDAQ) (85%)_x000D_
INDUSTRY: _x000D_
NAICS519130 INTERNET PUBLISHING &amp; BROADCASTING &amp; WEB SEARCH PORTALS (85%)_x000D_
COUNTRY: _x000D_
INDIA (95%)_x000D_
LOAD-DATE: March 10, 2017_x000D_
_x000D_
Copyright 2017 Express Healthcare, distributed by Contify.com_x000D_
All Rights Reserved</t>
  </si>
  <si>
    <t>Agri Investor_x000D_
March 10, 2017 Friday_x000D_
Lion Capital acquires majority stake in Grenade Holdings_x000D_
_x000D_
LENGTH: 476 words_x000D_
Consumer brands-focused private equity firm Lion Capital announced Monday that it has acquired a majority stake in functional snacks and supplement provider Grenade Holdings from Grovepoint Capital and the company�(EURO)(TM)s founders._x000D_
_x000D_
The deal values the company at $87.5 million. Though the exact size of Lion�(EURO)(TM)s majority stake was undisclosed, a Lion Capital representative confirmed that Grovepoint is no longer invested in Grenade._x000D_
_x000D_
Based in Solihull, England, Grenade was founded in 2010 and offers a range of products including sports performance and energy bars, weight management supplements, vitamins and protein shakes. In addition, the company currently offers apparel and accessories under the Grenade brand._x000D_
_x000D_
UK private investment company Grovepoint invested in Grenade three years ago and focused on product development� and expanding distribution from specialist providers to mainstream convenience and grocery stores in the UK and more than 100 other countries, according to the statement._x000D_
_x000D_
�(EURO)oeGrenade has enjoyed exceptional growth over the past few years, driven by a distinctive brand and products which offer a unique combination of flavor and functional nutritional benefits,�(EURO) said Lion partner James Cocker in a statement. �(EURO)oeWe see opportunities for growth not just in the current product range but also through product and channel extension, and international expansion.�(EURO)_x000D_
_x000D_
Grenade co-founder and chief executive officer Alan Barratt added that he sees the company�(EURO)(TM)s partnership with Lion as part of effort to establish a �(EURO)oeglobal lifestyle brand.�(EURO)_x000D_
_x000D_
Capital for the transaction� is understood to have come from Lion Capital Fund IV, which began fundraising in 2015 and was understood by sister publication Private Equity International� (PEI) in January 2016 to have raised at least $1 billion towards its $2.25 billion target. The firm could not be reached by press time� regarding the current status of the fundraising._x000D_
_x000D_
The previous fund in the series, Lion Capital Fund III, closed on �,�1.5 billion in 2010._x000D_
_x000D_
Founded in 2004, Lion Capital maintains offices in Los Angeles and London and invests in brands across the retail, personal care, apparel and food and beverage sectors._x000D_
_x000D_
Food and beverage-related brands account for the largest portion of the firm�(EURO)(TM)s overall portfolio, with its investments including UK cereals producer Weetabix, potato chip� company� Kettle Foods and Bumble Bee Foods, North America�(EURO)(TM)s largest shelf-stable seafood brand._x000D_
_x000D_
In a 2015 interview with PEI, Lion Capital founder and managing partner Lyndon Lea described the firm's evolution from a broad targeting of the consumer goods, food and media sectors to an exclusive focus on brands._x000D_
_x000D_
"There's very few firms that have been so focused and dedicated to a brand strategy," he said._x000D_
_x000D_
10.03.201717:21_x000D_
_x000D_
LANGUAGE: ENGLISH_x000D_
PUBLICATION-TYPE: Magazine_x000D_
SUBJECT: _x000D_
ACQUISITIONS (90%); PRIVATE EQUITY (90%); HOLDING COMPANIES (90%); BRANDING (89%); FOOD &amp; BEVERAGE SECTOR PERFORMANCE (78%); PRODUCT DEVELOPMENT (78%); FOOD INDUSTRY (78%); FUNCTIONAL FOODS (78%); BEVERAGE INDUSTRY (78%); SNACK FOODS (78%); SNACK FOOD INDUSTRY (78%); FOOD &amp; BEVERAGE (78%); CONVENIENCE STORES (78%); FUNDRAISING (77%); BEVERAGE SECTOR PERFORMANCE (75%); LIFESTYLE TRENDS (74%); CLOTHING &amp; ACCESSORIES STORES (74%); SEAFOOD (74%); FASHION ACCESSORIES (73%); FOOD &amp; BEVERAGE INDUSTRY (73%); EXECUTIVES (69%); GROCERY STORES &amp; SUPERMARKETS (69%)_x000D_
COMPANY: _x000D_
BUMBLE BEE FOODS LLC (50%)_x000D_
INDUSTRY: _x000D_
NAICS311710 SEAFOOD PRODUCT PREPARATION &amp; PACKAGING (50%); SIC2091 CANNED &amp; CURED FISH &amp; SEAFOOD (50%)_x000D_
CITY: _x000D_
LONDON, ENGLAND (57%)_x000D_
STATE: _x000D_
CALIFORNIA, USA (79%)_x000D_
COUNTRY: _x000D_
UNITED KINGDOM (88%); UNITED STATES (79%); ENGLAND (58%)_x000D_
LOAD-DATE: March 10, 2017_x000D_
_x000D_
Copyright 2017 PEI Media Ltd._x000D_
All Rights Reserved</t>
  </si>
  <si>
    <t>_x000D_
_x000D_
_x000D_
PR Newswire_x000D_
March 13, 2017 Monday 2:00 AM EST_x000D_
Linde invests over EUR 110 million in China to strengthen position as supplier of choice for electronics manufacturers_x000D_
_x000D_
; _x000D_
- Linde secures multiple long-term supply contracts with new and long-time customers_x000D_
_x000D_
DATELINE: SHANGHAI, March 13, 2017_x000D_
 Gases and engineering company The Linde Group, through its electronics gases joint venture in China, Linde LienHwa, is expanding its commitment to China and the Asia Pacific region through investments of over EUR 110 million. The capital is being allocated for new on-site gas production facilities in major electronics manufacturing clusters in the eastern and central provinces of China. These investments with new and established customers will support multiple long-term contracts to provide electronics gases to leading-edge foundry, memory and flat panel display fabs._x000D_
_x000D_
Sanjiv Lamba, Member of the Executive Board of Linde AG and Chief Operating Officer for Asia Pacific, said, "These significant capital investments underscore Linde's continued commitment to our business in Asia Pacific in general, and China, in particular, and build upon earlier investments and capabilities in the region, including the recent start-up of our state-of-the-art R&amp;D center in Taichung, Taiwan. Asia will continue to be a growth driver for Linde and we will continue to invest in Asia."_x000D_
_x000D_
Stan Tang, President and General Manager of Linde LienHwa in China added, "Linde's over EUR 110 million in new on-site plant investments demonstrates our commitment to the rapidly developing Chinese electronics manufacturing sector. The supply contracts that Linde has secured in China validate our customers' confidence in the safety, quality and reliability of our gases supply and systems."_x000D_
_x000D_
SEMI (Semiconductor Equipment and Materials International), the global trade association that represents the electronics industry, estimates that more than 50 percent of new semiconductor fab investments in the next few years will be in China. China has made a large commitment to the electronics industry through the National IC Industry Investment Fund, more commonly known as The Big Fund, where it has pledged around EUR 20 billion from 2014 through 2017 to build the semiconductor industry in China. An additional EUR 82 billion is expected to be added from private equity funds and local governments._x000D_
_x000D_
Linde LienHwa, together with Linde's Engineering Division, will design and construct these facilities. Linde SPECTRA-N® nitrogen generators have the highest level of operational efficiency, enabling lowest cost of ownership and reducing environmental footprint. These projects include multiple gaseous nitrogen plants, with a combined capacity of over 110,000 Nm3/hr (normal cubic meters per hour), plus several other bulk gas supply systems. All the plants will be on stream by the end of 2017._x000D_
_x000D_
Linde and its joint venture partners in China currently deliver gases solutions and systems to more than a dozen electronic production facilities across the major segments of the electronics industry, including those in semiconductor, display, solar and LED. Linde is also committed to meeting the electronic special gas (ESG) needs of its growing Chinese customer base. For example, Linde produces bulk amounts of key ESGs like ammonia (NH3) and nitrous oxide (N2O) in China, South Korea and Taiwan to ensure local supply and regional supply chain security. _x000D_
_x000D_
Linde Electronics, the global electronics business of The Linde Group, supplies the world's largest semiconductor manufacturers in Taiwan, Korea and the US, and is securing a leading position in China with international and domestic manufacturers. Linde Electronics is committed to building an infrastructure of specialty gas capabilities and co-investment partnerships in China._x000D_
_x000D_
About The Linde GroupIn the 2016 financial year, The Linde Group generated revenue of EUR 16.948 bn, making it one of the leading gases and engineering companies in the world, with approximately 60,000 employees working in more than 100 countries worldwide. The strategy of The Linde Group is geared towards long-term profitable growth and focuses on the expansion of its international business, with forward-looking products and services. Linde acts responsibly towards its shareholders, business partners, employees, society and the environment in every one of its business areas, regions and locations across the globe. The company is committed to technologies and products that unite the goals of customer value and sustainable development._x000D_
_x000D_
For more information, see The Linde Group online athttp://www.linde.com._x000D_
_x000D_
About Linde ElectronicsLinde Electronics is an industry leader in gases for the electronics market-semiconductor, solar, display and LED. Linde Electronics helps electronics companies achieve their goals through a strong focus on quality and environmental leadership, its expertise, commitment to the industry through ongoing investments in processes, engineering, and on-site and localized solutions, a broad portfolio that includes environmentally sustainable and highly specialized and rigorously measured electronic specialty gases (ESGs), bulk/pipeline gases, equipment, and services, and through working closely with customers to better meet their evolving needs._x000D_
_x000D_
For more information, visithttp://www.linde-gas.com/electronicsor contactelectronicsinfo@linde.com_x000D_
_x000D_
To view the original version on PR Newswire, visit:http://www.prnewswire.com/news-releases/linde-invests-over-eur-110-million-in-china-to-strengthen-position-as-supplier-of-choice-for-electronics-manufacturers-300422247.html_x000D_
_x000D_
SOURCE The Linde Group_x000D_
_x000D_
_x000D_
_x000D_
_x000D_
_x000D_
CONTACT: Ms Francesca Brava, Linde Electronics Communications, +1 510-388-6955, francesca.brava@linde.com, Ms Foo Hsu-Yi, Linde Communications Asia Pacific, +65.9177.5757 Hsu.yi.foo@linde.com_x000D_
_x000D_
Copyright 2017 PR Newswire Association LLC_x000D_
All Rights Reserved</t>
  </si>
  <si>
    <t>Post Magazine_x000D_
March 13, 2017 Monday_x000D_
Insurers playing insurtech catch-up in Asia, says Baker McKenzie_x000D_
_x000D_
BYLINE: Andrew Tjaardstra_x000D_
LENGTH: 273 words_x000D_
Insurers are playing insurtech catch-up compared to their financial services' peers in Asia says a leading law firm._x000D_
_x000D_
Speaking in Hong Kong last week, Singapore-based fintech and insurtech adviser Stephanie Magnus, a principal at Baker McKenzie Wong &amp; Leow, said: "Insurance companies are playing catch-up. They are lagging behind their financial services peers in technology implementation." "We expect to see insurtech incubator and accelerator programmes to produce key acquisition and joint venture targets for our big insurance clients, and expect this to remain an exciting space for business tie-ups over the next 18 to 24 months." One example of investment is Australian giant IAG which has recently announced an Asia insurtech fund setting-up Firemark Labs in Singapore. Australian rival QBE is also expecting to invest around A$50m (£31m) in start-ups this year in the UK, the US, Israel and Australia - data analytics will be a focus. Brian Chia, head of corporate and commercial practice at Wong &amp; Partners, member firm of Baker and McKenzie in Malaysia, added: "This is strategically important for insurance companies. They are motivated to explore new distribution channels, product offerings, as well as risk assessment and management capabilities that are made possible by insurtech. With increased margin pressure, insurance companies need to join the insurtech race to stay in the game." Chia added each jurisdiction in Asia has different regulations, for example for acquiring start-ups, and levels of government support; IP protection and keeping key staff is an important consideration when acquiring a start-up._x000D_
_x000D_
LANGUAGE: ENGLISH_x000D_
PUBLICATION-TYPE: Magazine_x000D_
SUBJECT: _x000D_
INSURANCE (93%); FINANCIAL TECHNOLOGY (90%); BANKING &amp; FINANCE (90%); MAJOR US LAW FIRMS (78%); BUSINESS INCUBATION (76%); ALLIANCES &amp; PARTNERSHIPS (75%); RISK MANAGEMENT (74%); JOINT VENTURES (70%)_x000D_
COMPANY: _x000D_
BAKER &amp; MCKENZIE LLP (90%)_x000D_
INDUSTRY: _x000D_
NAICS541110 OFFICES OF LAWYERS (90%); SIC8111 LEGAL SERVICES (90%)_x000D_
COUNTRY: _x000D_
ASIA (92%); SINGAPORE (91%); AUSTRALIA (90%); ISRAEL (79%); MALAYSIA (73%); HONG KONG (73%); UNITED KINGDOM (68%)_x000D_
LOAD-DATE: March 13, 2017_x000D_
_x000D_
Copyright 2017 Incisive Media Limited_x000D_
All Rights Reserved</t>
  </si>
  <si>
    <t>_x000D_
Business Wire_x000D_
March 13, 2017 Monday 5:10 PM GMT_x000D_
CarePayment Announces New Owner, Moves Headquarters to Nashville_x000D_
_x000D_
; _x000D_
Leading patient financial engagement company purchased by Dallas area firms and positions itself for accelerated growth_x000D_
_x000D_
DATELINE: NASHVILLE, Tenn. &amp; DALLAS_x000D_
CarePayment , a leading patient financial engagement company with more than a decade of experience partnering with providers to offer patients zero percent interest payment programs, announced today that Cedar Springs Capital , LLC, together with Crestline Investors, Inc. , has acquired a majority interest in the company and is investing significant capital to support the company's growth initiatives. This transaction is being completed by way of the restructuring of CCM Capital Opportunities Fund, led by Cedar Springs Capital and Crestline Investors._x000D_
_x000D_
The purchase and investment severs all ties with the company's prior ownership and comes during an important period of growth and expansion for CarePayment. After several years of steady growth, CarePayment has had a recent surge in momentum, signing several high-profile providers and expanding its reach into more than 30 states._x000D_
_x000D_
"CarePayment offers a unique, unmatched value to both patients and providers," said Colin McGrady, Managing Partner at Cedar Springs Capital. "The burdens of rising out-of-pocket costs for patients, regardless of what type of health insurance coverage they have, coupled with the challenges of rising bad debt for providers are not going away anytime soon. CarePayment, through its strong leadership team, is perfectly positioned to provide immediate relief, and we could not be more proud to support its continued growth going forward."_x000D_
_x000D_
"We are so pleased to have found the right partners for CarePayment in Cedar Springs Capital and Crestline Investors, and appreciate their confidence in our company and vision for our future," said Craig Hodges, Chief Executive Officer of CarePayment. "With additional resources to accelerate our growth, we will be able to reach more patients and providers in a time of great uncertainty. The moment is ours, and I am confident we are well positioned to capitalize on our current momentum going forward. Our work is more important than ever."_x000D_
_x000D_
In addition to its new ownership, CarePayment is moving its headquarters from Portland, Oregon, to Nashville, Tennessee, the healthcare hub of the United States, where it first opened an office in October 2015. The majority of the executive team is currently located in Nashville and additional employees will be added as the company experiences near term growth. The Nashville headquarters and expansion is a nice compliment to the operations center in Portland, where the company will continue to maintain a strong presence._x000D_
_x000D_
"Being closer to many of our current and prospective clients in Nashville, as well as to the tremendous healthcare talent pool here, will allow us to offer even better service to our provider partners and their patients, as well as pursue additional opportunities for growth and expansion," said Ed Caldwell, CarePayment's Chief Revenue Officer. "At a time of great uncertainty in healthcare, we are fortunate enough to offer a service where everybody benefits: patients are relieved to discover they have a flexible, convenient, affordable solution to pay off their medical bills and providers are able to recover payment for their services while increasing patient satisfaction and loyalty. It is the solution that our healthcare system needs, and we are proud to provide it."_x000D_
_x000D_
About CarePaymentCarePayment is a patient financial engagement company that accelerates providers' transition to the new consumer-driven healthcare market. Powered by advanced technology and analytics, our innovative patient financing solutions improve patient satisfaction and loyalty while delivering superior financial results. By partnering with healthcare providers to make affordable financial options available, CarePayment helps patientsget the care they need, when theyneed it, while protecting the financial health of provider organizations so they cancontinueto offer valuable care to the community. CarePayment's patient-friendly financing is compliant with applicable state and federal consumer credit laws, requires no application, and is supported by a friendly US-based customer service staff.Accounts for the program are issued byWebBank, Member FDIC. Find more information at www.carepayment.com ._x000D_
_x000D_
About Cedar Springs CapitalCedar Springs Capital, LLC, based in Dallas, Texas, is a specialty investment firm whose core mandate is to pursue investment opportunities tied to special situationsin middle-market private equity and venture capital funds. The firm hasexpertise in providing alternative investment funds with customized fund restructuring solutions aimed at tackling GP-LP alignment issues while offering liquidity options to existing limited partners. Cedar Springs Capital aims to maximize remaining fund value by delivering investment and operational expertise tailored to portfolio assets, injecting new capital where prudent and re-aligning key stakeholders. For additional information, please visit www.cedarspringscapital.com ._x000D_
_x000D_
About Crestline Investors, Inc.Crestline Investors, Inc., founded in 1997 and based inFort Worth, Texas, is a credit focused institutional alternative investment management firm with approximately$9.2 billionof assets under management. Crestline specializes in credit and opportunistic investments, including bespoke financing and restructuring solutions for mature or troubled private equity funds. In addition, the firm manages a multi-PM equity market-neutral hedge fund, and provides Beta and Hedging Solutions for Institutional clients. Headquartered inFort Worth, Texas, the company maintains affiliate offices inNew York City,Chicago,London,TorontoandTokyo. For more information, please visit www.crestlineinvestors.com ._x000D_
_x000D_
View source version on businesswire.com: http://www.businesswire.com/news/home/20170313006069/en/_x000D_
_x000D_
_x000D_
_x000D_
_x000D_
_x000D_
CONTACT: DVL Seigenthaler_x000D_
Ann Waller Curtis, 615-610-0317_x000D_
annwaller.curtis@dvlseigenthaler.com_x000D_
http://www.businesswire.com_x000D_
_x000D_
Copyright 2017 Business Wire, Inc.</t>
  </si>
  <si>
    <t>Mar. 8, 2017	SBCERA (San Bernardino County Employees' Retirement Association)	Alternative	$10 Million	Kayne Anderson Energy Fund VII_x000D_
Action: Completed Search	End Date: N\A	Plan Size: $8,700 Million_x000D_
Location: San Bernardino, CA	Consultant: New England Pension Consultants	Plan Type: Public DB_x000D_
Request full report from MandateWire</t>
  </si>
  <si>
    <t>Back to Top _x000D_
 _x000D_
Japan,Ukraine,United Kingdom : WIREX secures $3m in a Series A Funding from SBI INVESTMENT, JAPAN_x000D_
Published: Sunday, March 12, 2017, 7:24:00 AM GMT_x000D_
Received: Sunday, March 12, 2017, 6:36:42 AM GMT_x000D_
Word Count: 524_x000D_
(Al Bawaba Business)_x000D_
_x000D_
Wirex Limited recently has made an announcement on its receipt of fresh investment from the Japan-based SBI Investment Co., Ltd._x000D_
_x000D_
Wirex, the London-headquartered startup delivering bitcoin payment cards, has been successful to secure US$3 million in a Series A funding round from the Japanese company._x000D_
_x000D_
The firm has revealed that it will spend the newly received funds to develop new features, as well as support licensing and security efforts, and fund its business expansion strategy._x000D_
_x000D_
The Wirex Co-founder Pavel Matveev revealed, Japan is a key market for bitcoin-compatible financial products and services, and one of our fastest-growing customer base._x000D_
_x000D_
Matveev further said, We are delighted to have this strategic partnership with the SBI Group. Together we can push bitcoin adoption in the Asia-Pacific region to the next level._x000D_
_x000D_
SBI Investment, a subsidiary of the Japanese conglomerate SBI Holdings, makes investments and manages venture capital (VC) funds. It has tapped its Fintech Fund worth of JPY 30 billion to invest in Wirex._x000D_
_x000D_
The Fintech Fund has been launched by SBI Investment in 2015 in order to make investments in local and foreign markets involving budding fintech businesses, or in companies which focus on technologies._x000D_
_x000D_
The Wirex Co-founder Dmitry Lazarichev disclosed, The SBI Group has a clear vision and in-depth understanding of blockchain and cryptocurrencies._x000D_
_x000D_
Lazarichev added, We have been selective in the process of looking for the right investor, and finding the best possible fit is important for us. Our customers will greatly benefit from this collaboration._x000D_
_x000D_
The deal has emerged soon after the Japan Bank Consortium, operates under SBI Holdings and its arm SBI Ripple Asia, made announcement on its successful accomplishment of a pilot execution of the blockchain technology-based payments platform RC Cloud._x000D_
_x000D_
RC Cloud, a Japan-based, cloud-hosted platform, is the first such offering in the world, which enables banks to carry out local and international payments on an integrated platform by the use of Ripples technology._x000D_
_x000D_
Introduced in last October, the Japan Bank Consortium now has 47 members. The consortium has been launched in order to research, test and develop blockchain technology for the banking and finance sectors._x000D_
_x000D_
Wirex delivers a hybrid banking platform and pre-paid virtual and plastic cards, and the users can refill these with conventional currencies as well as cryptocurrencies. The Wirex platform facilitates customers to carry out instantaneous digital currency exchanges for fiat currencies comprising USD, EUR or UK pounds on a request. They can utilize these funds on a Visa or MasterCard network for withdrawing cash from_x000D_
_x000D_
ATMs or buy goods at participating merchant points._x000D_
_x000D_
At present, Wirex is actively involved on new features comprising contactless bitcoin payments, as well as contactless cards, plus extra currencies and new bitcoin-based financial products. Moreover, the company has started move to secure a license in the UK for the e-money business space._x000D_
_x000D_
Wirex, by the end of H1, 2017, will start facilitating customers to carry out cryptocurrency exchanges for the yen of Japan._x000D_
_x000D_
With offices in London ( UK), Tokyo ( Japan) and Kiev ( Ukraine), Wirex offers its services to more than 500,000 customers across over 130 nations.</t>
  </si>
  <si>
    <t>_x000D_
QIC raises A$2.35 billion global infra fund_x000D_
Published: Friday, March 10, 2017, 6:23:00 PM GMT_x000D_
Received: Friday, March 10, 2017, 6:23:14 PM GMT_x000D_
Word Count: 178_x000D_
(MintAsia)_x000D_
_x000D_
Jakarta, March 10 -- Queensland Investment Corporation on Tuesday, 7 March, announced the final close of its QIC Global Infrastructure Fund (QGIF) which pooled A$2.35 billion of capital commitments-significantly higher than the previous target of $1.75 billion. During the 18-month fundraising, the Queensland government-owned fund manager attracted at least 20 investors, including offshore sovereign and pension funds, into the still buoyant market for port, road and utility assets. "QGIF's successful fund-raise underscores strong institutional investor support for alternative investments as well as QIC's strategic focus on diversified alternatives," QIC's CEO Damien Frawley said. QIC is one of the largest institutional investment managers in Australia, with A$73.8 billion in funds under management, offering infrastructure, real estate, private equity, liquid strategies and multi-asset investment services. It has over 90 clients including governments, pension plans, sovereign wealth funds and insurers, spanning Australia, Europe, Asia, Middle East and the US. Published by HT Syndication with permission from MintAsia. For any query with respect to this article or any other content requirement, please contact Editor at htsyndication@hindustantimes.com_x000D_
_x000D_
 _x000D_
 _x000D_
 _x000D_
 _x000D_
© 2017 HT Media All Rights Reserved_x000D_
_x000D_
_x000D_
sty71_x000D_
Back to Top _x000D_
 _x000D_
Windermere Capital (Canada) announces a change in its interest in Glen Eagle Resources Inc._x000D_
Published: Friday, March 10, 2017, 6:23:00 PM GMT</t>
  </si>
  <si>
    <t>Carlyle to launch new fund backed by IFC, targeting $1 bn commitment_x000D_
It will be a 10-year closed-end generalist private equity fund, domiciled in Cayman Islands_x000D_
T E Narasimhan 	| Chennai _x000D_
March 10, 2017	Last Updated at 18:12 IST_x000D_
Tiny URL Add to My Page Print Email_x000D_
59514_x000D_
_x000D_
Carlyle Group_x000D_
ALSO READ_x000D_
IFC picks up $125-million equity stake in Hero Group's renewable energy arm_x000D_
Sitting on 3X, Carlyle eyes more in PNB arm_x000D_
IFC taking equity in Hero's energy arm for $125 mn_x000D_
IFC invests $67 million in Apollo Health and Lifestyle Ltd_x000D_
Essel Group buys Peerless MF_x000D_
_x000D_
 _x000D_
The Carlyle Group, a US-based investment entity, is planning to launch a new fund, to invest in small buyout and late-stage growth capital investments in some countries, including India._x000D_
_x000D_
Targeting $1 billion in commitments, will be backed by International Finance Corporation (IFC). It will be a 10-year closed-end generalist private equity fund, domiciled in the Cayman Islands._x000D_
_x000D_
_x000D_
Carlyle Asia Growth Partners Fund-V, as it is called, is apparently to look primarily at China and India, and to an extent, South Korea. It is expected to make 15 to 20 investments of a size of $30-75 million each, in high-growth companies that are expected to create new employment opportunities by focusing on middle market growth equity investments. It will focus on small-cap and mid-cap companies that need growth capital._x000D_
_x000D_
The proposal is for IFC to make an equity investment of up to $25 million in the fund, not to exceed 20 per cent of total fund commitments. Their participation, said IFC, would encourage other investors in currently challenging money-raising environment, with institutional investors' reduced risk appetite for emerging markets._x000D_
_x000D_
IFC said it would also look at whether it could participate in co-investment opportunities alongside the fund._x000D_
_x000D_
Carlyle had $158 billion in assets under management (AUM) across 113 active funds and 168 fund-of-funds, as of end-December. In emerging markets, it managed seven private equity fund families, with total AUM of $11 bn as of that date._x000D_
 _x000D_
_x000D_
PE/VC Investments by Carlyle_x000D_
Year	No. Of Deals	Amount (US$)_x000D_
2015	3	372_x000D_
2014	1	33_x000D_
2013	5	168_x000D_
2012	6	70_x000D_
2011	8	96_x000D_
2010	1	22_x000D_
2009	2	5_x000D_
2008	1	19_x000D_
2007	4	714_x000D_
2006	4	57_x000D_
2004	2	19_x000D_
2003	2	7_x000D_
2002	1	4_x000D_
2001	1	8_x000D_
2000	3	9_x000D_
 	 	 _x000D_
 	 	 _x000D_
Top PE/VC Investments by Carlyle 2000-2015_x000D_
Company	Amount(US$M)	Date_x000D_
HDFC	660	Jul-07_x000D_
Destimoney	200	Feb-15_x000D_
Medanta Medicity	161	Dec-13_x000D_
Metropolis Healthcare	128	Sep-15_x000D_
Dee Development Engineers	44	Aug-15</t>
  </si>
  <si>
    <t>_x000D_
_x000D_
States News Service_x000D_
March 6, 2017 Monday_x000D_
KKR CLOSES US$13.9B AMERICAS PRIVATE EQUITY FUND_x000D_
_x000D_
BYLINE: States News Service_x000D_
LENGTH: 695 words_x000D_
DATELINE: NEW YORK, NY_x000D_
The following information was released by the Latin American Venture Capital Association (LAVCA):_x000D_
_x000D_
KKR announced the final closing of KKR Americas XII Fund, a US$13.9b private equity fund focused on opportunistic investments in the United States, Canada, and Mexico._x000D_
_x000D_
(Press Release) KKR, a leading global investment firm, today announced the final closing of KKR Americas XII Fund (the Fund), a US$13.9b fund focused on opportunistic investments in private equity-related transactions primarily in the United States, Canada and Mexico. KKR will be investing nearly US$1.4b in capital alongside investors through the Firm's balance sheet and employee commitments._x000D_
_x000D_
Throughout this period, we have invested through economic challenges and volatility but have remained focused on delivering top quartile performance. That continues to be our focus as we work hard to support our investors' goals and the needs of their beneficiaries._x000D_
_x000D_
As we mark this important milestone in our Americas private equity business and close our 12th flagship private equity fund, we are grateful to our investors, both old and new, for their continued confidence in us. In today's increasingly complex world, we are pleased that they share our enthusiasm for the opportunities that lie ahead in the Americas, in particular the U.S. where we anticipate significant long-term investment opportunities and where we have been investing for more than four decades and six economic cycles, said Alexander Navab, KKR Member and Head of Americas Private Equity. Throughout this period, we have invested through economic challenges and volatility but have remained focused on delivering top quartile performance. That continues to be our focus as we work hard to support our investors' goals and the needs of their beneficiaries._x000D_
_x000D_
Alisa Amarosa Wood, KKR Member and Head of Private Market Products Group, added: Our optimism about the future, our team, and our belief that alignment is the best demonstration of our partnership, is why KKR is committing more money into this fund than any private equity fund in our history._x000D_
_x000D_
KKR's Americas private equity platform invests across seven industry teams, including Energy; Financial Services; Healthcare; Industrials; Media and Communications; Retail and Consumer; and Technology sectors. In addition to traditional management buyouts and build-ups, the business seeks to find opportunities to provide growth capital, as well as minority investments, and public toehold investments where KKR can partner with public companies, leveraging the Firm's industry expertise and operational capabilities to add value beyond just providing capital. The Americas private equity team consists of over 60 experienced investment professionals, and is supported by over 20 operational executives in KKR Capstone._x000D_
_x000D_
Americas XII is the largest Americas-focused private equity fund, according to data sourced from Preqin. It received strong backing from a diverse group of new and existing global investors, including public and corporate pensions, sovereign wealth funds, insurance companies, endowments, private banking platforms, family offices and high net worth individual investors._x000D_
_x000D_
KKR has been investing in North America since the Firm's establishment in 1976 and has been one of the most active private equity investors, having completed or announced over 225 transactions with a total enterprise value of approximately US$495b. Through 11 North America private equity funds, the Firm has invested approximately US$48.5b of equity in the Americas. Since inception, KKR's first 18 private equity funds have delivered over two times total capital invested on a gross basis. This corresponds to a cumulative Gross IRR of 25.6% (net IRR of 18.9%) and a Gross multiple of 2.1x (net multiple of 1.9x). The predecessor fund of Americas XII, KKR North America Fund XI began investing in late 2012 and is now fully deployed. It has generated a Gross IRR of 24.0% (net IRR of 18.1%) and a Gross Multiple of 1.5x (net multiple of 1.4x) as of December 31, 2016. With the closing of this fund, KKR's Americas private equity business manages approximately US$36b in assets under management._x000D_
_x000D_
LANGUAGE: ENGLISH_x000D_
PUBLICATION-TYPE: Newswire_x000D_
SUBJECT: _x000D_
PRIVATE EQUITY (95%); MUTUAL FUNDS (91%); PRIVATE BANKING (78%); BANKING &amp; FINANCE (78%); INVESTMENT MANAGEMENT (78%); VENTURE CAPITAL (78%); INVESTMENT ADVISERS (77%); FOREIGN INVESTMENT (77%); PENSION &amp; RETIREMENT PLANS (74%); MANAGEMENT BUYOUTS (73%); SOVEREIGN WEALTH FUNDS (73%); GLOBALIZATION (72%); INSURANCE (66%); PROFESSIONAL WORKERS (60%)_x000D_
COMPANY: _x000D_
ENVIRONMENTAL ENERGY SERVICES INC (52%)_x000D_
INDUSTRY: _x000D_
NAICS213111 DRILLING OIL &amp; GAS WELLS (52%); SIC1381 DRILLING OIL &amp; GAS WELLS (52%)_x000D_
CITY: _x000D_
NEW YORK, NY, USA (67%)_x000D_
STATE: _x000D_
NEW YORK, USA (79%)_x000D_
COUNTRY: _x000D_
UNITED STATES (94%); CANADA (93%); NORTH AMERICA (93%); MEXICO (93%); LATIN AMERICA (88%)_x000D_
LOAD-DATE: March 12, 2017_x000D_
_x000D_
Copyright 2017 States News Service</t>
  </si>
  <si>
    <t>_x000D_
Wireless News_x000D_
March 11, 2017 Saturday_x000D_
Next Coast Ventures Unveils Inaugural $85 Million Fund_x000D_
_x000D_
LENGTH: 277 words_x000D_
Next Coast Ventures reported the close of its debut fund at $85 million, oversubscribed by $35 million._x000D_
_x000D_
Next Coast's limited partners include institutional investors, funds of funds and family offices._x000D_
_x000D_
"Austin has already arrived in the VC realm but now it needs to evolve," said Mike Smerklo, Co-Founder and Managing Director of Next Coast Ventures. "We are finding outsized opportunities between the coasts with talented, tech-savvy entrepreneurs with vision. Our connections to Silicon Valley mean we can ink deals that accelerate our startups' growth and open them up to national and international marketsturning the middle of the country into the center of the next tech revolution."_x000D_
_x000D_
According to a media release, with a focus to transform the traditional venture capital model, Next Coast Ventures boasts a thematic approach to investing backed by entrepreneurial experience. The fund will concentrate on software-powered, full-stack business models designed for digital natives as well as companies in the education, retail, B2B and B2C sectors, addressing surging regional demand for progressive startup capital._x000D_
_x000D_
"The time is ripe to build something in Austin that drives real impact," said Tom Ball, Co-Founder and Managing Director of Next Coast Ventures. "It is a privilege and honor to work with an amazing group of investors as well as some of the very best entrepreneurs in the world. We're thrilled to bring a hands-on, thematic and focused VC experience to the market, better serving the community and building amazing companies in the process."_x000D_
_x000D_
More information:_x000D_
_x000D_
www.nextcoastventures.com_x000D_
_x000D_
((Comments on this story may be sent to newsdesk@closeupmedia.com))_x000D_
_x000D_
LANGUAGE: ENGLISH_x000D_
PUBLICATION-TYPE: Newsletter_x000D_
SUBJECT: _x000D_
ENTREPRENEURSHIP (90%); MUTUAL FUNDS (90%); FUNDS OF FUNDS (90%); STARTUPS (90%); LIMITED PARTNERSHIPS (78%); VENTURE CAPITAL (78%); B2B ELECTRONIC COMMERCE (75%)_x000D_
CITY: _x000D_
SILICON VALLEY, CA, USA (79%)_x000D_
STATE: _x000D_
CALIFORNIA, USA (79%)_x000D_
COUNTRY: _x000D_
UNITED STATES (79%)_x000D_
LOAD-DATE: March 11, 2017_x000D_
_x000D_
Copyright 2017 Close-Up Media, Inc._x000D_
All Rights Reserved</t>
  </si>
  <si>
    <t>_x000D_
_x000D_
_x000D_
Financial Services Monitor Worldwide_x000D_
March 11, 2017 Saturday_x000D_
IFC may invest up to $25m in Carlyles fifth Asia fund_x000D_
_x000D_
LENGTH: 303 words_x000D_
The International Finance Corporation (IFC), the investment arm of the World Bank, is considering an investment of up to $25 million in global privateequity manager Carlyle Group LPs fifth Asia growth fund, as per an IFC disclosure._x000D_
_x000D_
Carlyle announced the launch of its fifth fund Carlyle Asia Growth Partners V in May last year with a target to raise $1 billion in capital commitments._x000D_
_x000D_
The proposed investment by IFC will also see it picking up a stake in the fund, the disclosure said._x000D_
_x000D_
The proposal is for IFC to make an equity investment of up to US$25 million in the Fund, not to exceed 20% of total Fund commitments, it said._x000D_
_x000D_
Carlyle Asia Growth Partners V targets small buyout and late-stage growth capital investments primarily in China, India, and South Korea. The fund is expected to make 15 to 20 investments with ticket sizes ranging between $30 million to $75 million._x000D_
_x000D_
It will target investments in high-growth companies that are expected to create new employment opportunities by focusing on middle market growth equity investments, which historically have had the largest impact on job creation, disclosure said._x000D_
_x000D_
The proposed investment will allow IFC to promote the use of such private equity best practices across emerging markets, as the growth in these markets requires a robust private equity industry to develop alongside more traditional sources of finance, it said._x000D_
_x000D_
The private equity firm had closed its fourth Asian buyout fund Carlyle Asia Partners IV in September 2014, raising $3.9 billion in capital commitments._x000D_
_x000D_
Carlyle has approximately $158 billion in assets under management across 113 active funds and 168 fund of funds vehicles as of December 31, 2016. In the emerging markets, Carlyle manages seven private equity fund families with $11 billion assets under management. 2017 Global Data Point._x000D_
_x000D_
LANGUAGE: ENGLISH_x000D_
PUBLICATION-TYPE: Web Publication_x000D_
JOURNAL-CODE: 1630_x000D_
SUBJECT: _x000D_
PRIVATE EQUITY (92%); INTERNATIONAL ECONOMIC ORGANIZATIONS (91%); MANAGERS &amp; SUPERVISORS (90%); BUYINS &amp; BUYOUTS (90%); DEVELOPMENT BANKS (89%); EMERGING MARKETS (89%); MUTUAL FUNDS (89%); FUNDS OF FUNDS (78%); ECONOMIC NEWS (78%); MARKET SIZE (77%); EMPLOYMENT GROWTH (77%); BEST PRACTICES (73%); EMPLOYMENT (70%); JOB CREATION (67%)_x000D_
COMPANY: _x000D_
CARLYLE GROUP LP (91%)_x000D_
TICKER: _x000D_
CG (NASDAQ) (91%)_x000D_
INDUSTRY: _x000D_
NAICS551112 OFFICES OF OTHER HOLDING COMPANIES (91%); SIC6799 INVESTORS, NEC (91%)_x000D_
COUNTRY: _x000D_
ASIA (94%); INDIA (79%); CHINA (79%)_x000D_
LOAD-DATE: March 11, 2017_x000D_
_x000D_
Copyright 2017 Global Data Point_x000D_
Provided by Syndigate Media Inc.(Syndigate.info</t>
  </si>
  <si>
    <t>_x000D_
Los Angeles Times_x000D_
March 14, 2017 Tuesday_x000D_
_x000D_
Home Edition_x000D_
TECHNOLOGY_x000D_
_x000D_
; _x000D_
L.A. TECH_x000D_
_x000D_
; _x000D_
Advisor expands role to investing_x000D_
_x000D_
; _x000D_
Derek Norton's Watertower Group raises $5 million to back start-ups._x000D_
_x000D_
BYLINE: Paresh Dave_x000D_
SECTION: _x000D_
BUSINESS; Business Desk; Part C; Pg. 3_x000D_
LENGTH: 922 words_x000D_
Derek Norton has spent the last 15 years introducing start-ups to potential investors and acquirers. That won't change. But now Norton, a well-known advisor behind the scenes in Los Angeles tech, is moving beyond his role as matchmaker._x000D_
_x000D_
Norton announced that he has raised $5 million from a group of friends to invest in consumer technology start-ups in Los Angeles, New York City, Boston and San Francisco. He hopes to support many more companies than he could previously through his advisory firm, Watertower Group, and his personal checkbook._x000D_
_x000D_
Former clients include video game firms Riot Games and Machinima. And Norton has invested in growing venture funds such as CrossCut and Double M. But he's missed out on chances to get stakes in companies such as mobile game studio Scopely._x000D_
_x000D_
"I'm not trying to reinvent the wheel," said Norton, a lifelong Angeleno. "I just happen to be in a unique position because I've been in the offices of every major venture capitalist and major corporation in the U.S. We're trying to take that unique network of relationships … and deliver it."_x000D_
_x000D_
The selling point to start-ups is that Norton can help foster partnerships between them and the likes of Disney, Microsoft and Procter &amp; Gamble._x000D_
_x000D_
"We're going to help move the needle by shortening the timeframe from idea, concept or thought to getting the paperwork signed and starting to benefit from that relationship," Norton said._x000D_
_x000D_
Watertower Ventures plans to invest $100,000 to $500,000 per company and wants to be among the first institutions backing a firm. The funds come from Barry Porter of private equity firm Clarity Partners, investor and entrepreneur Jeremy Milken, music festival organizer Kevin Wall and veteran advertising executive Michael Kassan. Other investors include current and former executives from major technology and entertainment companies._x000D_
_x000D_
Norton said he and his partners intend to put additional cash into well-performing companies to maintain or increase their ownership stake. They've yet to make their first investment._x000D_
_x000D_
Layer3 offers new cable TV service_x000D_
_x000D_
For $120 per month, homes across Los Angeles will be able to get 250 channels and tens of thousands of hours of on-demand programming piped into their households from a new player in cable TV._x000D_
_x000D_
At first glance, it doesn't sound that different from what Spectrum (formerly Time Warner Cable and Charter), Cox or other local TV providers offer._x000D_
_x000D_
But Layer3 TV says its video quality, DVR capabilities and social media tools are unmatched in the industry._x000D_
_x000D_
The Denver company is taking advantage of leased infrastructure to maintain a unique connection to every television, which means a home can record seven channels at once and change channels without lag time, and that advertisers someday could show personalized commercials._x000D_
_x000D_
"It's really about bringing a robust, modern TV experience to the living room in a way that's price competitive but doesn't constrain you," Layer3 TV Chief Executive Jeff Binder said._x000D_
_x000D_
A new cable-TV option at a time when data show that cord-cutting is exploding may seem odd. But Binder insists that most U.S. households remain interested in a traditional TV service._x000D_
_x000D_
Cord-cutting and cord-slimming affect about 30% of the country -- a slice yearning for more affordable and specific offerings, which include Dish's Sling service and the upcoming YouTube TV offering._x000D_
_x000D_
"There's a big group that now has alternatives to the full bundle of cable, but that doesn't mean the top 75% of the market is changing their behavior," Binder said._x000D_
_x000D_
His gamble on this proposition isn't cheap. Layer3 received a $100-million investment from groups including Evolution Media Capital, the joint venture between talent agency CAA and private equity firm TPG Capital. The cash has gone to technology development, licensing deals and now marketing._x000D_
_x000D_
Layer3's initial Los Angeles service area is expected to cover about 80% of the region, mostly in the higher-income areas on the Westside and the valleys._x000D_
_x000D_
The service works in Chicago and several other cities, covering about 13 million households._x000D_
_x000D_
Subscriber figures haven't been disclosed. But Binder said the average user watches seven hours of Layer3 per day._x000D_
_x000D_
The company wants other apps to work with its set-top boxes. The goal is to integrate popular services such as Facebook, Twitter, Nest and Amazon's Alexa._x000D_
_x000D_
"There's no question that by bringing alternate assets into the experience, how people are going to interact with the television set is going to change," Binder said._x000D_
_x000D_
Kairos Society gets into investing_x000D_
_x000D_
An entrepreneurship network anchored at universities across the world has pooled cash to launch a small investment fund designed to support its members._x000D_
_x000D_
Kairos Society said the new venture capital arm will focus on helping jump-start companies._x000D_
_x000D_
Initial deals include backing retirement pay service Abaris and smartphone book app Radish Fiction._x000D_
_x000D_
The Venice-based fund, which has at least $10 million to work with, is co-managed by Ankur Jain, vice president of product at Tinder; Alex Fiance, the society's chief executive; and investor Ryan Bloomer._x000D_
_x000D_
Kairos alumni include co-founders of live-video app Periscope, mattress brand Casper and business software maker FiscalNote._x000D_
_x000D_
Coming up_x000D_
_x000D_
OpenTable, the San Francisco company known for its restaurant reservation service, will host an Innovation Summit at the Andaz hotel in West Hollywood on Monday._x000D_
_x000D_
The event, featuring chefs, restaurant owners, executives and food critics, will tackle "emerging industry trends," Open Table says._x000D_
_x000D_
--_x000D_
_x000D_
paresh.dave@latimes.com_x000D_
_x000D_
Twitter: @peard33_x000D_
_x000D_
GRAPHIC: PHOTO: A LAYER3 INSTALLER uses a BMW i3 electric vehicle. The new cable TV service will provide 250 channels and tens of thousands of hours of on-demand programming to homes in Los Angeles for $120 per month. PHOTOGRAPHER: Layer3_x000D_
LANGUAGE: ENGLISH_x000D_
PUBLICATION-TYPE: Newspaper_x000D_
SUBJECT: _x000D_
VENTURE CAPITAL (90%); CABLE TELEVISION (85%); PRIVATE EQUITY (78%); ENTREPRENEURSHIP (78%); MARKETING &amp; ADVERTISING SERVICES (77%); CONSUMER ELECTRONICS (76%); ENTERTAINMENT &amp; ARTS (75%); MOBILE GAMES (75%); TELEVISION INDUSTRY (71%); COMPUTER GAMES (70%); SOCIAL MEDIA (68%); LOCAL TELEVISION STATIONS (66%); CABLE &amp; OTHER DISTRIBUTION (65%); FESTIVALS (63%); EXECUTIVES (62%)_x000D_
COMPANY: _x000D_
MICROSOFT CORP (55%); PROCTER &amp; GAMBLE CO (54%); TIME WARNER CABLE INC (51%)_x000D_
TICKER: _x000D_
MSFT (NASDAQ) (55%); PGP (PAR) (54%); PG (NYSE) (54%); TWC (NYSE) (51%)_x000D_
INDUSTRY: _x000D_
NAICS511210 SOFTWARE PUBLISHERS (55%); SIC7372 PREPACKAGED SOFTWARE (55%); NAICS325620 TOILET PREPARATION MANUFACTURING (54%); NAICS325611 SOAP &amp; OTHER DETERGENT MANUFACTURING (54%); NAICS322291 SANITARY PAPER PRODUCT MANUFACTURING (54%); SIC2844 PERFUMES, COSMETICS, &amp; OTHER TOILET PREPARATIONS (54%); SIC2841 SOAPS &amp; OTHER DETERGENTS, EXCEPT SPECIALTY CLEANERS (54%); SIC2676 SANITARY PAPER PRODUCTS (54%); NAICS517110 WIRED TELECOMMUNICATIONS CARRIERS (51%); NAICS515210 CABLE &amp; OTHER SUBSCRIPTION PROGRAMMING (51%)_x000D_
CITY: _x000D_
LOS ANGELES, CA, USA (94%); BOSTON, MA, USA (88%); NEW YORK, NY, USA (72%)_x000D_
STATE: _x000D_
CALIFORNIA, USA (94%); NEW YORK, USA (90%); MASSACHUSETTS, USA (88%)_x000D_
COUNTRY: _x000D_
UNITED STATES (94%)_x000D_
LOAD-DATE: March 14, 2017_x000D_
_x000D_
Copyright 2017 Los Angeles Times_x000D_
All Rights Reserved</t>
  </si>
  <si>
    <t>_x000D_
SNL European Financials Daily_x000D_
March 10, 2017 Friday_x000D_
AnaCap to sell down Aldermore Group stake_x000D_
_x000D_
BYLINE: Richard Lovie_x000D_
LENGTH: 149 words_x000D_
HIGHLIGHT: _x000D_
Private equity firm AnaCap Financial Partners will reduce its stake in Aldermore Group to about a quarter from 40% through a share placement._x000D_
_x000D_
Private equity firm AnaCap Financial Partners LLP is to reduce its stake in U.K.-based Aldermore Group Plc through a share placement, joint book runner Deutsche Bank AG, London branch, said March 9._x000D_
_x000D_
AnaCap Financial Partners LP, AnaCap Financial Partners II LP, AnaCap Derby Co-investment (No. 1) LP and AnaCap Derby Co-investment (No. 2) LP will jointly off-load roughly 51.7 million shares in Aldermore, equivalent to about 15% of the bank's issued share capital._x000D_
_x000D_
The sale will leave the AnaCap funds with about 25% of Aldermore's issued share capital. The final number of shares to be placed and the placing price will be determined at the close of the bookbuilding process._x000D_
_x000D_
Aldermore was first listed in March 2015, when AnaCap first started selling down its stake. The bank was founded in 2009 after AnaCap-managed and -advised funds acquired Ruffler Bank Plc and Base Commercial Mortgages Ltd._x000D_
_x000D_
LANGUAGE: ENGLISH_x000D_
PUBLICATION-TYPE: Newsletter_x000D_
SUBJECT: _x000D_
PRIVATE EQUITY (91%); INVESTMENT UNDERWRITERS (90%); MORTGAGE BANKING &amp; FINANCE (88%); LIMITED PARTNERSHIPS (88%); BANK BRANCHES (88%); NEW ISSUES (88%); COMMERCIAL MORTGAGES (50%)_x000D_
Institutional Investor Activity_x000D_
COMPANY: _x000D_
ANACAP FINANCIAL PARTNERS LLP (94%); ALDERMORE GROUP PLC (93%); DEUTSCHE BANK AG (93%)_x000D_
TICKER: _x000D_
ALD (LSE) (93%); DEUT (JSE) (93%); DBK (FRA) (93%); DBK (BIT) (93%); DBETN (JSE) (93%); DB (NYSE) (93%)_x000D_
INDUSTRY: _x000D_
NAICS523999 MISCELLANEOUS FINANCIAL INVESTMENT ACTIVITIES (94%); SIC6211 SECURITY BROKERS, DEALERS, &amp; FLOTATION COMPANIES (94%); NAICS522110 COMMERCIAL BANKING (93%); NAICS523920 PORTFOLIO MANAGEMENT (93%); NAICS523110 INVESTMENT BANKING &amp; SECURITIES DEALING (93%); SIC6282 INVESTMENT ADVICE (93%); SIC6081 BRANCHES &amp; AGENCIES OF FOREIGN BANKS (93%)_x000D_
COUNTRY: _x000D_
UNITED KINGDOM (73%)_x000D_
LOAD-DATE: March 14, 2017_x000D_
_x000D_
Copyright 2017 SNL Financial LC</t>
  </si>
  <si>
    <t>Nashville &amp; Davidson County commits $55 million to distressed debt, private equity_x000D_
BY ROB KOZLOWSKI | MARCH 14, 2017 1:19 PM | UPDATED 1:20 PM_x000D_
_x000D_
 REPRINTS PRINT_x000D_
Nashville (Tenn.) &amp; Davidson County Metropolitan Government Employee Benefit Trust Fund made three commitments totaling $55 million, said Fadi BouSamra, chief investment officer, in an email._x000D_
_x000D_
RELATED CONTENT_x000D_
_x000D_
Nashville and Davidson County keeps Voya as 457 plan record keeper_x000D_
Nashville &amp; Davidson County commits $40 million to PIMCO fund_x000D_
Nashville &amp; Davidson County slates $60 million for real estate, private equity_x000D_
The $2.8 billion pension fund committed $30 million to OSP Value Fund II, a distressed debt fund managed by O’Brien-Staley Partners. The pension fund previously committed $30 million to OSP Value Fund in 2014._x000D_
_x000D_
Also, the pension fund committed $15 million to HarbourVest Partners Co-Investment Fund IV, a multimanager private equity co-investment fund. The pension fund has made commitments to multiple HarbourVest funds, most recently committing $25 million to HarbourVest Dover Street VIII, a secondary private equity fund, in 2013._x000D_
_x000D_
The pension fund also committed $10 million to LGT Crown Co-Investment Opportunities Fund II, managed by LGT Capital Partners. The pension fund previously committed $30 million to LGT Crown Europe Small Buyout Fund in 2013._x000D_
_x000D_
Separately, the pension fund reported a 7.07% net return for calendar year 2016; the policy benchmark was 10%. Mr. BouSamra said the shortfall relative to the benchmark was “primarily due to the plan’s switch to using the high-yield index as the benchmark for fixed-income alternatives.”_x000D_
_x000D_
The best-performing asset class for the calendar year was domestic equity, which returned 15.5%, followed by private equity at 10.5%. Other asset class returns were fixed income, which returned 9%; real assets, 6.6%; international equity, 4.1%; fixed-income alternatives, 3.1%; and long/short equity down 1.2%._x000D_
_x000D_
As of June 30, the actual allocation was 23.6% fixed-income alternatives, 15.3% private equity, 14.8% fixed income, 13.7% domestic equities, 12.1% international equities, 11.3% real assets, 7% long/short equities and 2.2% cash._x000D_
_x000D_
Target allocations are 37.5% domestic and international equity; 15% each alternative and traditional fixed income; 12.5% real assets; and 10% each long/short equity and private equity._x000D_
_x000D_
— Contact Rob Kozlowski at rkozlowski@pionline.com | @Kozlowski_PI</t>
  </si>
  <si>
    <t>Bill Maris’s next gig after GV is a $100 million health and biotech fund_x000D_
Posted 13 hours ago by Connie Loizos (@cookie), John Mannes (@JohnMannes)_x000D_
Next Story_x000D_
_x000D_
It was happening, then it wasn’t — but now it seems Bill Maris’s venture fund might actually be more than vaporware. Maris, founder of Google Ventures, now called GV, is raising money again for a new healthcare, biotech and tech-focused venture capital fund, according to sources familiar with the matter. What was initially thought to be a $230 million fund has evolved into a smaller $100 million fund with the same focus._x000D_
_x000D_
The fund, which already has a website, is being named Section 32, an ode to the science fiction of Star Trek. TechCrunch reached out to Maris but he declined to comment on his plans for the fund. Maris also declined to discuss several personal investments that he has made since leaving GV last August._x000D_
_x000D_
Bloomberg News reported on Maris’s plans earlier today._x000D_
_x000D_
While Sand Hill Road and venture capital remain synonymous, Maris plans to operate out of San Diego. The city is a known hub for biotech. In fact, a report from EY pegs investment activity at third in the country behind the Bay Area and New England for the space._x000D_
_x000D_
Fresh off working with a large team at GV, Maris is said to want to carry on as a lone wolf, rejecting the idea of other investing partners and the checks and balances that can come with it. Sources familiar with Maris’s thinking further say Maris “didn’t want to feel pressured to do bad deals.”_x000D_
_x000D_
These same sources say that Section 32’s investment sizes are likely to range from seed to growth-stage bets, given his past work at GV._x000D_
_x000D_
The fund is expected to close later this month or early next month.</t>
  </si>
  <si>
    <t>Saturday, March 11, 2017 - 20:11 IST_x000D_
Carlyle raising $1 bn in new growth fund focused on India and China_x000D_
BY TEAM VCC_x000D_
Thinkstock_x000D_
_x000D_
Global private equity firm Carlyle is raising $1 billion under its new Asian growth fund largely focused on investing in India and China._x000D_
_x000D_
The PE firm has roped in International Finance Corp (IFC) as one of its Limited Partners (LPs) with the private sector investment arm of World Bank committing $25 million to the fund, as per a disclosure._x000D_
_x000D_
IFC said Carlyle Asia Growth Partners V, L.P. is a 10-year closed end generalist private equity fund that would target small buyout and late-stage growth capital investments primarily in China and India and opportunistically in South Korea._x000D_
_x000D_
The fund is expected to make 15 to 20 investments with ticket sizes ranging between $30 million to $75 million._x000D_
_x000D_
It would be a successor to Carlyle Asia Growth Partners IV. Launched in 2008 with $1.04 billion, this fund was focused on investing in China, India, Japan and South Korea. The new fund has veered towards China and India with these two markets alone expected to gobble about $800 million of the total corpus._x000D_
_x000D_
This fund had invested in two dozen firms of which a third were in India, including Visen Industries, Cyient, South Indian Bank, Tirumala Milk, VBHC Value Homes, Edelweiss , Dee Development Engineers and Newgen._x000D_
_x000D_
Carlyle exited one of its India portfolio firms from this fund on Friday as it sold its entire holding in Edelweiss. It also exited Tirumala two years ago._x000D_
_x000D_
Carlyle that has separate teams chasing buyout or control oriented large sized transactions and growth equity deals in India invest in the country out of the two separate Asian buyout and growth funds._x000D_
_x000D_
Among other large peers of Carlyle, KKR was reportedly not looking at a growth fund for Asia as it wants to focus on control deals. KKR had previously raised $6 billion under its last Asia fund in 2013._x000D_
_x000D_
Globally, Carlyle has $158 billion in assets under management (AUM) across 113 active funds and 168 fund of funds vehicles as of 31 December, 2016. In emerging markets, Carlyle manages seven private equity fund families with total AUM of $11 billion._x000D_
_x000D_
Like this report? Sign up for our daily newsletter to get our top reports._x000D_
_x000D_
Tags: Carlyle Asia Growth Partners V , L.P. , Carlyle , IFC</t>
  </si>
  <si>
    <t>_x000D_
sty29_x000D_
Back to Top _x000D_
 _x000D_
SoftBank Ventures Korea Invests in Artificial Intelligence Company ObEN_x000D_
Published: Tuesday, March 14, 2017, 1:00:00 PM GMT_x000D_
Received: Tuesday, March 14, 2017, 1:00:07 PM GMT_x000D_
Word Count: 643_x000D_
(Business Wire)_x000D_
_x000D_
SoftBank Ventures Korea furthers its AI vision by investing in ObEN: a company that builds virtual identities to represent consumers in the digital world_x000D_
_x000D_
SEOUL, South Korea &amp;PASADENA, Calif.--(BUSINESS WIRE)-- Today, SoftBank Ventures Korea announced that its SB Next Media Innovation Fund has invested in ObEN, Inc. ( ObEN), an artificial intelligence (AI) company. This funding continues ObEN’s recent momentum and follows the company’s $7.7 millionSeries A round in November 2016._x000D_
_x000D_
ObEN is an AI company that builds virtual identity technology for consumers. Using ObEN, consumers can quickly create a photo-real avatar using just a selfie and short voice recording. ObEN’s proprietary AI technology then brings the avatar to life, allowing it to learn about its human counterpart, from his or her mannerisms to basic daily behaviors._x000D_
_x000D_
“In our search for the leading companies in the VR and AR space, we were most excited by what we saw from ObEN, specifically around the unique applications of artificial intelligence they’ve introduced,” said J.P. Lee, partner and managing director of SoftBank Ventures Korea and managing director of SB Next Media Innovation Fund. “They bring best-in-class speech, computer vision and natural language processing technology as well as a masterful team dedicated to the vision of creating personal AI for every consumer. ObEN is a pioneer in the evolution of AI and we are thrilled to announce our investment in the company.”_x000D_
_x000D_
The funding from SB Next Media Innovation Fund will drive market research and outreach, and SoftBank Ventures Korea’s global network will help ObEN connect with major players in the space domestically and overseas._x000D_
_x000D_
"We see this strategic investment as a major stepping stone and are excited to use SB Next Media Innovation Fund’s support to expand our presence internationally,” said Nikhil Jain, cofounder and CEO of ObEN, Inc. “ObEN is positioned to define artificial intelligence and its applications for consumers and the validation from a powerhouse like SoftBank Ventures Korea will only serve to fuel our mission. We consider ourselves fortunate to have access to their expertise, which will help accelerate our vision of enhancing the appeal of AR, VR and IoT consumer experiences across the world.”_x000D_
_x000D_
Launched in December 2016, SB Next Media Innovation Fund is focused on investing in media content, platform and technologies that can be applied to the content business, including virtual reality and augmented reality. It was established to help companies like ObEN reach global markets and, together, SB Next Media Innovation Fund and ObEN will help bring captivating experiences to consumers worldwide._x000D_
_x000D_
About SoftBank Ventures Korea_x000D_
_x000D_
Established in 2000, SoftBank Ventures Korea has formed more than 12 funds and has invested approximately 377 million USD, equivalent, across 210 startup companies (2016 2H). SBVK is a venture capital subsidiary of SOFTBANK Group, one of the largest technology and telecommunications corporations in the world, focused on mobile communications, broadband infrastructure, fixed-line telecommunications, and internet culture. SBVK is committed to investing in and supporting companies and entrepreneurs with disruptive technologies and innovative ideas to change the world._x000D_
_x000D_
About ObEN_x000D_
_x000D_
ObEN, an artificial intelligence (AI) company, creates smart avatars for every consumer and celebrity, providing them with a personal AI to represent them in the digital world. ObEN’s proprietary AI technology quickly combines a person's voice and image to create a 3D virtual self that looks like, sounds like and performs skills to match the user’s mannerisms, behavior and habits, enabling never before possible social and virtual interactions. Founded in 2014, ObEN is an HTC VIVE X portfolio company and is located in Pasadena, California at leading technology incubator Idealab. To learn more about ObEN, please visit oben.com._x000D_
_x000D_
ObEN is a trademark of ObEN, Inc._x000D_
_x000D_
View source version on businesswire.com: http://www.businesswire.com/news/home/20170314005618/en/_x000D_
_x000D_
Inner Circle Labs for ObEN_x000D_
_x000D_
Brittany Votto, 415-684-9406_x000D_
_x000D_
oben@innercirclelabs.com_x000D_
_x000D_
Source: ObEN, Inc._x000D_
_x000D_
 _x000D_
 _x000D_
 _x000D_
 _x000D_
Copyright Business Wire 2017</t>
  </si>
  <si>
    <t>BluePoint Ventures targets $30 mln for second tech fund_x000D_
_x000D_
March 14, 2017 By Iris Dorbian_x000D_
BluePointe Ventures is seeking to raise $30 million for its second tech fund, according to an SEC filing. The San Mateo, California-based firm invests in startups focused on big data, cloud/SaaS, smart devices and media.</t>
  </si>
  <si>
    <t>_x000D_
Private Equity International_x000D_
March 14, 2017 Tuesday 12:00 PM GMT_x000D_
Vista closes third small-cap fund on $2.75bn �(EURO)" Exclusive_x000D_
_x000D_
LENGTH: 394 words_x000D_
HIGHLIGHT: _x000D_
"Vista Foundation Fund III charges three different levels of carried interest, depending on its return multiple._x000D_
_x000D_
�_x000D_
_x000D_
Vista Equity Partners has closed its third technology-focused small-cap buyout fund on $2.75 billion,� Private Equity International � has learned._x000D_
_x000D_
Vista Foundation Fund III closed above its $2.5 billion target last year, according to a source familiar with the matter._x000D_
_x000D_
The fund launched in February 2016,� as reported by� PEI ._x000D_
_x000D_
Although the person did not specify the month of the final closing, it is likely that the fund closed in December after one of its limited partners, Houston Police Officers' Pension System,� voted at its 6 December investment committee meeting � to increase the sizes of this fund and Vista's sixth flagship fund, Vista Equity Partners Fund VI. The latter fund is� about to hold a close � on $10.5 billion - above its $8 billion target and $10 billion original hard-cap._x000D_
_x000D_
VFF III will target lower mid-market and mid-market companies in enterprise software, data and technology sectors with enterprise values of between $50 million and $400 million,� according to a fund commitment proposal � presented to the New Jersey State Investment Council in March 2016._x000D_
_x000D_
The fund has standard terms of a 2 percent management fee and an 8 percent preferred return. However, it offers three different levels of carriedinterest: a 20 percent carry if the performance is below a 2.5x multiple; 25 percent if the FUND� generates between 2.5x and 3.0x multiples; and 30 percent if it returns more than 3.0x multiple. There is also� an offering of 100 percent fee offsets, the NJ SIC document showed._x000D_
_x000D_
LPs in� the fund include NJ SIC, New York State Common Retirement Fund, Teacher Retirement System of Texas, State of Wisconsin Investment Board and San Francisco Employees' Retirement System, among others, according to PEI data._x000D_
_x000D_
VFF III did not use a placement agent, and consulted Kirkland &amp; Ellis as the legal advisor._x000D_
_x000D_
The fund's predecessor, Vista Foundation Fund II, is a 2013-vintage that closed on $1.15 billion in 2013, more than double its $500 million target,� as previously reported by� PEI . It was generating a net internal rate of return of 6.8 percent as of June,� according to a fund commitment document � presented to the Los Angeles City Employees' Retirement System that month._x000D_
_x000D_
The first fund in the series, 2009-vintage Vista Foundation Fund I, was generating a net IRR of 43 percent as of 30 September 2015, according to the NJ SIC document._x000D_
_x000D_
LANGUAGE: ENGLISH_x000D_
PUBLICATION-TYPE: Web Publication_x000D_
SUBJECT: _x000D_
MUTUAL FUNDS (91%); FOUNDATIONS (90%); PENSION &amp; RETIREMENT PLANS (89%); PRIVATE EQUITY (78%); BUYINS &amp; BUYOUTS (78%); MAJOR US LAW FIRMS (78%); LIMITED PARTNERSHIPS (73%); CIVIL SERVICES (70%); TALKS &amp; MEETINGS (69%)_x000D_
COMPANY: _x000D_
VISTA EQUITY PARTNERS LLC (58%); KIRKLAND &amp; ELLIS LLP (57%)_x000D_
INDUSTRY: _x000D_
NAICS523999 MISCELLANEOUS FINANCIAL INVESTMENT ACTIVITIES (58%); NAICS541110 OFFICES OF LAWYERS (57%); SIC8111 LEGAL SERVICES (57%)_x000D_
CITY: _x000D_
HOUSTON, TX, USA (72%)_x000D_
STATE: _x000D_
WISCONSIN, USA (79%); NEW YORK, USA (79%); TEXAS, USA (77%); NEW JERSEY, USA (69%)_x000D_
COUNTRY: _x000D_
UNITED STATES (79%)_x000D_
LOAD-DATE: March 14, 2017_x000D_
_x000D_
Copyright 2017 PEI Media Ltd._x000D_
All Rights Reserved</t>
  </si>
  <si>
    <t>Private Debt Investor_x000D_
March 14, 2017 Tuesday_x000D_
Distressed market volatility weighs on LA pension's PE returns_x000D_
_x000D_
LENGTH: 705 words_x000D_
HIGHLIGHT: _x000D_
"Energy-related losses also hampered investment performance in recent months._x000D_
_x000D_
�_x000D_
_x000D_
The Los Angeles Water and Power Employees' Retirement Plan private equity portfolio, which includes private credit, has posted below-benchmark returns for all time periods measured at the end of the third quarter, according to March meeting documents ._x000D_
_x000D_
The southern California pension fund's private equity investments performed under target for the one-, three-, five- and 10-year returns, which were hampered over the last year by volatility in the distressed debt market and losses in energy-related investments. LAWPERP's uses the Russell 3000 Index plus 3 percent as its indicator for its private equity returns._x000D_
_x000D_
LAWPERP's one- and three-year returns were 5.3 percent and 9.4 percent, respectively, while the pension fund's modified index returned 18.1 percent over the last 12 months and the three-year performance was 12.4 percent._x000D_
_x000D_
The five- and 10-year performance results were returns of 9.7 percent and 8.8 percent against the benchmark posted figures showing 16.7 percent and 12 percent, respectively. The returns since the portfolio's inception were also 8.8 percent for the LAWPERP's portfolio and 12 percent for the altered indicator._x000D_
_x000D_
LAWPERP could not be reached for comment. Each of the specific returns listed in the documents were as of 30 September._x000D_
_x000D_
Volatility in the distressed debt market contributed to the fund's depressed returns, the documents showed. Ares Special Situations IV showed a 28.1 percent loss, though it launched in 2015, meaning it is a little too early to tell whether those performance figures will be indicative of long-term performance. LAWPERP invested $50 million in the $1.5 billion vehicle in February 2015._x000D_
_x000D_
Its two energy funds, both managed by EnCap Investments, have each posted negative returns.�_x000D_
_x000D_
The firm, a venture capital provider to independent oil and gas industries, posted a 6.3 percent loss since inception for its EnCap Energy Capital FundVIII and 9.8 percent loss for Fund X.�_x000D_
_x000D_
A source familiar with the matter said EnCap's� Fund VIII is near cost on a net basis, and that Fund X experienced a valuation increase that put it in positive territory at the end of the year._x000D_
_x000D_
LAWPERP contributed $12.5 million to the $3.95 billion Fund VIII in February 2011, while it committed $37 million to the $6.5 billion Fund X in March 2015. Because Fund X's vintage year is more recent, it may also be too early to draw conclusions on the fund's long-term performance._x000D_
_x000D_
Crestview Partners' third fund, launched in 2014, also has exposure to the energy industry though the vehicle's investments are not focused solely on that sector. CP Energy and W Energy Partners are among Crestview Partners III's largest investments. The fund has posted a 7.2 percent loss since inception. LAWPERP made a $50 million commitment in January 2015 to the $3.11 billion fund._x000D_
_x000D_
Representatives for Ares, EnCap and Crestview could not be reached for comment._x000D_
_x000D_
LAWPERP allocated capital to additional Ares and EnCap funds that have posted positive returns. The Ares Corporate Opportunities Fund IV has posted a 12.7 percent net IRR since its 2012 vintage year, while EnCap's Fund IX returned a 13.9 percent net IRR since its 2013 vintage year._x000D_
_x000D_
Longer-term trends that have hampered private equity returns include the robust comeback in public equity markets, with which the private market has had trouble keeping pace._x000D_
_x000D_
Outlooks for 2017 suggest the possibility for a tenuous improvement in the distressed market. According to a 2017 North American distressed debt market outlook from trade publication Debtwire , corporate defaults are expected to rise, but those professionals surveyed indicated they will be exercise "caution" this year._x000D_
_x000D_
That is a marked change from the beginning of 2016 when the markets started out the year with continued turbulence, something that buoyed distressed investors' expectations for the year. Of course, that didn't come to fruition, even with the aid of Brexit._x000D_
_x000D_
Among those polled, which included hedge funds, private equity firms, institutional investors and sell-side trading desks, 51 percent said they plan to set aside more capital earmarked for the oil and gas industry. It was also their top industry choice for distressed._x000D_
_x000D_
LAWPERP manages $10.05 billion in assets as of 30 June._x000D_
_x000D_
�_x000D_
_x000D_
LANGUAGE: ENGLISH_x000D_
PUBLICATION-TYPE: Magazine_x000D_
SUBJECT: _x000D_
PRIVATE EQUITY (92%); PENSION FUNDS (90%); BOND MARKETS (90%); CORPORATE DEBT (89%); PENSION &amp; RETIREMENT PLANS (78%); STOCK INDEXES (78%); ENERGY &amp; UTILITY SECTOR PERFORMANCE (78%); OIL &amp; GAS INDUSTRY (77%); ELECTRIC POWER INDUSTRY (73%); VENTURE CAPITAL (72%)_x000D_
CITY: _x000D_
LOS ANGELES, CA, USA (91%)_x000D_
STATE: _x000D_
CALIFORNIA, USA (91%)_x000D_
COUNTRY: _x000D_
UNITED STATES (91%)_x000D_
LOAD-DATE: March 14, 2017_x000D_
_x000D_
Copyright 2017 PEI Media Ltd_x000D_
All Rights Reserved</t>
  </si>
  <si>
    <t>_x000D_
_x000D_
_x000D_
Private Equity International_x000D_
March 13, 2017 Monday 12:00 PM GMT_x000D_
Vista races to revised $10.5bn hard-cap_x000D_
_x000D_
LENGTH: 533 words_x000D_
HIGHLIGHT: _x000D_
"The firm, led by Robert Smith, gave LPs the option of a lower management fee and higher hurdle rate in exchange for 30% carry._x000D_
_x000D_
Software and tech-focused firm Vista Equity Partners has held a close on its sixth buyout fund above its hard-cap after over a year of fundraising._x000D_
_x000D_
Vista Equity Partners VI has raised $10.5 billion, according to three filings with the Securities and Exchange Commission from 10 March. The filings indicate there were 136 individual commitments in the main vehicle, and 103 in the two parallel vehicles, and the first commitment was received on 11 March 2016._x000D_
_x000D_
The fund launched in February 2016 with an $8 billion target and a $10 billion hard-cap, as previously reported by Private Equity International._x000D_
_x000D_
It wasn�(EURO)(TM)t clear whether the closing was final. A Vista spokesman was not available to comment._x000D_
_x000D_
Fund VI held a first close on $8.9 billion in August and will have an investment pace of $1.5 billion to $2 billion per year, according to a document presented to the Connecticut state treasury in October. At $10.5 billion it is nearly double the size of its predecessor, Vista Equity Partners V,� that closed on $5.78 billion in 2014._x000D_
_x000D_
Fund VI follows Vista�(EURO)(TM)s strategy of targeting mid- and large-cap companies with valuations of between $400 million and $5 billion in the enterprise software sector, mainly in North America and Europe. The fund will invest $200 million to $1 billion of equity per transaction. But, unlike Fund V, which had a strategy of investing in eight to 10 companies, Fund VI will target 12 to 18 companies._x000D_
_x000D_
The Connecticut LP document also outlines the structure and terms of VEPF VI, which offers two classes for LPs. Terms for Class A LPs include a 30 percent carried interest, 10 percent hurdle rate, and 1 percent management fee, which falls to zero after the initial 10-year fund life expires, regardless of any fund extensions, according to the file. Terms for Class B LPs include a 20 percent carried interest, 8 percent preferred return, and 1.5 percent management fee that will remain throughout the whole fund lifecycle, including any extensions, it said._x000D_
_x000D_
A separate LP document created by advisor Pension Consulting Alliance for the Los Angeles Water and Power Employees Retirement Plan (WPERP) for the pension�(EURO)(TM)s 8 March meeting showed that Fund VI had made four investments as of 30 September in marketing automation software company Marketo, insurance technology provider Vertafore, digital security platform Ping Identity and information technology management tool provider Infoblox. The investments in Marketo and Infoblox were take-private transactions._x000D_
_x000D_
Aside from Connecticut state treasury and WPERP, LPs in the fund include the Canada Pension Plan Investment Board, Illinois Municipal Retirement Fund, Los Angeles Fire &amp; Police Pension System and Oregon State Treasury.�_x000D_
_x000D_
The SEC filings listed Deutsche Bank as the placement agent for the fund._x000D_
_x000D_
According to PCA�(EURO)(TM)s second quarter 2016 report generated for WPERP, Fund V was generating a net internal rate of return of 8.7 percent as of 30 June._x000D_
_x000D_
Earlier this month, Vista founder Robert Smith was named PEI�(EURO)(TM)s Private Equity Game Changer of the Year awards for the firm�(EURO)(TM)s rapid growth and strong track record, as part of the publication�(EURO)(TM)s annual awards._x000D_
_x000D_
LANGUAGE: ENGLISH_x000D_
PUBLICATION-TYPE: Web Publication_x000D_
SUBJECT: _x000D_
SECURITIES LAW (89%); PUBLIC FINANCE AGENCIES &amp; TREASURIES (89%); COMPUTER SOFTWARE (89%); PENSION &amp; RETIREMENT PLANS (88%); COMPUTING &amp; INFORMATION TECHNOLOGY (79%); SOFTWARE MAKERS (79%); GOING PRIVATE (78%); PRIVATE EQUITY (78%); FUNDRAISING (78%); BUYINS &amp; BUYOUTS (78%); PENSION FUNDS (77%); BANKING &amp; FINANCE REGULATION (77%); TREASURY DEPARTMENTS (72%); TALKS &amp; MEETINGS (72%); COMPUTING &amp; IT SECTOR PERFORMANCE (70%); EMPLOYMENT (69%)_x000D_
COMPANY: _x000D_
VISTA EQUITY PARTNERS LLC (90%); VERTAFORE INC (59%); DEUTSCHE BANK AG (56%); INFOBLOX INC (50%)_x000D_
TICKER: _x000D_
DEUT (JSE) (56%); DBK (FRA) (56%); DBK (BIT) (56%); DBETN (JSE) (56%); DB (NYSE) (56%); BLOX (NYSE) (50%)_x000D_
INDUSTRY: _x000D_
NAICS523999 MISCELLANEOUS FINANCIAL INVESTMENT ACTIVITIES (90%); NAICS541511 CUSTOM COMPUTER PROGRAMMING SERVICES (59%); SIC7371 COMPUTER PROGRAMMING SERVICES (59%); NAICS523920 PORTFOLIO MANAGEMENT (56%); NAICS523110 INVESTMENT BANKING &amp; SECURITIES DEALING (56%); NAICS522110 COMMERCIAL BANKING (56%); SIC6282 INVESTMENT ADVICE (56%); SIC6211 SECURITY BROKERS, DEALERS, &amp; FLOTATION COMPANIES (56%); SIC6081 BRANCHES &amp; AGENCIES OF FOREIGN BANKS (56%); NAICS334111 ELECTRONIC COMPUTER MANUFACTURING (50%)_x000D_
STATE: _x000D_
CONNECTICUT, USA (87%); OREGON, USA (79%)_x000D_
COUNTRY: _x000D_
UNITED STATES (87%); NORTH AMERICA (79%); CANADA (74%); EUROPE (57%)_x000D_
LOAD-DATE: March 14, 2017_x000D_
_x000D_
Copyright 2017 PEI Media Ltd._x000D_
All Rights Reserved</t>
  </si>
  <si>
    <t>_x000D_
Private Debt Investor_x000D_
March 13, 2017 Monday_x000D_
NewSpring closes mezz fund on $257m_x000D_
_x000D_
LENGTH: 323 words_x000D_
HIGHLIGHT: _x000D_
"The Pennsylvania-based firm surpassed its initial fund target of $200 million._x000D_
_x000D_
NewSpring Capital has closed on its third mezzanine fund with $257.4 million in commitments, the company said on Friday._x000D_
_x000D_
The NewSpring Mezzanine Capital III pulled in capital from existing and new investors to the firm, including banks, insurance companies, public pensions, investment firms and individuals, according to a statement._x000D_
_x000D_
The fund surpassed its original target of $200 million._x000D_
_x000D_
Like previous funds in the series, NSM III will investment in mezzanine securities of growing, mid-market � companies with a focus on business services, healthcare, information technology and manufacturing, the firm said._x000D_
_x000D_
The fund invests in non-sponsored companies on the US�(EURO)(TM)s East Coast and sponsored companies across the country, according to NewSpring�(EURO)(TM)s website. The fund targets companies with at least $20 million in revenue and $2 million in EBITDA._x000D_
_x000D_
The third fund will lead or co-lead transactions from $5 million to $20 million, the firm also said. As of 10 March, NSM III has completed 12 deals, totaling approximately $135.5 million. The firm was not immediately available to comment further._x000D_
_x000D_
The firm launched the fund in 2014, a filing with the US Securities and Exchange Commission shows._x000D_
_x000D_
The NSM III marks the private equity and debt firm�(EURO)(TM)s fourth Small Business Investment Company, an investment vehicle licensed through the US Small Business Administration that supplements private funds with government money for small business loans._x000D_
_x000D_
NewSpring has been licensed under the SBIC program since 1999, a company statement from 2015 shows. _x000D_
The firm�(EURO)(TM)s previous mezzanine fund was launched in 2011 and closed on $60 million, under its initial target of $150 million, PDI data shows. The first fund, launched in 2004, raised $90 million._x000D_
_x000D_
Radnor, Pennsylvania-based NewSpring manages over $1.5 billion across its mezzanine debt, growth and control buyouts equity platforms, according to the statement._x000D_
_x000D_
LANGUAGE: ENGLISH_x000D_
PUBLICATION-TYPE: Magazine_x000D_
SUBJECT: _x000D_
SMALL BUSINESS (89%); SMALL BUSINESS ASSISTANCE (89%); PRIVATE EQUITY (78%); BUYINS &amp; BUYOUTS (78%); SECURITIES LAW (77%); EBITDA (73%); INSURANCE (72%); COMMERCIAL LENDING (70%); SMALL BUSINESS LENDING (70%); HEALTH CARE INFORMATION TECHNOLOGY (55%)_x000D_
COMPANY: _x000D_
NEWSPRING CAPITAL (85%)_x000D_
ORGANIZATION: _x000D_
SECURITIES &amp; EXCHANGE COMMISSION (53%); SMALL BUSINESS ADMINISTRATION (52%)_x000D_
INDUSTRY: _x000D_
NAICS523910 MISCELLANEOUS INTERMEDIATION (85%); SIC6799 INVESTORS, NEC (85%)_x000D_
STATE: _x000D_
PENNSYLVANIA, USA (93%)_x000D_
COUNTRY: _x000D_
UNITED STATES (93%)_x000D_
LOAD-DATE: March 14, 2017_x000D_
_x000D_
Copyright 2017 PEI Media Ltd_x000D_
All Rights Reserved_x000D_
_x000D_
_x000D_
139 of 1014</t>
  </si>
  <si>
    <t>_x000D_
PR Newswire_x000D_
March 15, 2017 Wednesday 8:00 AM EST_x000D_
Biomatics Capital Closes $200 Million Fund; Investments Focus on Genomics and Digital Health_x000D_
_x000D_
; _x000D_
New fund seeks to advance data-driven innovations that will reshape health care_x000D_
_x000D_
DATELINE: SEATTLE, March 15, 2017_x000D_
 Biomatics Capital Partners, a venture capital firm investing in transformational innovation at the intersection of health care and technology, has announced the closing of its initiatory fund of $200 million, in excess of the fund target of $150 million. Investors include a dynamic mix of family offices, institutions and individuals._x000D_
_x000D_
Biomatics focuses on advancing academic research and early-stage health care innovation to commercialization, with investments concentrated in areas of genomics, digital health and data-driven health care technologies._x000D_
_x000D_
TheBiomatics teamis led by Managing Directors Boris Nikolic, M.D. and Julie Sunderland, who have invested together in emerging technology, health care and life science ventures since 2010. They combine scientific and financial expertise with an established network of leading academics, pharma executives and venture capital firms. Once invested, they take an active role with portfolio companies, supporting startups with hiring, intellectual property, regulatory issues and exit strategy. _x000D_
_x000D_
"Our health care ecosystem is at a tipping point," said Dr. Nikolic, who previously served as chief advisor for science and technology to Bill Gates. "In the next decade, breakthrough science and technology will fundamentally transform the practice of medicine and delivery of health care. Data will drive this transformation."_x000D_
_x000D_
Biomatics estimates that it will invest in 15-20 companies through this fund, acting as Series A lead investor in a majority of the deals. Initial investments typically range from $5 million to $10 million, with up to $20 million over the life of the investment._x000D_
_x000D_
"It's our goal to seek out radically innovative solutions-the outliers," Ms. Sunderland added. Prior to co-founding Biomatics with Dr. Nikolic in 2016, she was director of Program Related Investments for the Bill &amp; Melinda Gates Foundation. "By combining the best of science with sound investment practices, we are looking to create extraordinary financial value for our investors and a pathway to better patient outcomes." _x000D_
_x000D_
Biomatics'current portfolioincludes:AiCure(medication adherence powered by artificial intelligence),Aledade(data-driven business model for accountable health care),BlackThorn Therapeutics(informatics-driven drug discovery),Blue Talon(enterprise-level data security for health care),Denali Therapeutics(next-gen therapeutics for neurodegenerative diseases),GRAIL(genomics-based cancer screening),Omniome(low-cost DNA sequencing platform) andTwist Bioscience(synthetic DNA)._x000D_
_x000D_
About Biomatics Capital_x000D_
Biomatics Capital invests in transformational innovation at the intersection of healthcare and technology. Based in Seattle, Biomatics is a $200 million fund that focuses on early-stage investments, primarily in genomics and digital health. Co-founders and General Partners Dr. Boris Nikolic and Julie Sunderland have invested together in emerging technology, health care and life science ventures since 2010, leveraging their deep technical knowledge and partnering expertise with an established network of leading academics, pharma executives and venture capital firms. For more information, please visithttp://www.biomaticscapital.com._x000D_
_x000D_
To view the original version on PR Newswire, visit:http://www.prnewswire.com/news-releases/biomatics-capital-closes-200-million-fund-investments-focus-on-genomics-and-digital-health-300423740.html_x000D_
_x000D_
SOURCE Biomatics Capital_x000D_
_x000D_
_x000D_
_x000D_
_x000D_
_x000D_
CONTACT: Carolyn Hawley, Canale Communications, (619) 849-5382, Carolyn@canalecomm.com_x000D_
_x000D_
Copyright 2017 PR Newswire Association LLC_x000D_
All Rights Reserved</t>
  </si>
  <si>
    <t>Atlanta Business Chronicle (Georgia)_x000D_
March 15, 2017 Wednesday_x000D_
Atlanta's TTV Capital raises $93 million fintech venture fund_x000D_
_x000D_
BYLINE: Urvaksh Karkaria_x000D_
LENGTH: 820 words_x000D_
TTV Capital has raised a $93 million fund - the largest of four funds the Atlanta venture venture firm has raised in its 17-year history._x000D_
_x000D_
TTV invests in early-stage financial technology companies - those that typically have between $1 million and $10 million in annual revenue, Managing Partner Gardiner Garrard III said._x000D_
_x000D_
Capital is flooding the early stage tech space - more than $300 million in Atlanta based early-stage funds have been announced in the past few years._x000D_
_x000D_
Early-stage deals are typically less expensive for venture firms because company valuations are lower. It's also when the venture capitalist can add the most value, offering operating advice and customer and partner connections._x000D_
_x000D_
"It's a stage where we can really help an entrepreneur achieve their goals," Garrard said. "Once it gets larger - more than $10 million in revenues - the company's success is harder to impact with our approach."_x000D_
_x000D_
TTV invests in companies that have a viable product or technology and are looking to scale through sales and marketing._x000D_
_x000D_
"We have a lot of corporate relationships in the financial services industries that can catapult the early stage companies at that stage," Garrard said._x000D_
_x000D_
The early stage model, while riskier than later stage deals, means TTV can get in on deal inexpensively._x000D_
_x000D_
"You don't see as many irrational valuations with companies that have $1 million-to-$2 million in revenues," Garrard said. "You're able to get in at single-digit million-dollar valuations which make them more attractive investments."_x000D_
_x000D_
TTV, launched at the height of the dot-com boom, was initially financed in large part by Synovus Financial Corp. (NYSE: SNV). The venture capital firm, led by Garrard, Tom Smith, Mark Johnson and Sean Banks, has invested in 39 companies across three funds._x000D_
_x000D_
While the firm did not disclose fund performance details, the 22 exits that have been announced publicly have netted TTV more than $250 million. The venture firm's biggest success was Green Dot Corp., a prepaid debit card company that raised nearly $165 million in a 2010 IPO, delivering a 65X return for TTV._x000D_
_x000D_
TTV's investment wheelhouse is large and in the midst of technology disruption._x000D_
_x000D_
The financial services industry is one of the largest business sectors - accounting for about 20 percent of all IT procurement, Garrard said. The industry is ripe for technology disruption, unlike, say, an industry such as media, which has largely been "modernized," he said._x000D_
_x000D_
"We are in the third inning of the modernization of the financial services industry," Garrard said. "There are so many pockets of opportunities in the space."_x000D_
_x000D_
Indeed. Fund IV's size is reflective of deal flow, which is double what it was five years ago, Garrard said._x000D_
_x000D_
"We don't try to time market cycles, we tend to focus on individual deals and not overpay," he said._x000D_
_x000D_
Technologies such as cloud computing, big data, machine learning and mobile are transforming the financial services markets, Garrard said._x000D_
_x000D_
"Entrepreneurs are building applications using those technologies to modernize the financial services industry," he said. "That's creating investing opportunities for venture capital."_x000D_
_x000D_
One example is portfolio company Featurespace which uses behavioral analytics to analyze credit card transactions to identify fraudulent purchases. The Cambridge, U.K.-based firm's machine-learning software analyzes prior credit card transactions to flag transactions that don't fit past spending patterns, Garrard said._x000D_
_x000D_
Fund IV will be invested in about 16 companies over a five-year period. The average initial investment in each deal will be $3 million, with an additional $2 million-to-$3 million reserved for follow-on rounds._x000D_
_x000D_
About 30 percent of TTV's deals are typically Atlanta-based. The company has invested in several Atlanta fintechs including Cardlytics, ControlScan and Springbot._x000D_
_x000D_
Fund IV, raised over two years, follows the $40 million Fund III. That fund, raised in the wake of the Great Recession, came in well below the $100 million TTV had reportedly hoped to raise._x000D_
_x000D_
In the aftermath of the financial crisis, institutional investors were over-invested in venture capital and had not seen the kinds of exits, needed to refuel investment in new funds._x000D_
_x000D_
Investors were also focused on less risky growth equity funds, which shut out early stage funds like TTV._x000D_
_x000D_
A regulatory change further complicated fundraising for fintech funds, such as TTV. The Volcker Rule limits how much banks can invest in alternative class investments, such as venture capital, to protect depositors and minimize the risk of another government bailout._x000D_
_x000D_
Fund IV appears to have benefited from a surging investor confidence and risk tolerance._x000D_
_x000D_
"Investors are more open to taking risk in exchange for the opportunity to make higher returns," Garrard said._x000D_
_x000D_
Did you find this article useful? Why not subscribe to Atlanta Business Chronicle for more articles and leads? Visit bizjournals.com/subscribe or call 1-866-853-3661._x000D_
_x000D_
LANGUAGE: ENGLISH_x000D_
PUBLICATION-TYPE: Newspaper_x000D_
SUBJECT: _x000D_
VENTURE CAPITAL (92%); FINANCIAL TECHNOLOGY (91%); BANKING &amp; FINANCE (89%); BANKING &amp; FINANCE SECTOR PERFORMANCE (89%); ENTREPRENEURSHIP (78%); MUTUAL FUNDS (78%); NEW BUSINESSES (78%); INITIAL PUBLIC OFFERINGS (77%); DISRUPTIVE INNOVATION (77%); SALES &amp; SELLING (74%); PREPAID CARDS (67%)_x000D_
COMPANY: _x000D_
GREEN DOT CORP (81%); SYNOVUS FINANCIAL CORP (81%)_x000D_
TICKER: _x000D_
GDOT (NYSE) (81%); SNV (NYSE) (81%)_x000D_
INDUSTRY: _x000D_
NAICS522298 ALL OTHER NONDEPOSITORY CREDIT INTERMEDIATION (81%); NAICS551111 OFFICES OF BANK HOLDING COMPANIES (81%); NAICS522110 COMMERCIAL BANKING (81%); SIC6712 OFFICES OF BANK HOLDING COMPANIES (81%); SIC6021 NATIONAL COMMERCIAL BANKS (81%)_x000D_
LOAD-DATE: March 15, 2017_x000D_
_x000D_
Copyright 2017 American City Business Journal, Inc._x000D_
All Rights Reserved</t>
  </si>
  <si>
    <t>_x000D_
_x000D_
_x000D_
Secondaries Investor_x000D_
March 15, 2017 Wednesday_x000D_
Lexington buys into Scottish Equity fund for third time_x000D_
_x000D_
LENGTH: 193 words_x000D_
Lexington Partners has acquired a stake in UK venture fund Scottish Equity Partners IV from UK mid-market private equity firm LDC, the third time in recent months the US secondaries house has bought into the fund._x000D_
_x000D_
LDC sold the stake in the 2012-vintage £200 million ($244 million; �,�230 million) fund late last year after being invested for five years, according to a person with knowledge of the deal. LDC declined to comment._x000D_
_x000D_
The New York-headquartered secondaries firm used its� $10.1 billion� Lexington Capital Partners VIII fund to buy� the stake. Last year the same fund acquired stakes in SEP IV from German foundation Max Planck Förderstiftung and Royal London Mutual Insurance Society._x000D_
_x000D_
SEP IV invests up to £20 million in high growth technology and technology-enabled companies._x000D_
_x000D_
The fund had made 16 investments and two realisations as of March 2016, according to meeting minutes from the Glasgow City Council, which invested in the fund through the Strathclyde Pension Fund. According to a separate document produced by the Strathclyde Pension Fund the fund has a minimum target IRR of 10 percent._x000D_
_x000D_
Lexington and SEP declined to comment._x000D_
_x000D_
15.03.201715:14_x000D_
_x000D_
LANGUAGE: ENGLISH_x000D_
PUBLICATION-TYPE: Magazine_x000D_
SUBJECT: _x000D_
PENSION FUNDS (90%); PRIVATE EQUITY (90%); MUTUAL FUNDS (90%); VENTURE CAPITAL (78%); INSURANCE ASSOCIATIONS (68%); CITIES (51%); CITY GOVERNMENT (51%)_x000D_
COMPANY: _x000D_
LEXINGTON PARTNERS INC (85%); ROYAL LONDON MUTUAL INSURANCE SOCIETY LTD (66%)_x000D_
INDUSTRY: _x000D_
NAICS523999 MISCELLANEOUS FINANCIAL INVESTMENT ACTIVITIES (85%); SIC6799 INVESTORS, NEC (85%); SIC6311 LIFE INSURANCE (66%)_x000D_
CITY: _x000D_
LEXINGTON, KY, USA (90%); LONDON, ENGLAND (58%); GLASGOW, SCOTLAND (58%)_x000D_
STATE: _x000D_
KENTUCKY, USA (90%)_x000D_
COUNTRY: _x000D_
UNITED KINGDOM (90%); SCOTLAND (90%); UNITED STATES (90%)_x000D_
LOAD-DATE: March 15, 2017_x000D_
_x000D_
Copyright 2017 PEI Media Ltd._x000D_
All Rights Reserved</t>
  </si>
  <si>
    <t>SIGN IN_x000D_
Welcome!Log into your account_x000D_
_x000D_
your username_x000D_
_x000D_
your password_x000D_
LOG IN_x000D_
Forgot your password?_x000D_
PASSWORD RECOVERY_x000D_
Recover your password_x000D_
_x000D_
your email_x000D_
SEND MY PASS_x000D_
_x000D_
 Real Deals_x000D_
Wednesday, March 15, 2017_x000D_
 Sign inSubscribe Free Trial Newsletter _x000D_
_x000D_
NEWS_x000D_
ANALYSIS_x000D_
OPINION_x000D_
PEOPLE_x000D_
INTELLIGENCE_x000D_
THE VULTURE_x000D_
ABOUT_x000D_
Home News Mentha backs Dutch youth employment agency Aethon_x000D_
News_x000D_
Mentha backs Dutch youth employment agency Aethon_x000D_
By Hannah Langworth - 15th March 2017_x000D_
_x000D_
Share on Facebook Tweet on Twitter _x000D_
Mentha Capital has backed Dutch employment agency Aethon, which specialises in working with students and young professionals._x000D_
_x000D_
From several offices across the Netherlands, the agency supplies over 200 municipal organisations with temporary staff._x000D_
_x000D_
The investment was made from Mentha’s fifth buyout fund, which reached a first and final close at €143m in January._x000D_
_x000D_
SUBSCRIPTION REQUIRED_x000D_
_x000D_
To view the deal details, Sign in or subscribe.</t>
  </si>
  <si>
    <t>Apax France closes mid-market fund at €1bn_x000D_
March 16, 2017_x000D_
Private equity investor Apax France has closed its ninth European mid-market fund at €1bn. Apax France IX, which fe_x000D_
Sorry, you need to subscribe to read this article.</t>
  </si>
  <si>
    <t>Rokk3r Labs launches investment fund_x000D_
_x000D_
Rokk3r Labs launches investment fund_x000D_
Rokk3r Fuel is a global $150M fund that will invest capital into early stage ideas that go through the Rokk3r Labs platform. Rokk3r Fuel will also invest in exponential companies at large, and make selective investments in growth and exit rounds. _x000D_
_x000D_
Rokk3r Fuel Founding Partners Jeff Ransdell and Jonas Tempel are recognized industry leaders that share the Rokk3r Labs leadership’s vision of abundance, asymmetrical risk, exponential opportunity and risk reduction through controlled company building dynamics. _x000D_
_x000D_
In the bigger picture, we created Rokk3r Fuel as a lever within our ecosystem to empower Rokk3r Labs’ massive transformative purpose: harness the global collective genius to cobuild companies that change the world. Rokk3r Fuel is our signal to the world that we are accelerating past the market-defined linear models of growth to achieve the exponential venture builder ideals, goals and targets we had set out to meet from the beginning. Rokk3r Fuel is one of the many accomplishments in our storied, young history that is helping us cement our status as the world’s premier venture builder. _x000D_
_x000D_
To connect with Rokk3r Fuel, please visit the Rokk3r Fuel Contact page and submit your contact information. We look forward to sharing additional Rokk3r Fuel details and progress in the coming weeks. See the article below reporting on the launch of Rokk3r Fuel.</t>
  </si>
  <si>
    <t>Pivotal bioVenture Partners Closes Inaugural $300 Million Life Sciences Fund_x000D_
_x000D_
_x000D_
0_x000D_
SAN FRANCISCO, March 16, 2017-- Pivotal bioVenture Partners announced today the closing of Pivotal bioVenture Partners Fund I, raising over $300 million to invest in early stage biotechnology companies. Pivotal bioVenture Partners, funded by the Nan Fung Group, is led by Dr. Tracy Saxton, PhD, MBA and Mr. Vincent Cheung. Pivotal’s investment strategy is centered on identifying companies developing groundbreaking, differentiated science from discovery to early clinical development with the potential to deliver transformative therapies. _x000D_
_x000D_
“This is an amazing period of innovation in medicine as our knowledge of life sciences is constantly evolving,” said Dr. Tracy Saxton, Founder and Managing Partner of Pivotal bioVenture Partners. “Pivotal will invest in biotechnology companies with strong teams and differentiated science that can be mined to develop therapeutics to improve human health. There are many funds focused on de-risked clinical assets rather than early stage therapeutics, however, we plan to be an active investor in the early stage arena and look forward to partnering with leading-edge, science-based companies to achieve this goal.” _x000D_
_x000D_
Prior to co-founding Pivotal, Dr. Saxton was an investor with the Roche Venture Fund and SV Life Sciences Advisers where she focused on biopharmaceutical investments. She is joined by Dr. Karoly Nikolich, PhD who serves as an advisor and Venture Partner bringing 25 years of senior executive experience. _x000D_
_x000D_
About Pivotal bioVenture Partners _x000D_
_x000D_
Pivotal bioVenture Partners is a San Francisco-based venture capital firm investing in early stage biotechnology companies. Pivotal closed on $300 million for their first fund and its investment strategy is centered on identifying companies developing differentiated science from discovery to early clinical development with the potential to deliver transformative therapies. The Pivotal team includes experienced life science investors and entrepreneurs with a track record of venture investing and scientific acumen. Learn more at https://pivotalbiovp.com/. _x000D_
_x000D_
About Nan Fung Group _x000D_
_x000D_
Nan Fung Group, based in Hong Kong, is a respected international business conglomerate with global interests in property markets, financial investments and a diverse range of business partnerships. The Group has been an investor in the healthcare and life science industries and is expanding into those areas more actively, backing Pivotal as one of such endeavors. Learn more at https://www.nanfung.com/._x000D_
_x000D_
Contact: _x000D_
Media and Investors: _x000D_
Pivotal bioVenture Partners _x000D_
Tracy Saxton, 415-697-1002 _x000D_
tracy@pivotalbiovp.com _x000D_
or _x000D_
Pure Communications _x000D_
Julie Normart, 415-946-1087 _x000D_
jnormart@purecommunications.com</t>
  </si>
  <si>
    <t>TTV Capital Closes TTV Fund IV_x000D_
_x000D_
_x000D_
0_x000D_
ATLANTA, March 16, 2017-- TTV Capital is pleased to announce the final close of TTV Fund IV at $93 million, well over two times the size of Fund III. TTV added several new limited partners, including a sovereign wealth fund, endowments, foundations, family offices, Invest Georgia, and strategic investors. _x000D_
_x000D_
“The TTV team is thrilled to have Fund IV fund raising wrapped up so we can focus all of our attention on building out the rest of the portfolio and helping all of our companies achieve notable revenue growth and scale,” said Gardiner Garrard, co-founder and a Managing Partner of TTV. _x000D_
_x000D_
To date the Fund has invested in early stage rounds of six fintech companies – Apruve, Blooom, DefenseStorm, Featurespace, Gro, and SmartAsset. All of the companies are capitalizing on one or more themes for TTV – democratizing enterprise functionality, leveraging modern technology infrastructure, modernizing an existing industry, and/or creating a hybrid solution at the intersection of different industries. All of the companies provide either a SaaS solution to underserved markets, or an enterprise solution, and all of the companies have revenue and customers. _x000D_
_x000D_
“Right now the deal flow we are seeing is extraordinary. Because of our team’s experience we can quickly sort through what’s been tried over the past 17 years and has not worked, said Sean Banks, Partner of TTV. “This allows us to efficiently focus on what we believe are the most compelling and lucrative opportunities.” _x000D_
_x000D_
About TTV Capital _x000D_
_x000D_
TTV invests in fintech businesses that serve the widely varying needs of the financial services sector and the consumers of financial products. Our team of experienced technology and financial services professionals has more than 100 years of venture capital and highly relevant industry operating expertise acquired across three decades and multiple economic cycles. We create value for entrepreneurs and investors by using our knowledge, experience and relationships to help businesses grow and succeed._x000D_
_x000D_
Contact: _x000D_
TTV Capital _x000D_
Dayna Gant, 404-347-8400</t>
  </si>
  <si>
    <t>The National_x000D_
March 15, 2017 Wednesday_x000D_
TVM Capital eyes South East Asia and Saudi markets for healthcare expansion_x000D_
_x000D_
BYLINE: Sananda Sahoo_x000D_
LENGTH: 495 words_x000D_
Sananda Sahoo_x000D_
_x000D_
Dubai-based investor TVM Capital Healthcare Partners expects to enter South East Asia and Saudi Arabia as it seeks its third round of fundraising this year to finance its expansion._x000D_
_x000D_
The private equity firm’s healthcare division, which has invested in home care, long-term rehab, IVF centres and medical devices, wants to raise about US$250 million for investments in Middle East and North Africa, Turkey, South East Asia and India. It raised $50m in the first round in 2010 and more than $22m in the second fund in 2014._x000D_
_x000D_
In South East Asia, TVM is looking to enter IVF treatment, medical devices and home-care segments, the areas in which it already has operational experience, as well as new segments such as cancer care, dentistry and ophthalmology. TVM Capital expects to offer services in Singapore, Thailand, Malaysia, Indonesia, Vietnam and the Philippines._x000D_
_x000D_
"These markets are growing and the population is requesting quality medical care," said Hoda Abou-Jamra, the founding partner of TVM Capital Healthcare Partners._x000D_
_x000D_
TVM Capital’s healthcare portfolio includes the medical device manufacturer Ameco Medical Industries, based in Egypt, fertility centres under Bourn Hall International in Dubai and India, Cambridge Medical and Rehabilitation Centre in Abu Dhabi and Manzil Health Care Services, which specialises in home care, in Abu Dhabi, Egypt and Qatar._x000D_
_x000D_
TVM Capital secured a licence last year to operate its Cambridge Medical and Rehabilitation Centre in Saudi Arabia, after the country opened up its healthcare sector to private investment. It expects its first Cambridge centre to open in Dammam in a year followed by another in Riyadh. It is also looking to bring Manzil Health Care Services to Saudi Arabia._x000D_
_x000D_
"We are looking at partnering with hospitals there to bring Manzil," Ms Abou-Jamra said._x000D_
_x000D_
Turkey and Egypt are the other markets it is looking to enter, despite the political and economic problems they are facing._x000D_
_x000D_
"Regardless of the situation, the need is there and it is when others are shying away that there are investment opportunities," she said._x000D_
_x000D_
Rating agency Fitch said earlier this month that it expects Turkey’s economic growth to average 2.6 per cent this year and next. Turkey grew at an average of 7.1 per cent in the five years to the end of 2015. Turkey and Egypt are expected to experience high inflation this year._x000D_
_x000D_
The Egyptian prime minister said this week that the government will spend 8 per cent of total state expenditures on health and education in the financial year 2017-18._x000D_
_x000D_
In the UAE, TVM Capital expects to tackle regulatory changes. In January, the health insurer Daman rolled back the 20 per cent co-payment requirement for long-term and home-care treatment for Emiratis. "The regulations [introduced by Health Authority – Abu Dhabi last year] worried us but the regulators won’t do anything that hurts the sector," Ms Abou-Jamra said. "Any [developing] market like ours needs these regulations."_x000D_
_x000D_
ssahoo@thenational.ae_x000D_
_x000D_
LANGUAGE: ENGLISH_x000D_
PUBLICATION-TYPE: Newspaper_x000D_
JOURNAL-CODE: 818_x000D_
SUBJECT: _x000D_
HEALTH CARE (91%); FINANCING ROUNDS (90%); MEDICAL DEVICES (90%); PRIVATE EQUITY (89%); FUNDRAISING (89%); REPRODUCTIVE TECHNOLOGY (89%); HOME HEALTH CARE (89%); HEALTH CARE SECTOR PERFORMANCE (87%); EMERGING MARKETS (78%); INSURANCE COPAYMENTS (78%); HEALTH INSURANCE (78%); HEALTH CARE REGULATORY COMPLIANCE (78%); IN VITRO FERTILIZATION (76%); FINANCIAL RATINGS (76%); FERTILITY &amp; INFERTILITY (76%); REPRODUCTIVE HEALTH CLINICS (76%); MEDICAL EQUIPMENT &amp; SUPPLIES MFG (76%); OPHTHALMOLOGY (74%); ECONOMIC CONDITIONS (73%); ECONOMIC GROWTH (73%); POPULATION GROWTH (72%); ECONOMIC DEVELOPMENT (71%); DENTISTRY (69%); CANCER (69%); INFLATION (62%); ECONOMIC NEWS (62%); PRIME MINISTERS (62%)_x000D_
COMPANY: _x000D_
TVM CAPITAL GMBH (91%)_x000D_
INDUSTRY: _x000D_
NAICS523910 MISCELLANEOUS INTERMEDIATION (91%); SIC6799 INVESTORS, NEC (91%)_x000D_
CITY: _x000D_
ABU DHABI, UNITED ARAB EMIRATES (93%); RIYADH, SAUDI ARABIA (79%)_x000D_
STATE: _x000D_
DUBAI, UNITED ARAB EMIRATES (93%)_x000D_
COUNTRY: _x000D_
UNITED ARAB EMIRATES (97%); SAUDI ARABIA (96%); ASIA (95%); SOUTH-EASTERN ASIA (94%); EGYPT (94%); TURKEY (94%); INDIA (92%); NORTHERN AFRICA (92%); MIDDLE EAST (91%); AFRICA (91%); MALAYSIA (79%); THAILAND (79%); SINGAPORE (79%); INDONESIA (79%); QATAR (79%); PHILIPPINES (79%)_x000D_
LOAD-DATE: March 15, 2017_x000D_
_x000D_
Copyright 2017 Abu Dhabi Media Company_x000D_
Provided by Syndigate Media Inc._x000D_
All Rights Reserved</t>
  </si>
  <si>
    <t>Spark raises $606 mln for second growth fund_x000D_
_x000D_
March 16, 2017 By Mark Boslet_x000D_
Spark Capital has raised $606 million for a second growth fund, according to a filing with the SEC._x000D_
_x000D_
Spark Capital Growth Fund II exceeded its $500 million target and attracted capital from 55 LPs, the filing shows._x000D_
_x000D_
The firm’s initial growth fund in 2014 came to $375 million, according to Thomson Reuters._x000D_
_x000D_
Partners working with the fund include Todd Dagres, Paul Conway, Jeremy Philips, Megan Quinn, Santo Politi and Bijan Sabet.</t>
  </si>
  <si>
    <t>Apax Partners MidMarket collects 1 bln euros for fund_x000D_
_x000D_
March 16, 2017 By Iris Dorbian_x000D_
Apax Partners MidMarket has raised 1 billion euros for Apax France IX. The fund’s limited partners include pension funds, fund of funds, insurers and family offices. Apax France IX focuses on French and European small to medium sized companies valued at up to 500 million euros that are in the TMT, retail and consumer goods and healthcare and services sectors. Rede Partners advised Apax Partners MidMarket on the fund while Wilkie Farr &amp; Gallagher LLP and Moses &amp; Singer LLP provided legal advice._x000D_
_x000D_
PRESS RELEASE_x000D_
_x000D_
Paris, 16 mars 2017 – Apax Partners MidMarket, a leading French and European private equity firm, today announced that it has raised €1 billion for its ninth fund, Apax France IX._x000D_
_x000D_
Apax France IX received strong support from a large number of existing Apax France VIII investors, historical investors and around 20 new investors. The capital, primarily raised from pension funds, funds of funds, insurers and family offices, came 20% from North America, 31% from Europe and 49% from France._x000D_
_x000D_
Apax France IX’s investment strategy is consistent with prior funds focusing on French and other European high-growth SMEs valued at up to €500 million within Apax Partners’ four sectors of specialisation: TMT, Retail &amp; Consumer Goods, Healthcare and Services. The capital raised will be managed by a team of 22 professionals and invested primarily in our target markets: France, Benelux and Switzerland._x000D_
_x000D_
Apax France IX is already 23% invested across three companies: InfoVista, leading global provider of network performance software solutions, Sandaya, an outdoor accommodation group that manages four- and five-star campsites in France and Spain, and Marlink, the world’s leading provider of mobile satellite communication services. Apax France IX investors have also co-invested €190 million in these three transactions._x000D_
_x000D_
2016 was an active year in terms of investments, divestments (Capio, Infopro Digital and TEXA) and value creation for the portfolio companies following the successful completion of several transformative build-up transactions (Europe Snacks, Groupe INSEEC, InfoVista, Marlink and THOM Europe)._x000D_
_x000D_
Eddie Misrahi, President and Chief Executive Officer of Apax Partners MidMarket, said, “The success of this fund-raising demonstrates the trust that our investors place in our team and our investment strategy. It is also the result of our time-honoured sector-driven approach and our ability to identify and help talented entrepreneurs develop their companies.”_x000D_
Apax Partners MidMarket was advised by London-based Rede Partners, an independent fund raising and secondary adviser to the private equity industry. The legal advisors in connection with the fund raising were Willkie Farr (general fund advisor and coordinator), Moses &amp; Singer LLP (legal US advisor), Reed Smith (tax advisor) and Paul Hastings (Equity Bridge)._x000D_
_x000D_
About Apax Partners_x000D_
www.apax.fr_x000D_
Apax Partners is a leading private equity firm in French-speaking European countries. With 45 years of experience, Apax Partners provides long-term equity financing to build and strengthen world-class companies. Funds managed and advised by Apax Partners exceed €3 billion. These funds invest in fast-growing middle-market companies across four sectors of specialisation.</t>
  </si>
  <si>
    <t>Retail-Focused True Capital Raises Over £100 million For Second Fund_x000D_
William Louch_x000D_
16 Mar 2017_x000D_
The vehicle is more than twice the size of the £40 million raised for its maiden fund_x000D_
True Capital, a retail-focused investment firm that has backed companies including online furniture retailer The Cotswold Co., has held a final close on its second buyout fund, according to a person familiar with the matter.</t>
  </si>
  <si>
    <t>_x000D_
Infrastructure InvestorcMarch 15, 2017 Wednesday_x000D_
First-time veteran: The twists and turns of AMP's fundraise_x000D_
_x000D_
LENGTH: 2475 words_x000D_
HIGHLIGHT: _x000D_
"A quarter of a century after making its infrastructure debut, AMP Capital closed its maiden global fund on $2.4bn at the end of last year. We sit down with infrastructure equity chief Boe Pahari to assess how the firm fits in relative to its peers._x000D_
_x000D_
When we first interviewed Boe Pahari, in March 2015, we did so at a time of significant upheaval. The context of our encounter was manic: taking place in a restaurant on the sidelines of our Berlin Summit, it happened amid the excitement generated by the wall of capital descending on the asset class �(EURO)" and the resulting general partner imperative to schedule as many limited partner meetings as possible within a three-day conference. Pahari, freshly named as global head of infrastructure equity at AMP Capital and in charge of marshalling a debut fundraise, was certainly busy._x000D_
_x000D_
_x000D_
Rapid changes were also taking place in and around the team he had just been appointed to lead. In a major departure, AMP Capital had decided to focus on products and services rather than regions or operations, as a result of which a number of its senior staff had left the business. The company�(EURO)™s separately managed accounts and origination functions were merged, allowing for a number of executives to rise to more prominent positions. Many of these changes were pursuing the same objective: building on the business�(EURO)™s strengths Down Under to give it an international remit._x000D_
Central to this plan were efforts to raise the firm�(EURO)™s first Global Infrastructure Fund. The vehicle had been created in October 2014 by converting AMP Capital�(EURO)™s Strategic Infrastructure Trust of Europe from an open-ended to a closed-ended structure targeting the world�(EURO)™s developed markets. The firm�(EURO)™s aim was to raise enough capital to bring it to $2 billion, using SITE�(EURO)™s $750 million portfolio as seed assets to entice LPs in the novel offering. Two years on, mission accomplished: AMP Capital closed GIF on $2.4 billion on 29 December after receiving commitments from LPs including Pantheon Ventures, the Ontario Pension Board, School Employees�(EURO)™ Retirement System of Ohio and Nykredit._x000D_
In much quieter surroundings than our previous keynote interview �(EURO)" AMP Capital�(EURO)™s London offices �(EURO)" I ask Pahari to take stock of what just happened. From his point of view, the fundraise was an unquestionable success, thanks to support from �(EURO)oefantastic LPs�(EURO). He hints that demand may even be building for future offerings. �(EURO)oeWe pushed the close as late as we could, and we had clients who missed the date. But we will find ways to engage with them, either through subsequent global funds, other vehicles or specific transactions.�(EURO)_x000D_
At a time when mega-funds are being raised in a matter of months, AMP Capital�(EURO)™s debut global infrastructure offering cannot claim to have crossed the finish line in a flash. Indeed, in February 2016, some 16 months after being launched, the firm said it was nearing a $2 billion final close on GIF �(EURO)" but it took another 10 months to reach the final milestone. Pahari attributes the moderate pace to the structure�(EURO)™s uniqueness._x000D_
�(EURO)oeI underestimated the amount of time it would take for clients to due diligence the seed assets. We have a unique proposition here: GIF is the only global fund in the world offered by a global manager that has almost 40 percent of assets committed from day one. If you invest one dollar with us, you have 40 cents pretty much invested straight away. That offers an element of risk mitigation, but it requires due diligence, because you�(EURO)™re not investing in a blind pool. And then summer came into it as well.�(EURO)_x000D_
PROVING THE CONCEPT (AGAIN)_x000D_
An LP we speak to, who says his feelings were probably shared among the wider investor community, lent credit to Pahari�(EURO)™s observation. �(EURO)oeIt was a more challenging due diligence process,�(EURO) he says. �(EURO)oeIt was a bit like a secondaries fund, and the big question mark was about the transfer of the seed assets into this vehicle. What kind of valuations are you buying into to access the fund? Investors liked the high transparency and the visibility of having different seed assets already in the fund. But some of these, in our opinion, were perhaps bought at quite a high entry price.�(EURO)_x000D_
While it may have taken more time to enlist LPs, GIF�(EURO)™s wide-ranging investor base suggests that the vehicle�(EURO)™s merits eventually hit home. �(EURO)oeWe told a lot of our LPs we were seeking consent for a fundraising extension and all of them were extremely supportive. They understood because they�(EURO)™d been through the process themselves,�(EURO) Pahari notes._x000D_
The fund has 22 LPs that came through Mitsubishi UFJ Trust and Banking (MUTB), AMP Capital�(EURO)™s distribution partner on the ground, plus a further 51 from outside Japan. Clients came from Australia, Europe and North America; consultants also supported the firm during the process. �(EURO)oeOur LP base counts a lot more new investors. But we also had some existing ones that have stayed, and some actually re-upped. One client even re-upped three times,�(EURO) Pahari says._x000D_
Alongside seed assets, SITE thus provided GIF with a handful of foundation investors. Still, in the eyes of others, AMP Capital�(EURO)™s first global closed-ended vehicle had the trappings of a first-time fund. �(EURO)oeAMP is a 160-year old company; AMP Capital itself started venturing into infrastructure 25 years ago. We were the first to invest in the Sydney Harbour Tunnel, and then we were on this side of the pond with our euro fund in 2006. But when we launched GIF some clients told us: �(EURO)~You are a first-time fund�(EURO)™. It was a bit difficult to hear, but I do understand their perspective.�(EURO)_x000D_
When the firm initially floated GIF, the track record of its infrastructure equity franchise was not immaculate. �(EURO)oeWe lost a team in 2010, we had retention issues, and we had one difficult asset,�(EURO) Pahari explains, referring to Spanish oil storage company CLH, which he says has now recovered. _x000D_
Part of the problem was SITE, an open-ended structure that was �(EURO)oenot successful in fundraising�(EURO). But mostly AMP Capital was punching below its weight �(EURO)" in infrastructure terms �(EURO)" because it had been complacent for too long regarding its ambitions and strategy in the space. �(EURO)oeWe�(EURO)™d been a little dormant. Ten years ago we should have been much more aggressive,�(EURO) Pahari notes. �(EURO)oeWe had done a lot of things but we hadn�(EURO)™t really hit our straps since some terrific deals like Melbourne Airport or Duet Group.�(EURO)_x000D_
READYING THE SHIP_x000D_
When Pahari was appointed to helm AMP Capital�(EURO)™s infrastructure equity unit, his mission was very clear: give the international heft its parent thought the franchise deserved. �(EURO)oeI run a division that is strategically key to growth at AMP Capital, which is based on the internationalisation of its business.�(EURO) _x000D_
In addition to guiding an internal reshuffling of the team, he thus set about addressing a number of weaknesses and leveraging potential strengths to make his unit more stable, global and aligned with clients. One dimension of this was to boost the firm�(EURO)™s distribution platform, which he says has grown �(EURO)oevery significantly�(EURO). In part, that meant using the strength of AMP Capital�(EURO)™s partnerships with China Life and MUTB, as well as banking on the firepower of its parent group in its homeland._x000D_
Another priority was to attract and retain great staff, or as Pahari puts it, ensure AMP Capital is �(EURO)oean ultimate destination for talent�(EURO). To help achieve this, the team�(EURO)™s carry structure was revamped, in effect linking staff remuneration much more directly to investment or commercial performance. He says retention issues going back to five or six years ago have now been resolved._x000D_
�(EURO)oeAlignment between client, house and team is very strong now. Before you had an open-ended fund where you had performance fees levied on a yearly basis against some level of benchmark, no matter whether investors were going to realise gains in the future or not. Now we don�(EURO)™t get paid unless the clients get paid.�(EURO)_x000D_
Yet challenges facing AMP Capital�(EURO)™s infrastructure equity team have not just been internal. �(EURO)oeThe infrastructure business is changing. Ten or 15 years ago we were speaking of bridges and toll roads and utilities. As we move forward, the classic core infrastructure space is getting ever more mature, particularly in the current low interest rate environment,�(EURO) Pahari says. �(EURO)oeThere is a level of disruption in the market place that we need to confront, notably coming from direct investors. Firstly, they attract talent and then this talent will execute and manage transactions.�(EURO)_x000D_
A second change, he notes, is coming from the other end of the spectrum, with private equity firms increasingly creeping in infrastructure�(EURO)™s value-add segment. �(EURO)oeThey are bringing in a lot more rigour through sector expertise, delivering value through management and mobilisation through to the ultimate sale.�(EURO)_x000D_
THE THIRD WAY_x000D_
But Pahari is undeterred. �(EURO)oeDisruption is a good thing if you�(EURO)™re up for the challenge. You can rise through disruption and I think we�(EURO)™re doing that: we�(EURO)™ve seized the assets, made them much more efficient through asset management and we are now able to put that in a global fund.�(EURO)_x000D_
I note that AMP Capital�(EURO)™s flagship vehicle, though global in its remit, is some way smaller than mega-funds closed last year, such as Global Infrastructure Partners�(EURO)™ $15.8 billion Fund III and Brookfield Asset Management�(EURO)™s $14 billion third fund. Pahari, however, does not seem to think the comparison is that relevant._x000D_
�(EURO)oeEvery organisation has its own strengths and weaknesses. We are not a Macquarie; we are not a GIP. But I run a business with A$13 billion ($10 billion, �,�9.4 billion) under management, supported by an organisation with about $120 billion under management.�(EURO)_x000D_
What he suggests is that AMP Capital has its own way of doing business. First of all, it would be misleading, for comparison�(EURO)™s sake, to look at the global fund in isolation. Pahari also overseas four other specialised vehicles (the Infrastructure Equity Fund, the Core Infrastructure Fund, the Community Infrastructure Fund and the Irish Infrastructure Fund) and separate accounts. And of course, AMP Capital�(EURO)™s infrastructure equity platform is complemented by its listed infrastructure and infrastructure debt businesses. _x000D_
Pahari himself is a firm believer in closed-ended funds. �(EURO)oeI understand open-ended funds, I�(EURO)™ve lived with them. Every fund structure has its strengths and weaknesses, but on balance, closed-ended funds give you a clear beginning and an end, a level of discrete value added �(EURO)" or otherwise �(EURO)" that the fund manager can demonstrate.�(EURO) _x000D_
AMP Capital�(EURO)™s point of difference is its focus on the mid-market, and a relative openness with regards to the sectors it targets. In his words, seeking the various characteristics of infrastructure �(EURO)" high barriers to entry, high EBITDA margins, monopolistic position, operational leverage, inflation hedging or linkages, protection against GDP volatility, and cashflows in the form of annuities �(EURO)" requires �(EURO)oeexpertise and imagination�(EURO). _x000D_
For sure, AMP Capital is invested across a wide range of sectors �(EURO)" telecoms assets in Ireland and Spain, Melbourne Airport, Port Hedland International Airport, utilities in New Zealand and the UK, and rolling stock leasing �(EURO)" many of which the global fund will now have exposure to. But the firm, like some of its peers, is not averse to making unconventional bets closer to the private equity frontier, on an opportunistic basis. _x000D_
Two of AMP Capital�(EURO)™s recent investments deserve particular attention. In December 2015, the firm bought Adven, a Nordic sustainable energy company, from EQT Infrastructure. Pahari explains his team was attracted by the asset�(EURO)™s growth prospects �(EURO)" which in the case of this �(EURO)oeintriguing business�(EURO), may not come from where you expect. _x000D_
Adven, in effect, provides heating solutions to vast food processing and storage facilities which supply about 50 percent of what is on supermarket shelves in Finland. These centres require around 500 trucks to take away the food and distribute it to shops in freezing temperatures. The tarmac has to be heated: let a truck get stuck and you risk massive delays. With plans on site and the scale to match demand, Adven provides a cheaper, essential service to food processing plants, Pahari explains._x000D_
Another interesting company, which AMP Capital has owned alongside 3i Infrastructure since 2015, is Esvagt �(EURO)" a provider of emergency rescue and response vessels to the offshore energy industry. Given recent oil market volatility, you would expect the company, which operates about 50 ships in the North, Baltic and Barents Seas, to be more vulnerable than most infrastructure assets. But Pahari thinks the company is protected against adverse scenarios. �(EURO)oeIt�(EURO)™s not about oil production volumes, it�(EURO)™s more around the rigs�(EURO)™ operations. Services such as those Esvagt provides are required by law.�(EURO) The company dominates the market in Denmark and has a 50 percent market share in Norway. Meanwhile, it is looking at a potentially lucrative new source of business: offshore wind farms. _x000D_
It�(EURO)™s easy to see why AMP Capital would be looking for investments off the beaten track, with margin for operational improvements: the firm�(EURO)™s global fund targets returns of 12 to 14 percent. LPs seem to like the strategy, but some are waiting to see if AMP Capital can manage to unearth more idiosyncratic assets. �(EURO)oeThey�(EURO)™ve been around for a long time, so we don�(EURO)™t see them as a first-time player. But we would like to see if they are able to source new deals,�(EURO) says a European LP._x000D_
Proving the concept once again may open up lucrative new markets for the team. �(EURO)oeOutside of Japan, Asia was difficult for us this time round,�(EURO) Pahari comments, referring to GIF�(EURO)™s LP base. �(EURO)oeWe have raised money there via other parts of the business, so there are lots of opportunities.�(EURO)_x000D_
Will AMP Capital be seeking to raise a bigger global fund in a few years�(EURO)™ time? While underlining that infrastructure and GIF are the �(EURO)oeflagship�(EURO) of AMP Capital�(EURO)™s international inspirations, Pahari is keen to remain cautious. �(EURO)oeIt�(EURO)™s a matter of what our LPs like as well. Right now we�(EURO)™re not focused on that, we�(EURO)™re investing the dry powder we�(EURO)™ve got.�(EURO)_x000D_
_x000D_
LANGUAGE: ENGLISH_x000D_
PUBLICATION-TYPE: Magazine_x000D_
SUBJECT: _x000D_
FOREIGN INVESTMENT (90%); INTERVIEWS (78%); TALKS &amp; MEETINGS (77%); PENSION &amp; RETIREMENT PLANS (77%); APPOINTMENTS (76%); GENERAL PARTNERSHIPS (76%); EXECUTIVE MOVES (75%); CONFERENCES &amp; CONVENTIONS (72%); LIMITED PARTNERSHIPS (71%); INVESTMENT TRUSTS (69%); EDUCATIONAL INSTITUTION EMPLOYEES (68%); PENSION FUNDS (67%)_x000D_
CITY: _x000D_
BERLIN, GERMANY (91%)_x000D_
COUNTRY: _x000D_
GERMANY (91%); EUROPE (79%)_x000D_
LOAD-DATE: March 16, 2017_x000D_
_x000D_
Copyright 2017 PEI Media Ltd._x000D_
All Rights Reserved</t>
  </si>
  <si>
    <t>_x000D_
Infrastructure Investor_x000D_
March 15, 2017 Wednesday_x000D_
Hastings secures Japanese debt commitment_x000D_
_x000D_
LENGTH: 232 words_x000D_
HIGHLIGHT: _x000D_
"The mandate obtained from two strands of Japan�(EURO)(TM)s development bank builds on a similar partnership sealed with Sumitomo Mitsui Trust Bank a little over two years ago._x000D_
_x000D_
Australian manager Hastings Funds Management has received a mandate from the Development Bank of Japan to invest in infrastructure debt._x000D_
The Melbourne-based firm will invest in OECD countries on behalf of both DBJ and DBJ Asset Management, the bank�(EURO)(TM)s real estate, private equity and infrastructure institutional investment arm. The commitment was undisclosed._x000D_
Hastings�(EURO)(TM) chief executive Andrew Day said he expects an expansion of the relationship with DBJ over the coming years, adding that the investment marks a �(EURO)oerapid extension of our Asian footprint�(EURO)._x000D_
The fund manager�(EURO)(TM)s relationship with Japanese investors began in December 2014, when Sumitomo Mitsui Trust Bank became its first client. Hastings and SuMi Trust reached a first close at the time on two debt funds respectively targeting junior and senior European infrastructure debt. In total, they raised JPY25 billion ($218 million; �,�205.3 million)._x000D_
As well as backing infrastructure in its domestic market, DBJ�(EURO)(TM)s previous forays in the asset class have included joint investments with Masdar, Abu Dhabi�(EURO)(TM)s renewable energy vehicle. The bank was also an LP in Meridiam�(EURO)(TM)s $1 billion North America-focused fund._x000D_
_x000D_
Hastings�(EURO)(TM) infrastructure debt business comprises A$3 billion ($2.3 billion; �,�2.1 billion) invested across 40 assets, as of the end of January._x000D_
_x000D_
LANGUAGE: ENGLISH_x000D_
PUBLICATION-TYPE: Magazine_x000D_
SUBJECT: _x000D_
DEVELOPMENT BANKS (93%); INTERNATIONAL ASSISTANCE (91%); MANAGERS &amp; SUPERVISORS (90%); BANKING &amp; FINANCE (90%); INVESTMENT MANAGEMENT (90%); MUTUAL FUNDS (90%); EXECUTIVES (78%); CENTRAL BANKS (78%); PRIVATE EQUITY (73%)_x000D_
COMPANY: _x000D_
DEVELOPMENT BANK OF JAPAN INC (58%); SUMITOMO MITSUI TRUST BANK LTD (55%); PT SUPER MITORY UTAMA TBK (55%)_x000D_
INDUSTRY: _x000D_
NAICS523991 TRUST, FIDUCIARY &amp; CUSTODY ACTIVITIES (55%); NAICS522110 COMMERCIAL BANKING (55%); SIC6091 NONDEPOSIT TRUST FACILITIES (55%); SIC6021 NATIONAL COMMERCIAL BANKS (55%)_x000D_
CITY: _x000D_
MELBOURNE, AUSTRALIA (74%)_x000D_
COUNTRY: _x000D_
JAPAN (90%); AUSTRALIA (74%)_x000D_
LOAD-DATE: March 16, 2017_x000D_
_x000D_
Copyright 2017 PEI Media Ltd._x000D_
All Rights Reserved</t>
  </si>
  <si>
    <t>_x000D_
_x000D_
Infrastructure Investor_x000D_
March 15, 2017 Wednesday_x000D_
Exclusive: IFC infra fund nearly half deployed_x000D_
_x000D_
LENGTH: 406 words_x000D_
HIGHLIGHT: _x000D_
"The chief executive of the institution�(EURO)(TM)s asset management arm updated us on the $1.2bn vehicle�(EURO)(TM)s portfolio, its investor base and potential moves beyond infrastructure equity._x000D_
_x000D_
The IFC Asset Management Company, an International Finance Corporation subsidiary that manages third-party capital, has nearly deployed half of its infrastructure fund, according to its chief executive._x000D_
In an interview with Infrastructure Investor, Gavin Wilson said the vehicle has made 10 investments so far, comprising five assets in Latin America, one in Africa, one in Turkey, two in India and one in China. The portfolio spans a wide range of sectors, including renewables, telecoms, ports, pipelines and water distribution._x000D_
_x000D_
_x000D_
The vehicle reached its final close in October 2013, beating its initial $1 billion target and garnering commitments from 11 investors. Its LP base comprises a mixture of global pension and sovereign wealth funds, with ticket sizes averaging $100 million, Wilson said._x000D_
The IFC Global Infrastructure Fund tends to target high-teen returns. The IFC has so far always co-invested alongside the vehicle, typically �(EURO)" but not always �(EURO)" on a 50/50 basis. Wilson said the IFC AMC was not in the market for a successor offering, adding that the company might look to target infrastructure mezzanine or debt in the future, but that it was not currently marketing related products._x000D_
Wilson was optimistic about emerging markets�(EURO)(TM) prospects, saying that PPPs and privatisations were starting to be embraced by countries in every region of the globe. He was also enthusiastic about the other side of the equation, with investor appetite rising for infrastructure projects in developing nations._x000D_
�(EURO)oeThe long-term trend is that institutional investors are gradually getting more exposed to emerging markets. And this is not only valid for infrastructure and private equity, it is true across the board.�(EURO)_x000D_
When asked about the need for guarantees in what remain riskier investment destinations, he observed that help from the World Bank�(EURO)(TM)s Multilateral Investment Guarantee Agency sometimes proved crucial, though primarily to get other investors on board. _x000D_
�(EURO)oeIt tends to be driven by other private investors than us. Because of the nature of our business we understand the market very well,�(EURO) Gavin said. �(EURO)oeThe decision as to take political risk insurance or not lies with other investors involved in the project. And in some situations, it is extremely important.�(EURO)_x000D_
Learn more about infrastructure investing in emerging markets at our EM Forum next week in Berlin_x000D_
_x000D_
LANGUAGE: ENGLISH_x000D_
PUBLICATION-TYPE: Magazine_x000D_
SUBJECT: _x000D_
INVESTMENT MANAGEMENT (90%); EXECUTIVES (90%); DEVELOPMENT BANKS (90%); EMERGING MARKETS (89%); PRIVATE EQUITY (89%); DEVELOPING COUNTRIES (89%); INTERNATIONAL ECONOMIC ORGANIZATIONS (89%); TRANSPORTATION INFRASTRUCTURE (78%); GLOBALIZATION (78%); PRIVATIZATION (78%); INFRASTRUCTURE (78%); RISK MANAGEMENT (78%); TRENDS (78%); FINANCIAL GUARANTY INSURANCE (77%); INTERVIEWS (77%); SOVEREIGN WEALTH FUNDS (73%); POLITICAL RISK INSURANCE (69%); EXPORT IMPORT BANKING (65%)_x000D_
CITY: _x000D_
BERLIN, GERMANY (79%)_x000D_
COUNTRY: _x000D_
LATIN AMERICA (92%); CHINA (92%); AFRICA (91%); INDIA (90%); TURKEY (90%); GERMANY (79%)_x000D_
LOAD-DATE: March 16, 2017_x000D_
_x000D_
Copyright 2017 PEI Media Ltd._x000D_
All Rights Reserved</t>
  </si>
  <si>
    <t>_x000D_
Chicago Tribune_x000D_
March 16, 2017 Thursday_x000D_
_x000D_
Final Edition_x000D_
Chicago's Corazon Capital raises $40M for 2nd fund_x000D_
_x000D_
BYLINE: Amina Elahi, Blue Sky Innovation_x000D_
SECTION: _x000D_
BUSINESS ; ZONE C; Pg. 2_x000D_
LENGTH: 242 words_x000D_
Chicago-based Corazon Capital, the venture capital firm co-founded by ShopRunner CEO Sam Yagan, has raised a $40 million fund._x000D_
_x000D_
Corazon had raised $37 million of the $39.9 million offering by October 2016, according to SEC filings. The Wall Street Journal first reported news of the close._x000D_
_x000D_
It is the second fund for the early stage venture firm. Yagan, who previously founded SparkNotes and OK Cupid and served as CEO of the Match Group, co-founded Corazon with Steve Farsht, a former entrepreneur and director of Techstars Chicago._x000D_
_x000D_
Corazon's investments include companies across the United States, such as Opternative in Chicago, Man Crates in Redwood City, Calif., and Foodsby in Minneapolis._x000D_
_x000D_
The firm joins others in Chicago that are recently flush with new cash. In October, Chicago Ventures raised $66 million for its second fund. Yagan is an entrepreneur partner for Chicago Ventures. ParkerGale, a private equity fund, announced in November it had raised $240 million._x000D_
_x000D_
Corazon also recently hired Phil Schwarz, former chief marketing officer at Match Group company Tinder, as a principal. He has an MBA from the University of Chicago Booth School of Business._x000D_
_x000D_
Amina Elahi, Blue Sky Innovation_x000D_
_x000D_
bluesky@tribpub.com_x000D_
_x000D_
Blue Sky is Chicago's gathering place for news, analysis and events related to innovation and entrepreneurship. Contact the Blue Sky staff at the address above or editor Andrea Hanis at ahanis@tribpub.com ct17 0171 170316 N S 0000000000 00004103_x000D_
_x000D_
NOTES: _x000D_
BLUE SKY: ORIGINALS: Exclusive interviews, news and more_x000D_
LANGUAGE: ENGLISH_x000D_
PUBLICATION-TYPE: Newspaper_x000D_
SUBJECT: _x000D_
EXECUTIVES (90%); ENTREPRENEURSHIP (90%); VENTURE CAPITAL (90%); PRIVATE EQUITY (78%); FINANCING ROUNDS (78%); MUTUAL FUNDS (78%); SECURITIES LAW (77%); BUSINESS EDUCATION (72%)_x000D_
COMPANY: _x000D_
WALL STREET JOURNAL (57%)_x000D_
PERSON: _x000D_
SAM YAGAN (92%)_x000D_
CITY: _x000D_
CHICAGO, IL, USA (91%); SAN FRANCISCO BAY AREA, CA, USA (69%)_x000D_
STATE: _x000D_
ILLINOIS, USA (91%); MINNESOTA, USA (70%); CALIFORNIA, USA (70%)_x000D_
COUNTRY: _x000D_
UNITED STATES (91%)_x000D_
LOAD-DATE: March 16, 2017_x000D_
_x000D_
Copyright 2017 Chicago Tribune Company_x000D_
All Rights Reserved</t>
  </si>
  <si>
    <t>Quad-C Announces Fund IX_x000D_
Quad-C Management_x000D_
Published: Saturday, March 25, 2017_x000D_
Received: Thursday, March 16, 2017, 10:00:00 PM GMT_x000D_
Word Count: 365_x000D_
_x000D_
(Investment Weekly News)_x000D_
_x000D_
By a News Reporter-Staff News Editor at Investment Weekly News -- Quad-C Management ("Quad-C"), a leading middle market private equity fund, announced the final close and activation of its latest fund, Quad-C Partners IX, L.P. Fund IX was oversubscribed and had a single closing at its hard cap of $1.1 billion of limited partner commitments, exceeding its target of $800 million. Fundraising commenced in mid-July and was wrapped up by early January._x000D_
_x000D_
Similar to Quad-C's prior funds, Fund IX will invest in leading middle market companies in partnership with owners and managers ranging in size from $75 million to $400 million. Of the 13 deals in Fund VIII, eight were companies in which Quad-C was the first institutional investor, and every deal had significant rollover investments by the management teams and founders. All deals fell into Quad-C's targeted industry verticals._x000D_
_x000D_
Since its inception in 1989, Quad-C has raised over $3.9 billion in capital commitments across all funds. Quad-C is grateful to have had strong support from its existing investor base and welcomes several high-quality new limited partners. As has been a tradition since its early days, Quad-C is fortunate to have had $55 million of Fund IX's capital invested by individuals, the vast majority of whom were owners and managers of portfolio companies. Fund IX will be invested by a team of 17 investment professionals, supported by a strong and augmented administrative and accounting staff._x000D_
_x000D_
Ropes &amp;Gray LLP advised Quad-C on the fundraise. The firm did not work with a placement agent. About Quad-C Founded in 1989 and headquartered in Charlottesville, Virginia, Quad-C is a middle market private equity firm focused on investing in well-established business services, consumer, general industrial, healthcare, specialty distribution and transportation and logistics companies. In its 25-year history, Quad-C has invested over $2.5 billion of equity across more than 50 companies. The Quad-C team is committed to partnering with entrepreneurs and management teams to accelerate growth and create long-term value. www.quadcmanagement.com View source version on businesswire.com: http://www.businesswire.com/news/home/20170303005612/en/_x000D_
_x000D_
Keywords for this news article include: Quad-C Management, Investment and Finance._x000D_
_x000D_
Our reports deliver fact-based news of research and discoveries from around the world. Copyright 2017, NewsRx LLC_x000D_
_x000D_
 _x000D_
 _x000D_
 _x000D_
 _x000D_
(c) 2017 NewsRx LLC</t>
  </si>
  <si>
    <t>_x000D_
San Francisco Business Times (California)_x000D_
March 16, 2017 Thursday_x000D_
With single Chinese investor, $300 million venture fund targets drug startups_x000D_
_x000D_
BYLINE: Ron Leuty_x000D_
LENGTH: 821 words_x000D_
A new venture capital firm backed by a single Chinese investor is targeting early-stage drug companies with its inaugural $300 million fund._x000D_
_x000D_
Pivotal BioVenture Partners of San Francisco, led by a Roche Venture Fund veteran, is the latest in a string of life sciences VCs pulling in big money to invest in a range of drug, device and diagnostic companies. But unlike most funds, Pivotal is taking a longer, tougher road with its plan to invest $15 million-$20 million in 15-18 companies that haven't yet demonstrated proof of concept for their dream drugs._x000D_
_x000D_
"We're going back to basics - where are the advances, the fundamental needs - and doubling down on those types of opportunities," said Tracy Saxton, Pivotal's founder and managing partner._x000D_
_x000D_
Pivotal will do that with the backing of Nan Fung Group, originally a Hong Kong textile company whose investments have focused on real estate, hotels and shipping. Only in the past year or so has Nan Fung zeroed in on the life sciences, including as a limited partner in other venture funds; Pivotal, Saxton said, essentially becomes Nan Fung's U.S. and European therapeutics fund._x000D_
_x000D_
Nan Fung COO Vincent Cheung - the grandson of late company founder Chen Din Hwa and a former biochemistry student at the University of California, Berkeley - is Pivotal's managing partner._x000D_
_x000D_
The single-investor structure for a large venture fund is atypical. Funds, especially first-time funds by new VCs, often collect a handful of limited partners as investors, including pension funds, insurance companies and Big Pharma companies. Such a structure helps spread the investment risk._x000D_
_x000D_
But Saxton met Cheung this past summer, found a mutual interest in early-stage, innovative therapeutics and initiated talks about starting a fund, Saxton said. The deal closed in early January._x000D_
_x000D_
"Early stage" and "innovative" are two key terms for Pivotal. The fund, expecting to announce its first investment in a preclinical company yet this month, won't chase investments in cancer immunotherapy, the CRISPR gene-editing platform or other white-hot areas of commercial and academic interest. Instead, Saxton said, Pivotal may be interested in drugs that could play off broader advances in immunology brought about by cancer immunotherapy._x000D_
_x000D_
Saxton personally has an interest in immunology, infectious diseases, cancer and so-called orphan, or rare, diseases._x000D_
_x000D_
"We're fairly agnostic" as far as the types of disease targets, she said._x000D_
_x000D_
Yet Pivotal's focus always will be on early-stage companies that haven't yet reached human clinical trials or whose concepts haven't yet been borne out in those studies._x000D_
_x000D_
That investment philosophy would put it in the same strategic realm as some of the most well-respected biotech VCs, including Third Rock Ventures, ARCH Venture Partners and former Genentech research boss Dave Goeddel's The Column Group. Those three firms have offices within a few blocks of Pivotal's home at 1700 Owens St. in Mission Bay._x000D_
_x000D_
Most VC money, Saxton said, is flowing toward later-stage companies that have data from Phase II or Phase III studies, which place those companies relatively close to a Food and Drug Administration drug approval decision._x000D_
_x000D_
While early-stage companies are getting cash, innovation generally is not being rewarded with cash to move their therapeutics forward, she said._x000D_
_x000D_
There has been a wave of new fund announcements over the past several months, indicating that investors still are interested broadly in life sciences companies. San Francisco's Alta Partners, for example, hopes to raise $200 million for its next fund, and former Google Ventures chief Bill Maris will be the sole investor in a $100 million fund based in San Diego._x000D_
_x000D_
What's more, Biomatics Capital Partners - a Seattle firm run by Julie Sunderland, the former investment guru for the Bill &amp; Melinda Gates Foundation, and Boris Nikolic, Bill Gates' former science advisor - launched a $200 million fund. And Third Rock said in October that it had raised a $616 million fund, its fourth and largest cache of cash._x000D_
_x000D_
With Saxton, Pivotal has a chance to sniff out early-stage science, startups and teams. Besides two years with the Roche Venture Fund, where she was embedded at the South San Francisco headquarters of biotech giant and Roche subsidiary Genentech Inc., she was an associate with SV Life Sciences for four years. She also was business development officer and director of alliance management at the California Institute for Quantatative Biosciences, or QB3, a University of California institute.charged with bringing discoveries from bench to bedside._x000D_
_x000D_
Prior to that, she worked at Tularik Inc., which was bought by biotech giant Amgen Inc., Threshold Pharmaceuticals and Geron._x000D_
_x000D_
"I've been in biotech for 17 years," she said. "I have relationships."_x000D_
_x000D_
Did you find this article useful? Why not subscribe to San Francisco Business Times for more articles and leads? Visit bizjournals.com/subscribe or call 1-866-853-3661._x000D_
_x000D_
LANGUAGE: ENGLISH_x000D_
PUBLICATION-TYPE: Newspaper_x000D_
SUBJECT: _x000D_
VENTURE CAPITAL (92%); PHARMACEUTICALS INDUSTRY (90%); DISEASES &amp; DISORDERS (89%); PHARMACEUTICAL PREPARATION MFG (89%); CANCER (89%); STARTUPS (89%); CANCER DRUGS (89%); PHARMACEUTICALS PRODUCT DEVELOPMENT (89%); IMMUNOLOGY (87%); LIMITED PARTNERSHIPS (78%); ORPHAN DRUGS (78%); NEW BUSINESSES (78%); CLINICAL TRIALS (73%); BIOCHEMISTRY (65%); INFECTIOUS DISEASE (63%); TEXTILES (53%); HOTELS &amp; MOTELS (53%); GRANDCHILDREN (51%); INSURANCE (50%)_x000D_
COMPANY: _x000D_
ARCH VENTURE PARTNERS (84%)_x000D_
ORGANIZATION: _x000D_
UNIVERSITY OF CALIFORNIA BERKELEY (54%)_x000D_
INDUSTRY: _x000D_
NAICS523910 MISCELLANEOUS INTERMEDIATION (84%); SIC6799 INVESTORS, NEC (84%)_x000D_
PERSON: _x000D_
DIN HWA CHEN (58%)_x000D_
CITY: _x000D_
SAN FRANCISCO, CA, USA (92%); SAN FRANCISCO BAY AREA, CA, USA (73%)_x000D_
STATE: _x000D_
CALIFORNIA, USA (92%)_x000D_
COUNTRY: _x000D_
UNITED STATES (92%)_x000D_
LOAD-DATE: March 16, 2017_x000D_
_x000D_
Copyright 2017 American City Business Journal, Inc._x000D_
All Rights Reserved</t>
  </si>
  <si>
    <t>Ex-Google Ventures head founds healthcare VC fund_x000D_
_x000D_
Bill Maris re-emerges to create Section 32, a venture capital fund that will kick-off with $100 million and invest at least half of that in life sciences. _x000D_
By Jack McCarthyMarch 16, 201710:03 AM_x000D_
 Google Ventures Bill Maris_x000D_
Section 32 founder Bill Maris. Photo: Google Ventures_x000D_
The founder and former head of Google Ventures is restarting a healthcare-oriented fund with plans to raise $100 million for its debut._x000D_
_x000D_
Bill Maris left Google Ventures last August, with plans to launch a new group that would raise $230 million, focused on healthcare. Then in December Maris indicated he was abandoning the idea and said that although he was on the way to raising the money, he wanted to explore other ideas._x000D_
_x000D_
But reports surfaced this week that he is once again pursuing the idea of a healthcare venture capital fund. Maris plans to raise $100 million for its first fund and will invest at least half of the money in life sciences._x000D_
_x000D_
The firm will to be called Section 32, in homage to to Star Trek’s Section 31 security forces._x000D_
_x000D_
Section 32 will be based in San Diego, where Maris lives, and is expected to close later this month or early next. _x000D_
_x000D_
Twitter: @HealthITNews</t>
  </si>
  <si>
    <t>London Stock Exchange Aggregated Regulatory News Service (ARNS)_x000D_
March 16, 2017 Thursday 5:00 PM GMT_x000D_
Altamir Altamir's commitment to Apax France IX fund_x000D_
_x000D_
RNS Number : 7272Z_x000D_
Altamir_x000D_
16 March 2017_x000D_
Altamir maintains its commitment of 30%_x000D_
in the Apax France IX fund, which has just closed at EUR 1bn_x000D_
Paris, 16 March 2017 - Apax Partners MidMarket today announced the closing of the Apax France IX fund at one billion euros. The fund is expected to be invested over the next 3-4 years._x000D_
_x000D_
_x000D_
Altamir committed to invest in this fund in 2016, when it was being raised, via the Apax France IX-B vehicle specifically dedicated to it. Altamir's commitment was between EUR 220m and EUR 300m, with the option of adjusting the level of its commitment to available cash every six months._x000D_
In order to take into account the final size of the Apax France IX fund without changing Altamir's share of the investments already made through this fund (Marlink, InfoVista, Sandaya), Altamir's commitment is now between EUR 226m and EUR 306m, with the option of adjusting the level of its commitment to available cash every six months._x000D_
The published 2016 financial statements were based on the assumption that the share of Apax France IX-B in the fund would be 30%._x000D_
About Altamir_x000D_
Altamir is a listed private equity company (Euronext Paris-B, ticker: LTA) founded in 1995 and with almost_x000D_
EUR 800m in assets under management. Its objective is to provide shareholders with long term capital appreciation and regular dividends by investing in a diversified portfolio of private equity investments._x000D_
Altamir's investment policy is to invest via and with the funds managed or advised by Apax Partners France and Apax Partners LLP, two leading privateequity firms that take majority or lead positions in buyouts and growth capital transactions and seek ambitious value creation objectives._x000D_
In this way, Altamir provides access to a diversified portfolio of fast-growing companies across Apax's sectors of specialisation (TMT, Retail &amp; Consumer, Healthcare, Business &amp; Financial Services) and in complementary market segments (mid-sized companies in French-speaking European countries and larger companies across Europe, North America and key emerging markets)._x000D_
Altamir derives certain tax benefits from its status as an SCR ("Société de Capital Risque"). As such, Altamir is exempt from corporate tax and the company's investors may benefit from tax exemptions, subject to specific holding-period and dividend-reinvestment conditions._x000D_
For more information: www.altamir.fr_x000D_
Contact_x000D_
Agathe Heinrich_x000D_
Tel: +33 1 53 65 01 74_x000D_
E-mail: agathe.heinrich@altamir.fr_x000D_
_x000D_
_x000D_
Copyright 2017 London Stock Exchange_x000D_
All Rights Reserved</t>
  </si>
  <si>
    <t>Secondaries Investor_x000D_
March 16, 2017 Thursday_x000D_
Stafford acquires stake in Deutsche infra fund_x000D_
_x000D_
LENGTH: 332 words_x000D_
Stafford Capital Partners has struck the second deal for its latest infrastructure secondaries fund with the acquisition of a stake in the Deutsche Bank-managed, �,�2 billion RREEF Pan-European Infrastructure Fund._x000D_
_x000D_
The alternatives investment firm used its Stafford Infrastructure Secondaries Fund II, as well as its first infrastructure fund, to acquire 77 percent of SCOR Investment Partners�(EURO)(TM) stake in the 2007-vintage vehicle, according to a UK regulatory filing._x000D_
_x000D_
A statement from Stafford announcing the third close for Infrastructure Secondaries Fund II notes the fund recently made its second deal worth �,�18.5 million.�_x000D_
_x000D_
SISF� II had raised �,�183 million as of early March._x000D_
_x000D_
SCOR Investment Partners is the investment arm of French reinsurance company SCOR. Swiss pension fund investment manager IST Investment Foundation, which manages SFr6.9 billion ($6.9 billion; �,�6.5 billion) of public and private pension fund assets, acquired the remaining 23 percent of SCOR�(EURO)(TM)s interest._x000D_
_x000D_
RREEF Pan-European Infrastructure Fund is managed by Deutsche Asset management, the alternatives and real assets investment arm of Deutsche Bank. The fund raised almost three times its initial� �,�800 million target, closing on� �,�2.1 billion in November 2007, according to PEI� data._x000D_
_x000D_
Stafford managing partner Ingo Marten confirmed the RREEF deal was the second investment for SISF II following the firm�(EURO)(TM)s acquisition in July of a �,�20 million interest� in 3i�(EURO)(TM)s BIIF fund, a £680 million ($839 million; �,�782 million) infrastructure fund that closed in 2009._x000D_
_x000D_
Both deals were �(EURO)oein line with our focus on core secondary infrastructure funds�(EURO), Marten said._x000D_
_x000D_
IST declined to comment, and Deutsche Bank Asset Management did not return a request for comment._x000D_
_x000D_
According to SCOR�(EURO)(TM)s 2016 global report, the company reduced its exposure to infrastructure funds to �,�41 million in the fourth quarter of last year from �,�63 million a year prior._x000D_
_x000D_
16.03.201712:54_x000D_
_x000D_
LANGUAGE: ENGLISH_x000D_
PUBLICATION-TYPE: Magazine_x000D_
SUBJECT: _x000D_
PENSION FUNDS (90%); BUYINS &amp; BUYOUTS (78%); ALTERNATIVE INVESTMENTS (77%); REINSURANCE (76%); MANAGERS &amp; SUPERVISORS (73%)_x000D_
COMPANY: _x000D_
DEUTSCHE BANK AG (92%)_x000D_
TICKER: _x000D_
DEUT (JSE) (92%); DBK (FRA) (92%); DBK (BIT) (92%); DBETN (JSE) (92%); DB (NYSE) (92%)_x000D_
INDUSTRY: _x000D_
NAICS523920 PORTFOLIO MANAGEMENT (92%); NAICS523110 INVESTMENT BANKING &amp; SECURITIES DEALING (92%); NAICS522110 COMMERCIAL BANKING (92%); SIC6282 INVESTMENT ADVICE (92%); SIC6211 SECURITY BROKERS, DEALERS, &amp; FLOTATION COMPANIES (92%); SIC6081 BRANCHES &amp; AGENCIES OF FOREIGN BANKS (92%)_x000D_
COUNTRY: _x000D_
EUROPE (88%)_x000D_
LOAD-DATE: March 16, 2017_x000D_
_x000D_
Copyright 2017 PEI Media Ltd._x000D_
All Rights Reserved</t>
  </si>
  <si>
    <t>Thursday, March 16, 2017_x000D_
Interview with Derek Norton, Watertower Ventures_x000D_
_x000D_
Story by Benjamin F. Kuo_x000D_
_x000D_
 _x000D_
_x000D_
Earlier this week, Derek Norton, a long time advisor to the media, Internet, and technology industry in Los Angeles, announced a brand new venture capital fund called Watertower Ventures (www.watertowerventures.com). We sat down with Derek to learn more about the new $5M fund and what it's all about._x000D_
_x000D_
Tell us about the new fund?_x000D_
_x000D_
_x000D_
Derek Norton: I just closed on a new fund, worth $5M, which I raised from a group of high net worth, high profile LPs. Those include Clark Landry, Michael Kassan, Kevin Wall, Barry Porter, and Jeremy Milken, among many others. We are going to write checks of between $100,000 and $500,000, and we are going to invest in what we are calling first institutional capital. That's the first time organized, institutional, managed capital is coming into a company, right after friends and family. I hate to put us into the pre-seed and seed area, so I am saying literally, first institutional capital. What I am trying to do, is to build a new type of venture capital firm. The advisory business I have been running for the past 15 years, Watertower Group, will remain intact as a separate entity._x000D_
_x000D_
What I am trying to provide to entrepreneurs, and what I am trying to position and market this to for the entire community, and what eventually delivers on what we've done with our advisory business, is to apply all of our corporate relationships, across tech, media, and Internet companies. We want to take our contacts at Google, Apple, Facebook, Disney, Microsoft, Cisco, Verizon, AT&amp;T, Comcast, and other companies we believe should have a relationship with our portfolio companies, and help the CEOs and management teams more effectively do business development. We want to connect them to the right person at those companies to create a commercial relationship. That has a really large impact on early stage companies, who typically don't have a deep network of relationships, and the ability to get to those type of people. It's because of our advisory business that we have those relationships, and that's also why those relationships stay fresh and active, versus people who aren't in those businesses. It's almost a full time job to maintain that, and that's where our value-add is._x000D_
_x000D_
We're taking a bit of our playbook from First Round Capital, where, if you look at their website, they provide market help and raising their next round of capital. They say that their team will help them build the materials, investors presentations, and get to the Series A investors, because raising your next round can be difficult to do. We help companies do the same kind of thing, except with corporate development. That said, we have a Chinese wall between the advisory business and the fund. We actually have three of our LPs on an advisory committee, to help manage those conflicts of interest._x000D_
_x000D_
Where are you planning making investments?_x000D_
_x000D_
Derek Norton: We're investing in Los Angeles, the Bay Area, and New York. Our investment thesis we refer to as the connected consumer. That's anyone building a product, service, or application which can be delivered to a connected device. We're interested in Internet infrastructure, next generation e-commerce, digital media, gaming, augmented reality, artificial intelligence, and consumer Internet. We'll also do some light ad-tech._x000D_
_x000D_
You've been an angel investor here for awhile, why did you decide to open up a fund this time to external LPs?_x000D_
_x000D_
Derek Norton: There were two specific things. One, is we saw an opportunity to create a new type of organization, that could deliver those relationships and be more active in helping portfolio companies. Two, is I missed a bunch of deals because I did not have a fund. Companies like Zefr, Scopely, and others I did not write a check, because you have a different mindset as an individual investors. I had been encouraged by many people to raise a fund, because of the access that I have always had to those early companies, when they were in their formative state, because of my network of relationships. My LPs don't have any of those relationships, and it was an opportunity to not only enhance what I was doing, but and opportunity to invest beyond my own resources, and at the same time provide my LPs with the access to those companies. It's important thing to note, is we plan to continue to invest in thiese companies over time, and support them, and to maintain our prorata. We'll continue to write checks into our companies, whether that is from our fund or SBDs from our LP base. Our LPs are most interested in the opportunities which are starting to take off and are showing promise, and we'll deploy more capital and keep our ownership stake in future financings._x000D_
_x000D_
It looks like with this fund size this is a starter fund—any plans to raise a bigger fund in the future?_x000D_
_x000D_
Derek Norton: Absolutely. When we raise Fund II, we'll be targeting $35M to $40M. At that time, I'll look to bring on a partner in the fund. The vision, boviously, is to get up the fund size of between $75 and $100M, where we could have two or three additional partners running the business. We have a number of real estate industry LPs in our fund, and a lot of them saw what has been happening in Los Angeles with the tech community and startups. Some even had been directly impacted by companies like Snapchat, as they've leased buildings and started taking over real estate, and also the big development in Playa Vista. We have a very entrepreneurial LP base. I like to think that we're one degree separated from tech, media, and the Internet, and this is the optimal fund to have as part of a syndicate, because of the relationships we deliver to our portfolio companies._x000D_
_x000D_
What kind of companies make the best sense for you to invest in?_x000D_
_x000D_
Derek Norton: I've been investing for 17 years in early stage companies, across technology, media, and the internet. Some of the very specific boxes that we need to be identified before making an investment, is one, we are looking at very large, global opportunities. We have a view that the geographic borders have disappeared, and cultural borders have disappeared from the world. The notion of connected consumers means what works in Los Angeles works in London and works in Shanghai, and is the same as what works in Sao Paolo works in the Middle East. Consumers are looking for similar value for products, services, and applications for their connected devices, no matter where they are. We're looking to invest in large, connected networks, and not in companies who are limited, geographically or otherwise. In addition, at the end of the day, the success of a company is predicated by their team, and their founder, and how they are building the company. It all starts there._x000D_
_x000D_
What's the best way to approach you about an investment?_x000D_
_x000D_
Derek Norton: Reach out directly through Watertower Ventures. You can email me, and our team will get back to you within24 hours with an indication of our interst to meet, and to let you know if we think the opportunity would fit. I think we fit into a unique position, because of our relationship with the venture community, both here in the U.S. and beyond. I know a partner at every venture fund across the sectors of tech, media, the Internet, and we have a lot of access to information. Our job, is to hopefully see things at the ideation stage, and follow those companies as they form and begin raising first institutional capital._x000D_
_x000D_
You've been doing this for awhile—what's the biggest piece of advice you'd give to any entrepeneur?_x000D_
_x000D_
Derek Norton: Be thoughtful about your investors. There are two pieces to that. One is investor related, and the other is operational related. I built two businesses in the 90's, and then I built a venture capital fund, and then I built and investment banking and advisory business. Now, I'm running another fund. I think it's unique that we both have an advisory business and a fund. I've sat at all four corners of the table, and I've seen so many different things as both a buyer and seller. Because of all that, I would say to entrepreneur, be thoughtful of the syndicate of investors you are taking money from. These are long term relationships, and there should be some personal chemistry between you and your investors. Too often, entrepreneurs are looking to raise capital as quickly as they possible can, and are willing to take capital from anyone willing to invest in them. I think the smart entrepreneurs take capital from investors who can provide value, and have a real understanding of their business, and who are their to build value in the long term. That personal chemistry is very important. The second piece of advice I'd give to entrepreneurs building a business, is one I learned building my own prior businesses. If you have someone in the company who shouldn't be in that company, because they're underperforming or causing problems, it's best to remove that person from the company that day. Don't want to find a replacement, and don't let them stay in the organization once you've identified they no longer should be. It's almost like a cancer, you have to remove it. That will help you maintain your culture, and make sure things are positive as you start to build your company. That's a piece of advice I give everyone, because it's a hard lesson I learned the hard way._x000D_
_x000D_
Thanks, and congrats on the new fund!</t>
  </si>
  <si>
    <t>27 February 2017_x000D_
ALPHA REAL TRUST LIMITED (“ALPHA REAL TRUST” OR THE “COMPANY”)_x000D_
ADMISSION TO TRADING_x000D_
The Company announces that on 27 February 2017, 166,593 class A shares of no par value were_x000D_
converted into ordinary shares of the Company and were subsequently admitted to trading on the_x000D_
Specialist Fund Segment under its ordinary share blocklisting facility._x000D_
These ordinary shares rank pari passu with the existing ordinary shares._x000D_
The total voting rights in the Company remains at 69,323,217 and this figure may be used by_x000D_
shareholders as the denominator for the calculations by which they will determine if they are required_x000D_
to notify their interest in, or a change to their interest in, Alpha Real Trust under the FCA's Disclosure_x000D_
and Transparency Rules._x000D_
For further information please contact:_x000D_
Alpha Real Trust Limited_x000D_
David Jeffreys, Chairman, Alpha Real Trust +44 (0) 1481 231 100_x000D_
Brad Bauman, Joint Fund Manager, Alpha Real Trust +44 (0) 20 7391 4700_x000D_
Panmure Gordon, Broker to the Company_x000D_
Richard Gray / Andrew Potts +44 (0) 20 7886 2500_x000D_
About the Company_x000D_
The Company is a closed-ended investment company incorporated in Guernsey that targets_x000D_
investment and development opportunities in real estate, including real estate operating companies,_x000D_
securities, services and other related businesses that offer high total returns._x000D_
Further information on the Company can be found on the Company's website:_x000D_
www.alpharealtrustlimited.com.</t>
  </si>
  <si>
    <t>https://usf.vc/updates/capria-ventures-selected-for-the-impactassets-50-2016-second-year-in-a-row/Capria Ventures selected for the ImpactAssets 50 2016, second year in a row_x000D_
_x000D_
FEBRUARY 15, 2017_x000D_
_x000D_
Fund managers included in IA 50 2016 manage an estimated $ 10.6 billion in assets_x000D_
_x000D_
IA 50 2016_x000D_
_x000D_
February 15, 2017. Seattle, WA. Capria Ventures has been selected for the ImpactAssets 50 2016 (IA 50), for the second year in a row. The IA 50, now in its sixth year, is the first and only publicly available database of outstanding global private debt and equity investment impact investing fund managers that deliver social and environmental impact as well as financial returns. Fund managers included in this year’s IA 50 manage a combined $10.6 billion in impact investing assets._x000D_
_x000D_
“We are honoured to be part of ImpactAssets 50 2016 along with a group of other distinguished global impact fund managers,” said Dave Richards, Co-Founder and Managing Partner of Capria Ventures. “Through our continued efforts in Unitus Seed Fund and Capria funds, we are committed to improving the lives of low-income populations at scale in emerging economies, while delivering superior financial returns to investors.”_x000D_
_x000D_
“As impact investing continues to move from niche to mainstream, those new to the field – as well as impact veterans – appreciate the IA 50’s broad overview of innovative fund strategies,” said Jed Emerson, Chief Impact Strategist, ImpactAssets. “The IA 50 roster offers a great overview of innovative managers and diverse approaches to creating impact with investment capital.”_x000D_
_x000D_
Founded in 2012, Capria Ventures currently manages Unitus Seed Fund, India’s leading impact venture seed fund, and Capria Fund, investing in local, world-class fund managers in emerging markets. Unitus Seed Fund has invested in 25 startups in India creating scalable and market-based solutions with built-in social impact across education, healthcare, fintech and livelihoods. To date, its growing/active portfolio companies have impacted over 850,000 bottom of economic pyramid lives across India. Capria Ventures recently announced the launch of USD $100 million Capria Fund to invest in high potential fund managers investing in early-stage impact businesses across Africa, Asia and Latin America._x000D_
_x000D_
The IA 50 selection committee is chaired by Jed Emerson, Chief Impact Strategist, ImpactAssets with experts from Align Impact, Toniic, Bain Capital and The CAPROCK Group among others._x000D_
_x000D_
The IA 50 selects a range of funds spanning across geographies, issue areas and investment, with demonstrated social and environmental impact. To be considered for the IA 50 2016, fund managers needed to have at least USD $10 million in assets under management, more than 3 years of experience as a firm in the impact investing field, proven commitment to social impact and must be tracking clear measure of social and/or environmental impact using GIIRS rating, IRIS metrics or similar ones. Additional details on the selection process are here:_x000D_
_x000D_
http://www.impactassets.org/publications_insights/impact50/_x000D_
_x000D_
About Capria Ventures_x000D_
_x000D_
Capria Ventures is a global financial services innovator investing in the “missing middle” finance opportunity in emerging markets. Capria manages multiple investment funds, a fund manager accelerator, and a network of fund managers. Capria is focused on delivering superior profits to investors along with social and environmental impact at scale with a goal of unlocking over USD $500 million in impact capital by 2021 and positively impacting the lives of millions. Capria has offices in Seattle and Bangalore. More at: http://capria.vc and http://usf.vc.</t>
  </si>
  <si>
    <t>https://medium.com/sapphire-ventures-perspectives/exiting-the-exit-9a08eaf52649#.g19y5k6atElizabeth“Beezer”ClarksonFollow_x000D_
Looking to change the world through technology, investing and partnerships. investor@SapphireVC_x000D_
Mar 2_x000D_
_x000D_
Exiting The Exit_x000D_
Below please find a guest column that Nino Marakovic and I contributed to Fortune Term Sheet, in which we debate what makes for a better exit — an IPO or acquisition? Thanks to Erin Griffith for including us._x000D_
Everyone in the venture-backed technology industry — entrepreneurs, venture capitalists, and limited partners — can probably agree that a healthy exit market is critical. Without sufficient exits, there would be a liquidity gap, which would negatively impact everyone. Yet not all “successful exits” affect all the players in the venture world the same way. Accordingly, there are different views on the best path to liquidity._x000D_
Take IPOs. They’ve historically generated amazing returns for employees and investors — more than M&amp;A exits._x000D_
But that has changed in recent years. In 2016, of the 513 VC-backed tech exits in the U.S., 499 were M&amp;A events. These M&amp;A exits represent $56.7 billion, versus the mere $9.6 billion exit value from the year’s 14 tech IPOs. Further, for first time since 2008, not a single tech IPO in 2016 saw more than $250 million raised, and only four offerings raised more than $100 million, according to PitchBook data analysis by Sapphire Ventures._x000D_
Further, much of the appreciation that used to happen in the public markets is now happening in the private markets, given the increase in late stage investing and “private IPOs.” This can benefit investors able to sell secondary interests, but those deals rarely match the historical returns of a ‘successful’ IPO and ensuing run in the public market markets._x000D_
This means an IPO today might not have the same impact for investors, employees and LPs that it used to. Its impact depends on how much of the company’s appreciation happened in the private markets versus the public. Below, we debate the pros and cons. (Sapphire Ventures has a direct growth-stage fund that invests in expansion-stage IT companies as well as an evergreen vehicle that makes LP investments into early-stage venture funds.)_x000D_
Marakovic: We always seek to invest in companies that we believe will be able to go public one day, and as a result, we have a disproportionately high IPO exit ratio relative to the industry. Of the 41 exits we’ve had since becoming an independent entity six years ago, 16 were IPOs and 25 were M&amp;A._x000D_
Typically, the IPO is not just a more successful return from a financial perspective, but it’s an indicator of success in itself: It’s validation that public investors also believe the company is viable and sustainable. Moreover, it puts the company in a better position to really disrupt an industry. And I think that’s what it’s all about for us — helping create companies that are meaningful and reshape industries._x000D_
Clarkson: LPs also care deeply about doing right by the entrepreneur and the company._x000D_
IPOs are a very important part of the venture ecosystem. And something LPs look for from the venture funds in which they invest. With that said, when venture funds look to make distributions post-IPO back to their LPs, many LPs prefer cash to receiving public stock. Cash is simpler and cleaner. Not all LPs have internal public stock expertise, so knowing when to hold or sell stock can be complicated or expensive if they have to pay others for guidance._x000D_
In addition, some LPs have an internal rule that when they get stock, they must sell it. In practice what happens then is that the stock price can shift between the time the stock is distributed and the time the LPs sell it. If the stock price drops in that time, the carry paid to the venture fund does not take the price the LP sells at into account. Rather the carry is calculated based on a rule agreed upon in advance, for example a five or ten day rolling average pre-distribution._x000D_
So if by the time the LP sells the stock is lower, the LP has lost money. On the other hand, the stock price could go up and the LP can gain additional benefit._x000D_
We understand that venture funds might have different views on how long to hold a public stock. For example, many early-stage VCs who have been with a company since its first venture round, view exiting at the IPO or as soon as possible as a rational business decision. For later-stage venture funds, longer hold times and even buying public stock on occasion can be appropriate. We encourage all of our funds to have a clear policy on public stock, for everyone’s benefit._x000D_
Marakovic: Many years back, in advance of our first IPO, we surveyed our friends in the VC industry (general and limited partners) to see what best practices were out there and saw that only a very few firms have real policies in place._x000D_
We decided to implement our own that, while providing for exceptions, created a standard framework to sell up to a third of our shares at the first opportunity (typically a secondary stock sale by company or open market sale post-lock up) with the remainder staged over 12 to 24 months, in an orderly fashion so as to not negatively affect the company. There are exceptions, and in all cases the over-riding objective is to do right by the company. VCs often tend to hold public shares too long, as venture capital is a hit-driven business and you want to ride your winners for as long as possible._x000D_
Clarkson: M&amp;A exits can make for great exits too. The cash M&amp;A exit is, for the most part (escrow aside), a real exit — i.e. you get cash back from the investment and everyone knows exactly what it’s worth._x000D_
Marakovic: There is another interesting set of tensions at play here — maximizing IRR versus multiple. While VCs pay attention to IRR, they get paid on multiple of cash generated. And longer holding periods can increase the deal multiple but tend to reduce IRR. In our experience, most LPs will focus on multiple of capital over IRR because of their long-term perspective and willingness to maximize value over time. However, some LPs prefer having cash available to re-invest sooner rather than enduring a long tail holding period that does not accrete meaningful additional value in the portfolio. If an LP has great deal flow and access, it may be preferable to re-invest the returned cash into other strong fund opportunities that have higher expected value._x000D_
So we strive for the IPO (even if we are not selling shares in the IPO) and hope that companies will go on and do even greater things post-IPO. A good cash M&amp;A exit that is based on a strong multiple of forward earnings keeps cash coming back and is a very close second._x000D_
It’s worth noting that neither exit is a real exit for entrepreneurs and CEOs. For the most part, they can’t sell their shares in the IPO and then have significant constraints put on their ability to sell shares in the public market. In the M&amp;A scenario, key employees are often tied to the acquiring entity for a while through various mechanisms including re-vesting and retention grants. On top of that, this is the entrepreneur’s only egg in the basket, where VC and LP decisions are driven by broader portfolio management._x000D_
This originally appeared in Fortune Term Sheet on March 1, 2017</t>
  </si>
  <si>
    <t>http://www.sofinnova.fr/en/sofinnova-partners-announces-the-successful-ipo-of-avantium-a-front-runner-in-renewable-chemistry-which-raises-e103-m-on-euronext/Sofinnova Partners announces the successful IPO of Avantium, a front runner in renewable chemistry, which raises €103 M on Euronext_x000D_
 _x000D_
_x000D_
Actively backed by international investors, the IPO was multiple times oversubscribed. _x000D_
Avantium’s market capitalisation reaches €277 M after capital increase of €103 M _x000D_
Avantium’s IPO is a strong endorsement of Sofinnova Partners strategy in Industrial Biotech and Renewable Chemistry_x000D_
 Paris, France – March 14th. 2017. Sofinnova Partners, a leading European venture capital firm specialized in Life Sciences, today announced the successful initial public offering of Avantium which raised €103 M on Euronext Amsterdam and Euronext Bruxelles. Sofinnova Capital VI remains the main shareholder after the IPO. The initial public offering was multiple times oversubscribed._x000D_
_x000D_
Based in Amsterdam, Avantium is a pioneer company specialized in renewable and sustainable chemicals which develops efficient processes and sustainable products made from biobased materials. Avantium offers a breeding ground for revolutionary renewable chemistry solutions. From invention to commercially viable production processes. One of Avantium’s many success stories is the YXY technology to produce PEF: a completely new, high-quality plastic made from plant-based industrial sugars. PEF is 100% recyclable. It offers a cost-effective solution for applications ranging from bottles to packaging film and fibres, positioning it to become the next generation packaging material._x000D_
_x000D_
Funds raised will be used to further commercialise Avantium’s inventions into viable production processes. This will start with the commercialisation of the YXY technology, in joint venture with BASF, by building the first commercial scale reference plant for FDCA. This is an important step in Avantium’s strategic development to become a world leader in renewable chemistry. Avantium has a proven capacity to attract renowned global partners throughout the entire value chain, such as The Coca-Cola Company, Danone, Toyobo, ALPLA and Mitsui. Besides the YXY technology, the company is working on other projects which for some have reached or entering pilot plant stage._x000D_
_x000D_
Denis Lucquin, Managing Partner at Sofinnova Partners and Avantium Board member since 2011 declares: « Avantium has completed one of the most successful IPOs in this emerging and promising renewable chemistry sector. This success comes just a few weeks after Sofinnova Partners announced the first closing of its Sofinnova IB I Fund entirely dedicated to renewable chemistry, and fully validates our vision and strategy. As lead investor, and still main shareholder after the IPO, we are extremely pleased with this listing. It confirms investors’ confidence in the team’s talent and ability to transform a visionary project into a performing global company »._x000D_
_x000D_
Avantium issued 9,401,793 shares allowing a capital increase of €103 M. On this basis at €11 per share, Avantium’s market capitalization reaches €277 M. Trading will begin on March 15th 2017 on Euronext Amsterdam and Euronext Bruxelles under the symbol AVTX. Please refer to the company’s press release (www.avantium.com) for additional information on the listing._x000D_
_x000D_
 _x000D_
_x000D_
About Sofinnova Partners_x000D_
Sofinnova Partners is a leading European venture capital firm specialized in Life Sciences. Based in Paris, France, the firm brings together 12 highly experienced investment professionals from all over Europe, the US and China. The firm focuses on paradigm shifting technologies alongside visionary entrepreneurs. Sofinnova Partners seeks to invest as a founding and lead investor in start-ups and corporate spin-offs, and for more than 40 years has backed nearly 500 companies creating market leaders around the globe. Today, Sofinnova Partners has over 1.3 billion of funds under management. For more information, please visit: www.sofinnova.fr_x000D_
_x000D_
About Avantium_x000D_
Avantium is a leading chemical technology company and a forerunner in renewable chemistry. Together with its partners around the world, Avantium develops efficient processes and sustainable products made from biobased materials. Avantium offers a breeding ground for revolutionary renewable chemistry solutions. From invention to commercially viable production processes. One of Avantium’s many success stories is the YXY technology to produce PEF: a completely new, high-quality plastic made from plant-based industrial sugars. PEF is 100% recyclable. It offers a cost-effective solution for applications ranging from bottles to packaging film and fibres, positioning it to become the next generation packaging material.</t>
  </si>
  <si>
    <t>US pension major LACERS commits to new Stripes Group fund_x000D_
March 17, 2017_x000D_
US pension fund LACERS has agreed to commit up to $10m to SG Growth Partners IV, the latest fund being raised by Stripe</t>
  </si>
  <si>
    <t>Falfurrias Capital closes third buyout fund at $275m_x000D_
March 17, 2017_x000D_
US private equity firm Falfurrias Capital Partners has closed its third buyout fund on $275m, AltAssets can reveal. The</t>
  </si>
  <si>
    <t>Midwest venture firm Mutual Capital collects $15.8 mln for third fund_x000D_
_x000D_
March 17, 2017 By Iris Dorbian_x000D_
Westlake, Ohio-based venture firm Mutual Capital Partners has raised $15.8 million for its third fund, according to an SEC filing. The target is $50 million.</t>
  </si>
  <si>
    <t>MintAsia (India)_x000D_
March 17, 2017 Friday_x000D_
Inventus Capital rethinks strategy for $150 mn fund_x000D_
_x000D_
LENGTH: 571 words_x000D_
DATELINE: New Delhi_x000D_
New Delhi, March 17 -- A few months after being on the road to raise its third fund, US-India venture capital firm Inventus Capital Partners is rethinking its strategy for its latest fund and is in the process of restructuring it. The company was targeting raising at least $150 million for its fund, with a hard cap of $200 million, Kanwal Rekhi, co-founder and managing director of the investment firm, said in an interview. "We are in the process of raising Fund III, but we are thinking of restructuring it because one combined US-India fund may not attract investors. So we may have two funds, one for the US and one for India._x000D_
_x000D_
And that's where we are," he said. The firm was founded in November 2007 and is based in San Mateo, California and Bengaluru, India. Its current partners include managing directors Rekhi, John Dougery, Parag Dhol and Samir Kumar, and principals Manu Rekhi and Rutvik Doshi. Inventus had raised around $52 million in its first fund in 2007, and in 2014 it almost doubled the amount for the second fund, which closed at $106 million. Its current portfolio includes Power2SME, Tricog, Unbxd, Espresso Logic and PolicyBazaar, among others. It was also an investor in Redbus.in, which was later acquired by Naspers; Insta Health Solutions, which was acquired by Practo, and Sierra Atlantic, which was bought by Hitachi Consulting. Prior to the establishment of the fund, the firm had made 91 investments between 1993 and 2006, of which 65 were in the US, while the remaining were in India. It has exited 51 of those companies so far. Rekhi is one of the most well-known known faces of the Indian-American tech community in Silicon Valley. He was one of the first entrepreneurs from the community to take his company Excelan public on Nasdaq in 1987. "Fund I has shaped up very very well. I think we are the best fund in that vintage, we have returned more money to our investors than others, we have really stellar companies in that fund. By the time it's done maybe in another year or so, it may be a 3x-5x fund. Fund II is also doing well but right now it's too early to comment," said Rekhi. On whether the investment firm was planning two separate registered funds or a split between the funds for India and the US, Rekhi said, "The division of the funds for India and the US fund, will be decided by the LPs (limited partners). If there's more interest for the India fund, that's fine with us, and if they want to invest more in the US fund, that's also fine. In case they want to invest in both the India and US funds, that's fine too." "With Fund III being on the road for about a year, it has become very clear that the LPs want you to have a simpler story to tell. The India story got ahead of itself with Flipkart and Snapdeal and Ola, and now there's a letdown. We haven't had in India what they had experienced in China, that is a steady flow of solid companies with good returns and Indian returns have been very paltry," he added. Inventus, which focuses mainly on technology and technology-enabled firms, is keen on expanding its portfolio with companies that follow an asset-light model. For the next one year, the fund will continue to invest out of the second fund, which is still in play._x000D_
_x000D_
Published by HT Syndication with permission from MintAsia. For any query with respect to this article or any other content requirement, please contact Editor at htsyndication@hindustantimes.com_x000D_
_x000D_
LANGUAGE: ENGLISH_x000D_
PUBLICATION-TYPE: Newspaper_x000D_
SUBJECT: _x000D_
VENTURE CAPITAL (89%); ENTREPRENEURSHIP (78%); MANAGERS &amp; SUPERVISORS (77%); LIMITED PARTNERSHIPS (73%); INTERVIEWS (71%)_x000D_
CITY: _x000D_
NEW DELHI, INDIA (89%); SILICON VALLEY, CA, USA (79%); SAN FRANCISCO BAY AREA, CA, USA (71%); BANGALORE, KARNATAKA, INDIA (58%)_x000D_
STATE: _x000D_
CALIFORNIA, USA (79%); KARNATAKA, INDIA (58%)_x000D_
COUNTRY: _x000D_
UNITED STATES (95%); INDIA (92%)_x000D_
LOAD-DATE: March 16, 2017_x000D_
_x000D_
Copyright 2017 HT Media_x000D_
All Rights Reserved</t>
  </si>
  <si>
    <t>Private Equity International_x000D_
March 16, 2017 Thursday 12:00 PM GMT_x000D_
Pantheon warns on long-term Trump effect_x000D_
_x000D_
LENGTH: 505 words_x000D_
HIGHLIGHT: _x000D_
"Trump 'likely' to be positive for PE in the short-term but firm warns on 'serious impact' for US buyouts if key tax rule is scrapped._x000D_
_x000D_
Donald Trump�(EURO)(TM)s economic policies are likely to provide a boost to private equity in the short-term, but the proposed scrapping of tax deductibility on debt payments, and a wider protectionist approach, may harm private equity and the US economy in the longer-term, according to private equity investor Pantheon._x000D_
_x000D_
_x000D_
In the half-yearly report for PIP, the listed fund investor managed by Pantheon, the firm said that �(EURO)oeit is difficult to be optimistic about the medium to long term economic prospects for the US economy if trade barriers are erected,�(EURO) but that the Trump administration �(EURO)oecould be positive for equity investors, at least in the short term.�(EURO) _x000D_
The £1.3 billion listed fund-of-funds, which has nearly 60 percent exposure to US private equity funds, pointed to Trump�(EURO)(TM)s proposed fiscal stimulus and further interest rate rises as potentially having �(EURO)oea significant positive impact on US economic activity and therefore on corporate earnings. This might provide support for the current high equity valuations, and at the same time a steeper US yield curve could provide greater opportunities for normalising monetary policy. Should these come to pass they are likely to be positive for privateequity.�(EURO)_x000D_
However, the firm said that the proposed removal of the tax deductibility for interest expenses �(EURO)oewould have a serious impact on the cash flow characteristics for companies acquired by US buyout fund managers, given the amount of debt normally used to finance such acquisitions.�(EURO) However it said that �(EURO)oethe proposed lower corporation tax rate should mitigate this impact.�(EURO)_x000D_
PIP bets heavily on US managers, with 58 percent of its assets invested in GPs focused on the country. Its largest fund manager relationships are with Providence Equity Partners, which comprises 6.3 percent of the listed vehicle�(EURO)(TM)s fund exposure, and TPG, which comprises 4.2 percent._x000D_
When asked about its US fund investment approach in light of its warning on the Trump administration's impact, a spokeswoman said that �(EURO)oePantheon is already investing with high quality managers in the US that have strong track records of identifying the best deals and managing their assets through economic cycles, times of uncertainty and challenging trading environments. We will continue with this approach.�(EURO) _x000D_
Among its top 12 fund holdings are four investments with funds it describes as focused on "special situations," including Unison, an investment manager which says it focuses on "purchasing low valuation asset classes," and MatlinPatterson, which invests in distressed credit._x000D_
In the second half of last year PIP made a number of investments in US funds including a $12 million commitment to Veritas Capital Fund VI, a $3.55 billion fund closed in February this year; $7 million to Arbor Investments IV, a $765 million US mid-market fund closed last July; and $2 million to KKR Americas Fund XII, a $13.9 billion vehicle that closed earlier this month._x000D_
_x000D_
LANGUAGE: ENGLISH_x000D_
PUBLICATION-TYPE: Web Publication_x000D_
SUBJECT: _x000D_
PRIVATE EQUITY (93%); TAX LAW (90%); ECONOMIC POLICY (90%); ECONOMIC NEWS (90%); TAXES &amp; TAXATION (90%); MUTUAL FUNDS (90%); PUBLIC POLICY (90%); MANAGERS &amp; SUPERVISORS (89%); TAX DEDUCTIONS (89%); ECONOMIC CONDITIONS (89%); BUYINS &amp; BUYOUTS (89%); US PRESIDENTIAL CANDIDATES 2016 (79%); PROTECTIONISM (78%); INVESTMENT MANAGEMENT (78%); ECONOMIC STIMULUS (78%); DELISTINGS (76%); FUNDS OF FUNDS (76%); COMPANY EARNINGS (76%); FINANCIAL RESULTS (76%); BANKING &amp; FINANCE (73%); ECONOMICS (73%); INTEREST RATES (71%); MONETARY POLICY (66%); YIELD CURVE (66%); QUALITY CONTROL (65%)_x000D_
COMPANY: _x000D_
PROVIDENCE EQUITY PARTNERS INC (58%)_x000D_
INDUSTRY: _x000D_
NAICS523910 MISCELLANEOUS INTERMEDIATION (58%); SIC6799 INVESTORS, NEC (58%)_x000D_
PERSON: _x000D_
DONALD TRUMP (92%)_x000D_
COUNTRY: _x000D_
UNITED STATES (94%)_x000D_
LOAD-DATE: March 16, 2017_x000D_
_x000D_
Copyright 2017 PEI Media Ltd._x000D_
All Rights Reserved</t>
  </si>
  <si>
    <t>Private Equity International_x000D_
March 15, 2017 Wednesday 12:00 PM GMT_x000D_
Former CalPERS PE advisor sued by fund manager_x000D_
_x000D_
LENGTH: 433 words_x000D_
HIGHLIGHT: _x000D_
"A former fund of funds manager has claimed over $30m in damages due to PCA�(EURO)(TM)s allegedly wrongful recommendations made to CalPERS about the firm._x000D_
_x000D_
The former private equity portfolio consultant to the California Public Employees�(EURO)(TM) Retirement System is being sued by a third-party fund manager for alleged reputational damage and monetary losses._x000D_
_x000D_
Portland-based Pension Consulting Alliance, which served CalPERS�(EURO)(TM)s private equity advisor between July 2015 and March 2017, and one of its managing directors Michael Moy, are defendants in a lawsuit brought by Caesar Baez, a former managing partner of Centinela Capital Partners._x000D_
_x000D_
In the complaint filed March 2 in the US District Court in the Central District of California�(EURO)(TM)s Western Division, Baez sued for the alleged �(EURO)oedestruction�(EURO) of his career in investment management and Centinela, a fund of funds he co-founded with two other partners in 2006._x000D_
_x000D_
CalPERS had sought to invest up to $500 million in a fund of funds focused on emerging and minority managers, committing to Centinela�(EURO)(TM)s Capital Link Fund I in 2007 and to its Capital Link Fund II in 2008. By 2008, Centinela was managing about $1 billion of CalPERS�(EURO)(TM) money, according to the lawsuit._x000D_
_x000D_
Baez, who at the time allegedly held a 36.5 percent interest in Centinela, claimed the firm and CalPERS were in discussion, beginning 2009, about a third investment contract to be called Capital Link Fund III. However, PCA, as CalPERS�(EURO)(TM) investment advisor, performed due diligence and determined that the Sacramento-based pension shouldn�(EURO)(TM)t invest in a third Centinela fund unless Baez�(EURO)(TM)s employment with the fund was terminated, according to the lawsuit._x000D_
_x000D_
Although Baez�(EURO)(TM)s employment was terminated following PCA�(EURO)(TM)s analysis, CalPERS removed Centinela from the competition pool for a fund of funds mandate, and terminated the existing contracts for Capital Link Funds I and II, the lawsuit said._x000D_
_x000D_
As a result, Baez incurred damages of over $30 million including loss of salary and distributions, and loss of value and reputation for both Centinela and Baez, according to the complaint._x000D_
_x000D_
A summons was issued March 13 to the defendants, PCA and Moy, who have until April 3 to issue a response to the complaint._x000D_
_x000D_
PCA notified CalPERS of its resignation as private equity advisor, effective March 16, as reported by sister title Private Equity International. Moy subsequently resigned, effective April 28._x000D_
_x000D_
This is the second lawsuit Baez has brought against CalPERS; he was involved in a separate lawsuit from 2012. Although it was recently dismissed on summary judgement, Baez filed a notice of appeal to reinstate it according to the most recent complaint._x000D_
_x000D_
LANGUAGE: ENGLISH_x000D_
PUBLICATION-TYPE: Web Publication_x000D_
SUBJECT: _x000D_
SUITS &amp; CLAIMS (93%); MANAGERS &amp; SUPERVISORS (92%); MUTUAL FUNDS (92%); FUNDS OF FUNDS (92%); PUBLIC EMPLOYEE RETIREMENT SYSTEMS (92%); LITIGATION (91%); PRIVATE EQUITY (90%); INVESTMENT MANAGEMENT (90%); CONSULTING SERVICES (90%); DAMAGES (90%); SUMMARY JUDGMENT (89%); RESIGNATIONS (89%); EMPLOYEE TERMINATION (78%); CIVIL SERVICES (78%); DISMISSALS (78%); INVESTMENT ADVISERS (78%); EXECUTIVES (77%); WAGES &amp; SALARIES (73%); LAW COURTS &amp; TRIBUNALS (70%); CONTRACTS &amp; BIDS (70%)_x000D_
CITY: _x000D_
SACRAMENTO, CA, USA (79%)_x000D_
STATE: _x000D_
CALIFORNIA, USA (91%)_x000D_
COUNTRY: _x000D_
UNITED STATES (91%)_x000D_
LOAD-DATE: March 16, 2017_x000D_
_x000D_
Copyright 2017 PEI Media Ltd._x000D_
All Rights Reserved</t>
  </si>
  <si>
    <t>Private Equity International_x000D_
March 15, 2017 Wednesday 12:00 PM GMT_x000D_
Strategic Investment Group raises $250m_x000D_
_x000D_
LENGTH: 50 words_x000D_
HIGHLIGHT: _x000D_
"View the latest capital raises_x000D_
_x000D_
Strategic Investment Group has raised $250 million for its Strategic Private Equity Fund V, per a SEC filing. The Arlington-headquartered firm began fundraising in 2016 with a $450 million target._x000D_
_x000D_
The fund will target private equity fund opportunities in a diverse number of sectors in North America._x000D_
_x000D_
�_x000D_
_x000D_
LANGUAGE: ENGLISH_x000D_
PUBLICATION-TYPE: Web Publication_x000D_
SUBJECT: _x000D_
MUTUAL FUNDS (91%); PRIVATE EQUITY (90%); FUNDRAISING (88%)_x000D_
COUNTRY: _x000D_
NORTH AMERICA (91%)_x000D_
LOAD-DATE: March 16, 2017_x000D_
_x000D_
Copyright 2017 PEI Media Ltd._x000D_
All Rights Reserved</t>
  </si>
  <si>
    <t>_x000D_
Financial Services Monitor Worldwide_x000D_
March 18, 2017 Saturday_x000D_
IFC could invest up to $20 mln in new Horizon Capital`s fund for Ukraine_x000D_
_x000D_
LENGTH: 375 words_x000D_
The International Finance Corporation (IFC) from the World Bank Group could invest up to $20 million into the Emerging Europe Growth Fund III, L.P. (EEGF III, Delaware, the United States) launched by Horizon Capital Advisors, LLC mainly for investment in Ukraine._x000D_
_x000D_
The IFC said that the board will discuss the project at a meeting on April 28._x000D_
_x000D_
According to the document, an equity investment by IFC would not to exceed 20% of total commitments to the fund._x000D_
_x000D_
EEGF III will focus on small and mid-cap companies with growth capital needs._x000D_
_x000D_
The co-investor in the fund could be the European Bank for Reconstruction and Development (EBRD)._x000D_
_x000D_
IFC is an investor in Horizon`s predecessor fund (EEGF II), and IFC`s repeat participation in EEGF III will a strong vote of confidence in Horizon`s ability to implement the growth PE strategy in the target region_x000D_
_x000D_
In addition, given IFC is an investor in Horizon`s predecessor fund (EEGF II), Fund Manager is keen to secure IFC`s repeat participation in EEGF III, as it will be considered a strong vote of confidence in Horizon`s ability to implement the growth private equity strategy in the target region._x000D_
_x000D_
As reported, in June 2016, OPIC (Overseas Private Investment Corporation) said that the OPIC would provide up to $37.5 million to EEGF III launched by Horizon Capital for the period of up to 10 years._x000D_
_x000D_
The fund with a target size of $150 million will invest in export-oriented, fast-growing, mid-size companies in Ukraine and Moldova with the potential to grow from local to regional market leaders. The fund will primarily target minority stakes in high growth Ukrainian companies. It may also invest in early-stage, buyout and privatization opportunities as they arise._x000D_
_x000D_
Horizon Capital was established in 2006. It manages private equity funds Western NIS Enterprise Fund (WNISEF, established in 1994 with a capital of $150 million), Emerging Europe Growth Fund, L.P. (EEGF, established in 2006 with a capital of $132 million) and EEGF II (EEGF, established in 2008 with $370 million capital)._x000D_
_x000D_
The money of these funds is invested in projects in Ukraine, Moldova, and Belarus._x000D_
_x000D_
The founding partners of Horizon Capital are Jeffrey C. Neal, Mark Andrew Iwashko, Natalie Jaresko and CEO Lenna Koszarny. 2017 Global Data Point._x000D_
_x000D_
LANGUAGE: ENGLISH_x000D_
PUBLICATION-TYPE: Web Publication_x000D_
JOURNAL-CODE: 1630_x000D_
SUBJECT: _x000D_
INTERNATIONAL ECONOMIC ORGANIZATIONS (93%); MUTUAL FUNDS (90%); DEVELOPMENT BANKS (90%); PRIVATE EQUITY (89%); PRIVATIZATION (78%); INTERNATIONAL ECONOMIC DEVELOPMENT (78%); TALKS &amp; MEETINGS (77%); MANAGERS &amp; SUPERVISORS (74%); EXPORT TRADE (73%); EXECUTIVES (72%)_x000D_
COMPANY: _x000D_
OVERSEAS PRIVATE INVESTMENT CORP (66%)_x000D_
INDUSTRY: _x000D_
SIC6282 INVESTMENT ADVICE (66%)_x000D_
COUNTRY: _x000D_
UKRAINE (95%); EUROPE (93%); MOLDOVA, REPUBLIC OF (92%); UNITED STATES (91%); BELARUS (79%)_x000D_
LOAD-DATE: March 18, 2017_x000D_
_x000D_
Copyright 2017 Global Data Point_x000D_
Provided by Syndigate Media Inc.(Syndigate.info)_x000D_
All Rights Reserved</t>
  </si>
  <si>
    <t>Sunday Independent_x000D_
March 19, 2017_x000D_
_x000D_
Edition 1; _x000D_
National Edition_x000D_
Capitalflow secures (EURO)100m for Irish SMEs Lender obtains facility from international banks and says deal 'supports ambition and commitment to Irish market', writes Gavin McLoughlin_x000D_
_x000D_
; _x000D_
Financial services_x000D_
_x000D_
SECTION: _x000D_
SUNDAY BUSINESS;NEWS; Pg. 3_x000D_
LENGTH: 498 words_x000D_
THE Irish SME sector is to gain access to (EURO)100m in fresh capital from non-bank lender Capitalflow._x000D_
_x000D_
The Dublin-based specialist finance provider has secured the sum via a credit facility from three banks. It did not disclose their identities, describing them as "two major UK banks and a leading US bank"._x000D_
_x000D_
Capitalflow was set up in April of last year and has so far loaned more than (EURO)50m to Irish businesses._x000D_
_x000D_
It said the deal "supports Capitalflow's ambition and commitment to the Irish market"._x000D_
_x000D_
The company provides finance to SMEs via products including invoice discounting, hire purchase and asset-based lending. It's been operating here for about a year and has provided more than (EURO)50m of lending across more than 450 customers. Last year it said it planned to lend (EURO)300m to the sector._x000D_
_x000D_
"We are facing an uncertain future in terms of Brexit and political change in the US," said Capitalflow managing director Ronan Horgan, pictured._x000D_
_x000D_
"Banks have experienced a turbulent time as a result of the recession and so too have Irish SMEs. We are seeing a real pick-up in the economy despite the uncertainty, with domestic demand driving growth. In this period of growth, SMEs require open lines of finance from their financial partners to fund their businesses."_x000D_
_x000D_
Capitalflow is owned by London private equity firm Pollen Street Capital. Originally part of RBS, Pollen Street was spun out into a separate business in 2014._x000D_
_x000D_
It has been in the news recently for an attempt at a take-private for Shawbrook Bank, a business-focused lender it set up and floated on the stock market two years ago. Currently it owns about 40pc of the bank and had its takeover bid - launched in tandem with another private equity group BC Partners - rejected._x000D_
_x000D_
Capitalflow was established by Horgan, the former managing director in Ireland of Bibby Financial Services, and former Close Brothers managing director Harry Parkinson. It employs 30 and also has an office in Belfast. "In the same way, as has occurred in the States and the UK, we have seen a marked increase in independent finance providers in the Irish market. Business owners are building relationships with these providers, rather than becoming too reliant again on the pillar banks. Our announcement today is further proof of the demand for our products in the market," Horgan said._x000D_
_x000D_
The Capitalflow deal is the latest in a series of funding boosts for the non-bank SME finance sector._x000D_
_x000D_
H2 Equity Partners recently launched a (EURO)235m fund targeting investments in Irish SMEs, while GRID Finance recently raised (EURO)30m to pump into the sector. The Strategic Banking Corporation of Ireland (SBCI) - an SME-focused lender - recently raised (EURO)450m in an effort to meet growing demand for its loans._x000D_
_x000D_
Investors such as the Carlyle Cardinal Ireland fund, MML Growth Capital Partners and Renatus Capital have been active in recent times, as has Finance Ireland, the alternative finance provider run by former Irish Permanent executive Billy Kane._x000D_
_x000D_
LANGUAGE: ENGLISH_x000D_
PUBLICATION-TYPE: Newspaper_x000D_
JOURNAL-CODE: SDI_x000D_
SUBJECT: _x000D_
BANKING &amp; FINANCE (90%); PRIVATE EQUITY (89%); OUTPUT &amp; DEMAND (89%); MERCHANT BANKING (78%); RECESSION (78%); ECONOMIC NEWS (78%); BANKING &amp; FINANCE SECTOR PERFORMANCE (78%); FOREIGN LENDING (78%); NEW ISSUES (77%); TAKEOVERS (75%); BUYINS &amp; BUYOUTS (74%); BREXIT (71%); GOING PRIVATE (69%); STOCK EXCHANGES (69%); EQUITY FINANCING (57%); STOCK OFFERINGS (50%)_x000D_
CITY: _x000D_
DUBLIN, IRELAND (73%); LONDON, ENGLAND (58%); BELFAST, NORTHERN IRELAND (58%)_x000D_
COUNTRY: _x000D_
UNITED KINGDOM (90%); UNITED STATES (79%); IRELAND (73%); NORTHERN IRELAND (58%)_x000D_
REGION: National Edition_x000D_
LOAD-DATE: March 19, 2017_x000D_
_x000D_
Copyright 2017 Independent Newspapers Ireland Limited_x000D_
All Rights Reserved</t>
  </si>
  <si>
    <t>_x000D_
_x000D_
TendersInfo - Project NoticesTendersInfo - Project Notices_x000D_
March 18, 2017 Saturday_x000D_
ZOSCALES FUND I LP_x000D_
_x000D_
LENGTH: 191 words_x000D_
Region: Africa _x000D_
Country: Ethiopia _x000D_
Sector: Infrastructure, Manufacturing and Services _x000D_
Total FMO financing: USD 7.00 MLN _x000D_
Fund: MASSIF _x000D_
Environmental &amp; Social Category: (A, B+, B or C) B _x000D_
Description:_x000D_
_x000D_
_x000D_
The Fund provides scarce growth capital to Small and Medium-sized Enterprises (SMEs) in Ethiopia. _x000D_
Zoscales is a single country Ethiopia equity fund based in Addis Ababa. _x000D_
Ethiopia is the world's tenth poorest country with a nascent/underdeveloped private equity market. The Zoscales Fund I LP will have a minimum FirstClose size of USD 35 million, while it aims to reach a Final Close size of USD 75 million. The Fund has been able to close during times of uncertainty in Ethiopia._x000D_
Project completion date : 2018-12-31 12:00:00 _x000D_
Major organization : ZOSCALES _x000D_
_x000D_
Address : Kelsam building, Mickey Leland Street _x000D_
Bole Sub City, Addis Ababa _x000D_
_x000D_
Country :Ethiopia_x000D_
Email : info@zoscales.com _x000D_
_x000D_
Url : http://www.zoscales.com / _x000D_
_x000D_
Financier : NETHERLANDS DEVELOPMENT FINANCE COMPANY (FMO), _x000D_
_x000D_
Financier address : Netherlands Development Finance Company (FMO) _x000D_
Anna van Saksenlaan 71 _x000D_
2593 HW, The Hague _x000D_
The Netherlands _x000D_
Tel: +31 70 314 96 96 _x000D_
Email: info@fmo.nl _x000D_
https://www.fmo.nl/_x000D_
_x000D_
LANGUAGE: ENGLISH_x000D_
PUBLICATION-TYPE: Web Publication_x000D_
JOURNAL-CODE: 811_x000D_
SUBJECT: _x000D_
SMALL BUSINESS (77%); PRIVATE EQUITY (73%); MUTUAL FUNDS (73%)_x000D_
COMPANY: _x000D_
NETHERLANDS DEVELOPMENT FINANCE CO (91%)_x000D_
CITY: _x000D_
ADIS ABEBA, ETHIOPIA (92%); THE HAGUE, NETHERLANDS (79%)_x000D_
COUNTRY: _x000D_
ETHIOPIA (97%); AFRICA (92%); NETHERLANDS (90%)_x000D_
LOAD-DATE: March 19, 2017_x000D_
_x000D_
Copyright 2017 Tenders Info_x000D_
Provided by Syndigate Media Inc._x000D_
All Rights Reserved</t>
  </si>
  <si>
    <t>Australian Financial Review_x000D_
March 20, 2017 Monday_x000D_
_x000D_
Print &amp; First Editions_x000D_
Square Peg secures $US180m in capital raise to support tech prospects_x000D_
_x000D_
; _x000D_
Exclusive_x000D_
_x000D_
BYLINE: ExclusiveJohn McDuling_x000D_
SECTION: _x000D_
COMPANIES AND MARKETS; Pg. 15_x000D_
LENGTH: 420 words_x000D_
Paul Bassat's Square Peg Capital has officially closed the books on a $US180 million ($234 million) raise for its first fund, in another sign of the revival of the venture capital asset class in Australia._x000D_
_x000D_
The Australian Financial Review can reveal the Melbourne-based start-up investment firm recently completed the fundraising process for its first fund, exceeding its original $200 million target. Square Peg was set up by Mr Bassat, a co-founder of employment website Seek, in 2012. It has invested hundreds of millions of dollars into start-ups since then, including taking an early stake in the world's most valuable private tech firm, Uber. But until now it has been structured as a collective rather than a fund._x000D_
_x000D_
"We are really happy with the size of the fund, and we think it gives us good firepower to have a nice spread of investments," said Mr Bassat when contacted by the Financial Review._x000D_
_x000D_
"We don't see raising a fund as an achievement in itself but it obviously gives us capacity to back some great founders and deliver great returns for our investors."_x000D_
_x000D_
The new fund will target start-ups in Australia, South East Asia and Israel._x000D_
_x000D_
Venture capital, which almost completely dried up in Australia during the 2000s due to poor returns following the dotcom bust, has experienced a resurgence in recent years. With interest rates still comparatively low globally and some high-profile start-ups achieving eye-watering valuations, investors are being drawn to the allure of potential returns in the sector. Australian VC firms raised a record $568 million from superannuation funds and other institutions last year, according to the Australian Private Equity and Venture Capital Association._x000D_
_x000D_
That included a $250 million fund established by Sydney-based AirTree Ventures - the biggest fund for investments into tech startups in Australia to date._x000D_
_x000D_
In 2015, Mike Cannon-Brookes-backed Blackbird Ventures raised $200 million from investors._x000D_
_x000D_
As previously reported, Hostplus, the superannuation fund for the hospitality sector, was the single biggest contributor to the Square Peg fund, kicking in $50 million. The rest came from entrepreneurs and wealthy investors._x000D_
_x000D_
However, it is understood that James Packer, who has invested with Square Peg on a deal-by-deal basis in the past, did not contribute to the fund._x000D_
_x000D_
Square Peg's existing portfolio companies include US-based payment processing unicorn Stripe, Sydney-based online design firm Canva, Israeli creative marketplace Fiverr and crowdsourced security platform BugCrowd._x000D_
_x000D_
LANGUAGE: ENGLISH_x000D_
PUBLICATION-TYPE: Newspaper_x000D_
SUBJECT: _x000D_
VENTURE CAPITAL (90%); STARTUPS (89%); ANNUAL FINANCIAL RESULTS (89%); PRIVATE EQUITY (78%); ENTREPRENEURSHIP (78%); PRIVATELY HELD COMPANIES (77%); FUNDRAISING (73%); WEALTHY PEOPLE (73%); CROWDSOURCING (70%); HOSPITALITY INDUSTRY (50%); INTEREST RATES (50%); ECONOMIC NEWS (50%)_x000D_
Business/Companies/Financial reporting_x000D_
CITY: _x000D_
SYDNEY, AUSTRALIA (90%); MELBOURNE, AUSTRALIA (90%)_x000D_
COUNTRY: _x000D_
AUSTRALIA (94%); ASIA (74%)_x000D_
LOAD-DATE: March 19, 2017_x000D_
_x000D_
Copyright 2017 Fairfax Media Publications Pty. Limited_x000D_
All Rights Reserved</t>
  </si>
  <si>
    <t>_x000D_
If you like PC strategy and RPG games, have a look at Subjunctive Software's new title _x000D_
Goblin Harvest - The Mighty Quest_x000D_
on Steam._x000D_
_x000D_
This page has been Textised!_x000D_
The original page address was http://www.institutionalinvestor.com/article/3670595/asset-management-equities/platinum-equity-monomoy-capital-delivered-top-buyout-returns-in-past-decade-pitchbook-says.html?utm_source=feedburner&amp;utm_medium=feed&amp;utm_campaign=Feed:+institutionalinvestor/dQyC+(Institutional+Investor:+Asset+Management)#.WM-F11WGM-M_x000D_
For sharing use http://tinyurl.com/mxjrqpo_x000D_
_x000D_
Here are some options:_x000D_
_x000D_
- Back to original page (in this window | in a new window)_x000D_
- Print this page_x000D_
- Textise Home Page (full version | text only version)_x000D_
- Textise Options Page (choose font size, font colour, etc.)_x000D_
_x000D_
_x000D_
Please login to print this page_x000D_
[Image: Institutional Investor] _x000D_
Institutional Investor Brands_x000D_
II's Alpha_x000D_
II's Sovereign Wealth Center_x000D_
Journals_x000D_
Conferences_x000D_
Data Store_x000D_
Training_x000D_
 _x000D_
[Image: Institutional Investor] _x000D_
Investors_x000D_
Endowments &amp; Foundations_x000D_
Pensions_x000D_
Registered Investment Advisers_x000D_
Sovereign Wealth Funds_x000D_
Delivering Alpha_x000D_
Asset Management_x000D_
Equities_x000D_
Fixed Income_x000D_
Hedge Funds &amp; Alternatives_x000D_
Indexing &amp; ETFs_x000D_
Macro_x000D_
Regulation_x000D_
Banking + Capital Markets_x000D_
Banking_x000D_
Corporations_x000D_
Emerging Markets_x000D_
Foreign Exchange_x000D_
Trading &amp; Technology_x000D_
The Daily Agenda_x000D_
New Economies_x000D_
Research + Rankings_x000D_
Leading Analysts_x000D_
Sales, Trading &amp; Corporate Access_x000D_
Leading Executives_x000D_
Top Money Managers_x000D_
Global Rankings_x000D_
FAQs_x000D_
Blogs_x000D_
Angelo Calvello's The Dissident_x000D_
Ashby Monk's Avenue of Giants_x000D_
Daniel Nadler’s At the Digital Edge_x000D_
Jeffrey Kutler's The Futurist_x000D_
Meredith Jones's The Broadside_x000D_
Inside Edge from Our Reporters_x000D_
Vitaliy Katsenelson's Inefficient Markets_x000D_
Video_x000D_
II Insights_x000D_
Target Date Funds Channel_x000D_
Special Reports_x000D_
eBooks_x000D_
Webcasts_x000D_
White Papers_x000D_
Awards_x000D_
Career Center_x000D_
InvestPitch_x000D_
{{helper.title}}_x000D_
Loading…_x000D_
_x000D_
Search_x000D_
[Image: LinkedIn] [Image: Twitter] [Image: Facebook] [Image: Google+] [Image: StockTwits] [Image: RSS] _x000D_
Subscribe_x000D_
Register_x000D_
Login_x000D_
[Image: Institutional Investor] _x000D_
Investors _x000D_
Endowments &amp; Foundations_x000D_
Pensions_x000D_
Registered Investment Advisers_x000D_
Sovereign Wealth Funds_x000D_
Delivering Alpha_x000D_
Asset Management _x000D_
Equities_x000D_
Fixed Income_x000D_
Hedge Funds &amp; Alternatives_x000D_
Indexing &amp; ETFs_x000D_
Macro_x000D_
Regulation_x000D_
Banking + Capital Markets _x000D_
Banking_x000D_
Corporations_x000D_
Emerging Markets_x000D_
Foreign Exchange_x000D_
Trading &amp; Technology_x000D_
The Daily Agenda_x000D_
New Economies_x000D_
Research + Rankings _x000D_
Leading Analysts_x000D_
Sales, Trading &amp; Corporate Access_x000D_
Leading Executives_x000D_
Top Money Managers_x000D_
Global Rankings_x000D_
FAQs_x000D_
Blogs _x000D_
Angelo Calvello's The Dissident_x000D_
Ashby Monk's Avenue of Giants_x000D_
Daniel Nadler’s At the Digital Edge_x000D_
Jeffrey Kutler's The Futurist_x000D_
Meredith Jones's The Broadside_x000D_
Inside Edge from Our Reporters_x000D_
Vitaliy Katsenelson's Inefficient Markets_x000D_
Video _x000D_
II Insights _x000D_
Target Date Funds Channel_x000D_
Special Reports_x000D_
eBooks_x000D_
Webcasts_x000D_
White Papers_x000D_
Awards_x000D_
Career Center_x000D_
InvestPitch_x000D_
{{helper.title}}_x000D_
Loading…_x000D_
_x000D_
Search_x000D_
[Image: LinkedIn] [Image: Twitter] [Image: Facebook] [Image: Google+] [Image: StockTwits] [Image: RSS] _x000D_
Subscribe_x000D_
Register_x000D_
Login_x000D_
[Image: COL-THE-BROADSIDE] _x000D_
COL THE BROADSIDE_x000D_
[Image: How-a-Fearless-Girl-Went-Viral] _x000D_
How a ‘Fearless Girl’ Went Viral_x000D_
[Image: Hedge-Fund-Closures-Rise] _x000D_
Hedge Fund Closures Rise…_x000D_
[Image: UK-Insurers-Press-Regulators-for-Cost-Savings] _x000D_
UK Insurers Press Regulators for Cost Savings_x000D_
[Image: Platinum-Equity-Monomoy-Capital-Delivered-Top-Buyout-Returns-in-Past-Decade-PitchBook-Says] _x000D_
Platinum Equity, Monomoy Capital Delivered Top Buyout Returns in Past Decade, PitchBook Says_x000D_
[Image: The-Rise-of-the-Chief-Risk-Officer] _x000D_
The Rise of the Chief Risk Officer_x000D_
[Image: Cliff-Asness-Blasts-Rob-Arnott-on-Factor-Timing] _x000D_
Cliff Asness Blasts Rob Arnott on Factor Timing_x000D_
[Image: Thirst-for-Risk-Drives-European-Boutique-Launches] _x000D_
Thirst for Risk Drives European Boutique Launches_x000D_
[Image: Dallas-Confidential-How-Bad-Deals-and-Bitter-Feuds-at-a-Public-Pension-Pushed-a-City-to-the-Brink] _x000D_
Dallas Confidential: How Bad Deals and Bitter Feuds at a Public Pension Pushed a City to the Brink_x000D_
Home » Asset Management » Equities » Platinum Equity, Monomoy Capital Delivered Top Buyout Returns in Past Decade, PitchBook Says _x000D_
_x000D_
PRINT_x000D_
Text Bigger_x000D_
Text Smaller_x000D_
X [Image: Institutional Investor] _x000D_
You must be a Registered User to print articles._x000D_
Register today for inside access to our thought-provoking coverage of the global financial markets!_x000D_
_x000D_
Interactive Digital Access_x000D_
Research &amp; Ranking Summary Results_x000D_
Monthly Magazine*_x000D_
Daily eNewsletters_x000D_
Register Today *For qualified registrants only_x000D_
Login Forgot Password?_x000D_
_x000D_
Asset Management_x000D_
March 17, 2017_x000D_
_x000D_
Platinum Equity, Monomoy Capital Delivered Top Buyout Returns in Past Decade, PitchBook Says _x000D_
2009 remains the best vintage year for private equity funds in the last 10 years, PitchBook’s annual benchmarking report shows._x000D_
_x000D_
_x000D_
By Staff_x000D_
_x000D_
_x000D_
Copyright: Phongphan._x000D_
_x000D_
Buyout funds managed by Platinum Equity and Monomoy Capital Partners produced some of the best returns in the private equity industry over the past decade, according to PitchBook’s annual global private equity and venture capital fund benchmarking report._x000D_
_x000D_
The Platinum Equity Capital Partners III fund from 2012 posted an internal rate of return of 41.75 percent, the highest IRR among buyout funds larger than $1 billion that were originated between 2010 and 2013, the report shows. For 2008 to 2011 vintage buyout funds that raised less than $500 million, Monomoy Capital Partners II from 2011 was the top performer with a 63 percent IRR._x000D_
_x000D_
In private equity, 2009 remains the best year to have invested in the industry’s funds, with the top quartile earning an average IRR of 19.6 percent and a median return 12.2 percent, according to PitchBook. Distributions across both private equity and venture capital have been on the rise since 2009, the data provider said, pointing to the record $416 billion that global private equity funds returned to investors in 2015._x000D_
_x000D_
The distributions have fueled strong fundraising for private equity firms over the past few years as limited partners were “happy to recycle cash back into an asset class that had produced such strong returns,” said PitchBook, which broke down performance across vintage years and fund types over the 10 years through June 30 2016._x000D_
_x000D_
Private equity funds, venture capital funds, debt funds, and funds-of-funds all earned between 9 and 10 percent on average, its annual benchmarking report shows._x000D_
_x000D_
Venture capital was the most volatile group. The category lost 0.9 percent in the last year, while producing an average IRR of nearly 15 percent over a three-year horizon. The 2011 vintage was particularly profitable crop of funds for investors, producing a median 17.6 percent IRR._x000D_
_x000D_
Foundry Group topped the below-$250 million category for vintage years between 2003 and 2007, with its 2007 venture capital fund producing an IRR of 44.26 percent. For venture capital funds with more than $500 million that originated between 2009 and 2012, Lightspeed Venture Partners and Canaan Partners were singled out by PitchBook as top performers. Lightspeed Venture Partners IX posted a 37.99 percent return while Canaan IX had an IRR of 37.95 percent, with both funds originating in 2012._x000D_
_x000D_
 _x000D_
_x000D_
_x000D_
_x000D_
 _x000D_
Sponsored Video</t>
  </si>
  <si>
    <t>_x000D_
Kedaara Capital eyeing stake in microfinance firm Spandana Sphoorty_x000D_
Published: Friday, March 17, 2017_x000D_
Received: Friday, March 17, 2017, 2:54:38 AM GMT_x000D_
Word Count: 569_x000D_
(Mint)_x000D_
_x000D_
Mumbai, March 17 -- Seven years after being hit by the microfinance crisis that originated in Andhra Pradesh, control of microfinance lender Spandana Sphoorty Financial Ltd is set to change hands._x000D_
_x000D_
The microfinance lender is in talks with private equity firm Kedaara Capital Investment Managers Ltd to sell more than 26% in the company, according to a public notice released on 14 March. The company also said it has received in-principle approval from the Reserve Bank of India (RBI) for the proposed deal._x000D_
_x000D_
Kedaara will pick up close to 60% in the company, said a person directly involved in the matter, asking not to be identified._x000D_
_x000D_
"We are looking at raising equity capital and are expecting to close the transaction before March end. We have already got approval from lenders for the CDR exit and we are looking at getting back to industry leadership position soon," said Padmaja Reddy, founder-managing director of Spandana Sphoorty._x000D_
_x000D_
After the stake transfer, the company will have net owned funds worth Rs700 crore and debt of Rs1,000 crore as of 31 March, Reddy said._x000D_
_x000D_
Spandana is one of the five microfinance companies referred to the corporate debt restructuring (CDR) cell after a controversial law by the Andhra Pradesh state government crippled the sector. The law was enacted to rein in microlenders after a series of suicides were reported due to alleged coercion of borrowers by some microfinance companies to recover loans._x000D_
_x000D_
The proposed deal with Kedaara Capital will follow Spandana's exit from the CDR cell, which is expected before March end. Three-four existing lenders which are part of the 37-member consortium under the CDR package will look at refinancing Rs1,100 crore of existing debt which will be used to square off the debt owed to other lenders, Reddy added._x000D_
_x000D_
The microfinance lender, which had an exposure of Rs2,200 crore in Andhra Pradesh at the time of the crisis, had suffered two years of losses before turning positive. According to the management, the company made its first profit of Rs60 crore in 2013-14 and since then, the going has been good. The company is expected to close this current financial year with a Rs165 crore profit._x000D_
_x000D_
Reddy added that the company had to make several changes to bring about a turnaround. This included expanding outside Andhra Pradesh, changing the collections from weekly to bi-weekly. The company's total loan portfolio which stood at Rs4,500 crore before the crisis fell to Rs600 crore in the subsequent period as it stopped disbursements. Spandana's total gross loan portfolio as of March stands at Rs1,400 crore with a network of 524 branches across 11 states_x000D_
_x000D_
This is Kedaara Capital's second investment in the financial services sector. The private equity firm already has an investment in Au Financiers, a Rajasthan-based non-banking financial company (NBFC), which recently got the licence to start a small finance bank._x000D_
_x000D_
It has also invested in the NBFC's housing finance arm Au Housing Finance Ltd. According to the public notice, Kedaara Capital will be investing in Spandana through a fund called Kedaara Capital I Ltd with a corpus of $542 million, of which $300 million has been invested till date. This fund will pick up a stake through a special purpose vehicle called Kanchenjunga Ltd. Published by HT Syndication with permission from MINT. For any query with respect to this article or any other content requirement, please contact Editor at htsyndication@hindustantimes.com_x000D_
_x000D_
 _x000D_
 _x000D_
 _x000D_
 _x000D_
© 2017 HT Media Limited</t>
  </si>
  <si>
    <t>http://parkwalkadvisors.com/2017/02/congenica-investment/Congenica – Parkwalk closes investment_x000D_
_x000D_
We are delighted to announce that the Parkwalk Opportunities Fund and the Parkwalk Technology Fund VII have invested in a $10m Series ‘B’ financing round for Congenica Limited, which spun out of the Wellcome Trust Sanger Institute and Department of Health. Congenica has developed software that enables the accurate, rapid and scalable clinical interpretation of genetic and clinical data._x000D_
_x000D_
By Moray Wright|February 15th, 2017|Genomics, Life Sciences</t>
  </si>
  <si>
    <t>http://www.developmentcapital.ie/news-blueface-investment.htmlNews &amp; Events_x000D_
BDO DEVELOPMENT CAPITAL FUND INVESTS €10 MILLION IN BLUEFACE TO LAUNCH INTERNATIONAL EXPANSION_x000D_
_x000D_
5th March 2017_x000D_
_x000D_
Netwatch Investment_x000D_
_x000D_
Pictured at the announcement of a €10 million investment by BDO Development Capital in Blueface, the business telephony services company, are: Anthony O’Driscoll (Investment Director, BDO Development Capital), Alan Foy (Group CEO,Blueface) and Andrew Bourg (Head of Investments, BDO Development Capital)._x000D_
_x000D_
Investment to drive Blueface’s global expansion in new markets_x000D_
80 additional jobs in Ireland and abroad to be created over 5 years._x000D_
Investment is the seventh and largest to date by the BDO Development Capital Fund_x000D_
Dublin, 5th March, 2017: In its seventh and largest investment to date, the BDO Development Capital Fund is funding a €10 million investment in Blueface, the leading Unified Communications-as-a-Service Provider to businesses, enterprises and carriers. The investment will be used to accelerate significant international expansion plans by Blueface._x000D_
_x000D_
Blueface currently has over 50 high-skilled employees operating from its headquarters in Dublin. It plans to increase this number by 80 to over 130 by 2022 across its markets in Ireland, Europe and the US._x000D_
_x000D_
As part of the investment Anthony O’Driscoll, Investment Director of The BDO Development Capital Fund has joined the Blueface Board._x000D_
_x000D_
Announcing the investment, Andrew Bourg, Head of Investments of the BDO Development Capital Fund said: “The BDO Development Capital Fund is delighted to announce details of this significant investment in a highly ambitious Company and management team. We are backing Blueface’s goal of becoming a significant international player in its chosen market segments with the objective that this sizable investment in conjunction with the support of our Funding Partners will drive, exploit and maximise Blueface’s international growth opportunities.”_x000D_
_x000D_
Blueface Group CEO, Alan Foy, commented: “In the BDO Development Capital Fund, we have found the right investment partner that understands our ambition to take our best-in-class technology global. This investment will help us with our plans to accelerate our growth into several new markets. Today’s announcement marks a significant milestone in our journey and will enable us to continue to hire the best and brightest here in Ireland and in our new international offices.”_x000D_
_x000D_
Enterprise Ireland CEO, Julie Sinnamon, commented: “Enterprise Ireland has worked closely with Blueface over the last 10 years to support their growth journey and build a strong international customer base. This innovative and ambitious company has grown from strength-to-strength with further plans for recruitment and R&amp;D development here in Ireland. Enterprise Ireland will continue to work closely with Blueface as they expand their global market reach, and we wish them continued success for the future.”_x000D_
_x000D_
Founded in 2004 and headquartered in Dublin, Blueface’s proprietary cloud voice platform services business customers of all sizes ranging from SME’s through to large multinational enterprises._x000D_
_x000D_
The Enterprise-Ready cloud voice solutions provided by Blueface are recognised as cutting edge and global best-in-class, providing customers with reliable, feature rich, flexible and scalable UC solutions across hosted voice, landline and mobile services, messaging, conferencing, global services, workforce mobility and a suite of cloud based business applications._x000D_
_x000D_
The BDO Development Capital Fund provides development and growth capital for established, mid-sized and profitable Irish companies to assist them to achieve and accelerate their export-led growth plans. As well as facilitating its ambitious international expansion plans, the BDO Development Capital Fund will enable Blueface to take full advantage of the increasing shift to cloud communications._x000D_
_x000D_
The project is supported by the Department of Jobs, Enterprise and Innovation through Enterprise Ireland’s investment in the BDO Development Capital Fund._x000D_
_x000D_
Blueface’s international expansion strategy is driven by the significant and projected uptake of UCaaS (Unified Communications as a Service) solutions by SME and Enterprise customers moving from on-premise solutions to cloud-based delivery models for reasons including:_x000D_
_x000D_
need for scalability;_x000D_
high performance of workplace tools across territories;_x000D_
cost advantages of cloud-based utilisation of services;_x000D_
obsolescence of current capital equipment, and;_x000D_
global wind-down of PSTN analogue telephone networks._x000D_
Since 2004, Blueface have developed a proprietary Unified Communications platform that has grown to incorporate evolving Unified Communications features across hosted voice, landline and mobile services, messaging, conferencing, global services, workforce mobility and a suite of cloud based business applications._x000D_
_x000D_
Beauchamps and Deloitte acted for The BDO Development Capital Fund while Blueface were advised by Mason Hayes &amp; Curran.</t>
  </si>
  <si>
    <t>http://www.foundrygroup.com/blog/2017/03/fgnfunds/What Does a Foundry Group Next Fund Investment Look Like?_x000D_
_x000D_
_x000D_
By Lindel Eakman_x000D_
on March 1, 2017_x000D_
We recently shared an outline of what we’re looking for in a Foundry Group Next (“FG Next”) direct investment. Our FG Next strategy not only allows us to continue making direct investments in high-potential startups that fit within our themes, but also to scale up our ability to support venture firms and funds whose vision and values align with ours. Through this activity, we hope to spread the Foundry Group values and DNA further into the overall venture and startup ecosystem._x000D_
_x000D_
Broadly, we’re looking for sub-$100 million funds that invest in early stage technology companies and are based in North America. We seek to identify and support the next generation of great venture fund managers. We think our partnership should mean more than just committing capital. We seek to serve as the “insider LP”, counseling new managers on the growth of their own platform and helping them work through and avoid some of the common mistakes, especially those that we have made ourselves over the years. We want to partner closely, providing capital from our funds and connecting our LPs directly to venture managers. We’ll have a separate post on how we source, evaluate, and partner with GPs. However, our engagement model feels like important context for understanding our portfolio construction and the types of funds that fit with our strategy._x000D_
_x000D_
We’re targeting a pace of 5 to 10 fund commitments per year. Our fund investments fall into two categories: “Primary” positions and “Emerging” positions. Our primary positions range from $5 million to $10 million and our emerging positions range from $1 million to $2 million. Overall, we’re targeting 10 to 15 primary positions and 15 to 20 emerging positions. Whether a fund investment will be a primary or emerging position depends on several factors, including fund size, level of experience, and the strength of our existing relationship._x000D_
_x000D_
FG Next is largely driven by ecosystem— we want to leverage our existing ecosystem to identify great investments and also bring in new managers to grow it. While many of our fund investments will come from inside our ecosystem, we will save a few positions each year for those unexpected good opportunities that come to us, often spinouts or new managers. Our goal is to bring our friends closer while also supporting the next generation of outstanding VCs._x000D_
_x000D_
To date, we’ve made 10 fund investments, which are listed here. These investments fall into two general categories: existing colleagues and emerging managers. We’ve made several investments in managers with whom we have strong, existing relationships. These are firms that have proven or are beginning to prove themselves; we already know them well, have looked at and/or invested in deals together, and want to be closer to them. Our emerging managers are less proven and are often raising their first or second institutional fund. These are generally sub-$50 million funds, have little data or track record, and less developed team, strategy, and portfolio ideas. We’re willing to invest and partner for the right manager/strategy and would even be happy to be $1 million of a $5 million fund._x000D_
_x000D_
Our $1 million to $10 million allocation size allows us to invest in smaller, early stage funds, which is where we believe we can achieve outsized returns. We’re targeting mostly Seed and a few Series A funds. We believe that the venture risk profile has meaningfully changed due to lower costs and faster proof points. We view the organized seed market as akin to the risk profile of Series A from 10 to 15 years ago. Moving up the stack, Series A funds now have more data and more opportunities with the reduced friction to found a company. Our funds may invest in multiple rounds throughout the lifecycle of a company, but we’re targeting those that make their initial investment in the earliest stages._x000D_
_x000D_
With respect to geography, we expect most of our investments to be in funds in the Bay Area, New York, and Boston, but we’re also looking for funds that target companies outside these major markets. We’re interested in secondary markets, but are cautious of secondary market funds that don’t have an ability to source outside a single market. We expect that several of our funds will make a small number of international investments, but our focus is North America._x000D_
_x000D_
At Foundry Group, we invest in technology companies and take a thematic approach to investing. The broad, horizontal nature of our themes has led to a diverse portfolio of software, hardware, enterprise, and consumer companies. We’re looking for funds that invest in technologies across these categories and overlap with some or all of our themes. Because of our unique position as a VC that also invests in other VCs, we believe we can add value beyond a capital commitment. To that end, we want to partner with funds where our expertise will be advantageous and where we might even be able to help finance later stage deals with a direct investment._x000D_
_x000D_
More than anything, we’re looking to invest with smart, great people. We will try to support the #OpenLP movement and keep updating our thoughts. Stay tuned for a separate post about how we evaluate fund managers.</t>
  </si>
  <si>
    <t>MINT_x000D_
March 20, 2017 Monday_x000D_
Oman India Joint Investment Fund exits Kotak Mahindra Bank_x000D_
_x000D_
LENGTH: 533 words_x000D_
DATELINE: New Delhi_x000D_
New Delhi, March 20 -- Private equity firm Oman India Joint Investment Fund (OIJIF) has sold its entire stake in Kotak Mahindra Bank Ltd for over Rs120 crore, said a senior OIJIF executive._x000D_
_x000D_
OIJIF, backed by Oman's sovereign wealth fund State General Reserve Fund (SGRF) and India's largest lender State Bank of India (SBI), had invested Rs65 crore in ING Vysaya in 2013. Kotak Mahindra Bank acquired ING Vysya in 2015, resulting in OIJIF owning shares in Kotak Mahindra Bank._x000D_
_x000D_
"We have completely exited our position in Kotak Mahindra Bank, which resulted in a 2X gain for us," said Srinath S., chief executive officer, OIJIF._x000D_
_x000D_
OIJIF invested in ING Vysya through its first fund of $100 million in 2011 which was completely sponsored by SGRF and SBI._x000D_
_x000D_
Kotak Mahindra Bank is OIJIF's third exit._x000D_
_x000D_
"We have made two complete exits and one partial exit so far. With these exits, we have returned around 67% of the capital drawn down from investors. Theses exits have seen an IRR (internal rate of return) of 35%, and a multiple of 2.5 times," said Srinath._x000D_
_x000D_
Apart from the Kotak exit, the other complete exit scored by OIJIF was from its portfolio company Solar Industries Ltd. The fund sold its stake in Solar for around Rs260 crore in 2015 and recorded a gain of 3.4x._x000D_
_x000D_
The fund also achieved one part-exit in Beaver Engineering, a holding company of HBL Power Systems, at 25% internal rate of return. "We continue to work hands on with our portfolio firms and we are continuously evaluating exit opportunities across the portfolio," said Srinath._x000D_
_x000D_
Other companies in OIJIF's first fund include footwear manufacturer and retailer SSIPL Retail Ltd, commodity exchange National Commodities &amp; Derivatives Exchange Ltd, agro-chemicals manufacturer GSP Crop Science Pvt. Ltd and electronics boards and systems manufacturer Indus Teqsite Pvt Ltd._x000D_
_x000D_
In January, OIJIF said it has hit a first close of $220 million for its second fund - OIJIF Fund II. A first close is the point at which a fund in the process of raising money starts investing._x000D_
_x000D_
"The sector focus in the new fund will continue to be the same as in the first fund, though we will be investing in bigger ticket sizes now. We can invest up to $50 million in transactions and we also have a large co-investment commitment from our sponsor SGRF and SBI," said Srinath._x000D_
_x000D_
OIJIF Fund II will be focusing on four sectors - industrials, consumer, financial services and healthcare, he said._x000D_
_x000D_
OIJIF Fund II plans to achieve a final close of $300 million for the fund._x000D_
_x000D_
With a new and larger fund to manage, the firm is also building out its investment team. OIJIF recently appointed Satish Chavva, as an investment director. Chavva was previously associated with Citi Venture Capital International._x000D_
_x000D_
Exits in the Indian PE industry have seen a marked improvement in the last two years._x000D_
_x000D_
In 2016, PEs returned $10.3 billion to investors against $9.4 billion in the previous year. The year recorded 199 exit deals for the PE industry. In 2014, the industry had seen exits worth only $6 billion._x000D_
_x000D_
Published by HT Syndication with permission from MINT. For any query with respect to this article or any other content requirement, please contact Editor at htsyndication@hindustantimes.com_x000D_
_x000D_
LANGUAGE: ENGLISH_x000D_
PUBLICATION-TYPE: Newspaper_x000D_
SUBJECT: _x000D_
BANKING &amp; FINANCE (89%); EXECUTIVES (89%); PRIVATE EQUITY (78%); COMMODITIES MARKETS (78%); RETAILERS (78%); HOLDING COMPANIES (78%); DIVESTITURES (78%); CHEMICALS (73%); DERIVATIVE INSTRUMENTS (73%); PERSONAL FINANCE (73%); SOVEREIGN WEALTH FUNDS (73%); SOLAR ENERGY (70%); ENGINEERING (69%); CHEMICALS &amp; RUBBER MARKETS (67%); COMMODITIES EXCHANGES (67%); COMMODITIES TRADING (62%); AGRICULTURAL CHEMICALS (62%); AGRONOMY (62%); CHEMICALS MFG (62%); FOOTWEAR MFG (62%)_x000D_
COMPANY: _x000D_
KOTAK MAHINDRA BANK LTD (96%); ING GROEP NV (92%); STATE BANK OF INDIA (84%); HBL POWER SYSTEMS LTD (58%)_x000D_
TICKER: _x000D_
KOTAKBANK (NSE) (96%); INGA (BIT) (92%); INGA (AMS) (92%); ING (NYSE) (92%); SBIN (NSE) (84%); SBID (LSE) (84%); HBLPOWER (NSE) (58%)_x000D_
INDUSTRY: _x000D_
NAICS522110 COMMERCIAL BANKING (96%); SIC6081 BRANCHES &amp; AGENCIES OF FOREIGN BANKS (96%); NAICS525910 OPEN-END INVESTMENT FUNDS (92%); NAICS524113 DIRECT LIFE INSURANCE CARRIERS (92%); NAICS523920 PORTFOLIO MANAGEMENT (92%); SIC6311 LIFE INSURANCE (92%); SIC6282 INVESTMENT ADVICE (92%); SIC6021 NATIONAL COMMERCIAL BANKS (84%); NAICS335912 PRIMARY BATTERY MANUFACTURING (58%); NAICS335911 STORAGE BATTERY MANUFACTURING (58%); SIC3692 PRIMARY BATTERIES, DRY &amp; WET (58%); SIC3691 STORAGE BATTERIES (58%)_x000D_
CITY: _x000D_
NEW DELHI, INDIA (74%)_x000D_
COUNTRY: _x000D_
INDIA (92%)_x000D_
LOAD-DATE: March 19, 2017_x000D_
_x000D_
Copyright 2017 HT Media Ltd._x000D_
All Rights Reserved</t>
  </si>
  <si>
    <t>Elysian taps Fund II for £250m investment in maintenance providers Fastflow Group_x000D_
March 20, 2017_x000D_
_x000D_
London-based buyout house Elysian Capital has dipped into Fund II to make a £250m investment in Fastflow Group._x000D_
_x000D_
The company is built of three maintenance services businesses which operate in water, gas and housing sectors, with a combined turnover this year expected to be over £75m._x000D_
_x000D_
It comprises Fastflow Pipeline Services, which was purchased from Northumbrian Water in 2005, gas transmission business Fastflow Energy Services and social housing maintenance company DW Support Services._x000D_
_x000D_
Elysian Capital CEO Ken Terry said, “Neil Armstrong and his management teams at Fastflow have done a wonderful job in building the Group into a business where service, safety and quality of operation are at the very heart but which has such a variety of compelling growth opportunities in the future.”_x000D_
_x000D_
This deal marks the third investment from the fund, with the first being the acquisition of Sambro International. The second came last August with an investment in Raymond Brown Minerals and Recycling._x000D_
_x000D_
The fund closed in on £250m in 2015 and targets UK businesses with an enterprise value of up to £100m._x000D_
_x000D_
Elysian has contributed £41m to its own funds, which make up 11 per cent of the overall capital raised._x000D_
_x000D_
Copyright © 2017 AltAssets</t>
  </si>
  <si>
    <t>Source Code eyes up to $260m for third VC fund_x000D_
March 20, 2017_x000D_
Chinese investment firm Source Code Capital is looking to raise up to $260m for its third fund, AltAssets can reveal. So</t>
  </si>
  <si>
    <t>EmergeVest collects $205m for logistics fund_x000D_
March 20, 2017_x000D_
EmergeVest appears to have closed its logistics fund after hitting the $205m fundraising goal, AltAssets understands. Em</t>
  </si>
  <si>
    <t>peHUB_x000D_
March 20, 2017 Monday 4:16 PM EST_x000D_
Maroon Peak collects almost $50 mln for seventh PE fund_x000D_
_x000D_
BYLINE: Iris Dorbian_x000D_
LENGTH: 26 words_x000D_
Maroon Peak Capital has raised almost $50 million for its seventh private equity fund, according to an SEC filing . No target was specified in the document._x000D_
_x000D_
LANGUAGE: ENGLISH_x000D_
PUBLICATION-TYPE: Web Publication_x000D_
SUBJECT: _x000D_
MUTUAL FUNDS (90%); PRIVATE EQUITY (88%)_x000D_
Funds_x000D_
LOAD-DATE: March 20, 2017_x000D_
_x000D_
Copyright 2017 HedgeWorld USA Inc.,_x000D_
All Rights Reserved</t>
  </si>
  <si>
    <t>Spain's Arta Capital buys into local grape products maker Alvinesa_x000D_
Published: Monday, March 20, 2017, 2:38:00 PM GMT_x000D_
Received: Monday, March 20, 2017, 2:41:06 PM GMT_x000D_
Word Count: 172_x000D_
(SeeNews Banking)_x000D_
_x000D_
March 20 (SeeNews) - Spanish private equity firm Arta Capital SA on Friday said it had reached an agreement to acquire a 36% stake in Alvinesa Alcoholera Vinicola SA, a domestic producer of wine beverages and grape by-products, in line with its strategy to invest in private Iberian companies which have expansion projects._x000D_
_x000D_
The transaction, whose terms remained undisclosed, is expected to close in the coming weeks._x000D_
_x000D_
Alvinesa, head-quartered in the central Spanish province of Castilla-La Mancha, booked nearly EUR 50 million ( USD 53.8m) in revenue in 2016. About a third of this amount came from its exports to 15 foreign countries on various continents._x000D_
_x000D_
This is the second deal Arta strikes through its Arta Capital II fund, which relies on investor commitments of some EUR 300 million._x000D_
_x000D_
Alvinesa was advised in the transaction by local lender BBVA and received legal counsel from Lupicinio Abogados. Arta Capital used the financial advisory services of Optima Corporate while Latham &amp;Watkins provided legal aid. _x000D_
_x000D_
( EUR 1.0 = USD 1.076)_x000D_
_x000D_
 _x000D_
 _x000D_
 _x000D_
 _x000D_
Copyright 2017 SeeNews. All rights reserved.</t>
  </si>
  <si>
    <t>Kejora Ventures opens office in Bangkok (via EMIS)_x000D_
Published: Monday, March 20, 2017, 12:21:00 PM GMT_x000D_
Received: Monday, March 20, 2017, 12:21:59 PM GMT_x000D_
(Nation)_x000D_
 _x000D_
_x000D_
Kejora Ventures, one of Southeast Asiaâ s most active private venture-capital firms, on Monday announced the opening of an office in Bangkok, adding to its presence in Indonesia â where it is headquartered â the Philippines and Singapore._x000D_
_x000D_
 _x000D_
 _x000D_
 _x000D_
The Bangkok office will strengthen Kejora Ventures' goal of helping entrepreneurs succeed in the technology arena by expanding their access to strategic partners and investors in Southeast Asia._x000D_
Thailand, the second-largest economy in Southeast Asia after Indonesia, is well-placed to take advantage of a global digital wave transforming economies and societies._x000D_
 The Thai government is supporting the start-up ecosystem with a Bt20-billion venture fund that it announced last year. Half of the amount will go towards technology start-ups._x000D_
 “We see a lot of potential in the tech start-up scene in Thailand and want to be at the forefront of supporting corporate innovation in the country," said Sebastian Togelang, founding partner of Kejora Ventures. “Thailand is a natural extension of our vision of setting up a tech community that will work together to share our knowledge."_x000D_
 “In the year 2017 there will be more consolidations happening. It is time for the leading companies and corporates in Asean countries to join forces and together support building regional leaders in the tech sector. With our strong network in Southeast Asia and its robust economy, we want to help make it happen," he added._x000D_
 Kejora Ventures' Bangkok office launch was inaugurated by Chatchaval Jiaravanon, advisory committee member of Kejora Ventures and board member of True Corp, and Togelang, and attended by over 100 regional investors._x000D_
 The venture-capital firm recently announced it has raised about one-third of the target fund size of US$80 million (Bt2.78 billion) at the first close of the Kejora Star Capital II Fund, drawing strong strategic investors such as the Barito Pacific Group, the Charoen Pokphand family and Hubert Burda Media._x000D_
The Kejora Star Capital II Fund has already invested in six high-growth start-ups: C88Fintech Group, Qareer Group Asia, Etobee, Investree, Pawoon and MoneyTable._x000D_
 Founded in 2014, Kejora Ventures has one of the largest technology ecosystems in Southeast Asia._x000D_
Kejora Ventures' Fund I is currently performing at a 200-per-cent internal rate of return._x000D_
 The company has more than 29 investments in its portfolio.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t>
  </si>
  <si>
    <t>Z Capital eyes up to $1bn for third flagship fundraise_x000D_
March 21, 2017_x000D_
Special situations-focused buyout house Z Capital Partners is out eyeing up to $1bn for its third flagship fund, less th_x000D_
Sorry, you need to subscribe to read this article.</t>
  </si>
  <si>
    <t>The Entrepreneurs’ Fund collects $27.4 mln for fourth fund_x000D_
_x000D_
March 21, 2017 By Iris Dorbian_x000D_
The Entrepreneurs’ Fund has raised $27.4 million for its fourth venture fund, according to an SEC filing. The target is $100 million. The Silicon Valley-based, early-stage venture firm is focused on cloud-based B2B software.</t>
  </si>
  <si>
    <t>Värde wraps up twelfth fund at $1.74 bln_x000D_
_x000D_
March 21, 2017 By Iris Dorbian_x000D_
Värde Partners has closed its twelfth fund at $1.74 billion. Värde Fund XII’s limited partners include state and corporate pensions, endowments, foundations, and funds of hedge funds in North America, Europe and Asia Pacific. Värde invests across a diversity of geographies, segments and asset types._x000D_
_x000D_
PRESS RELEASE_x000D_
_x000D_
Minneapolis, Minnesota—March 17, 2017—Värde Partners, the $12 billion global alternative investment firm, today announced the final close of The Värde Fund XII (“Fund XII”). Fund XII closed with $1.74 billion of committed capital. The firm invests in opportunities across a broad array of geographies, segments and asset types._x000D_
_x000D_
Värde believes that Fund XII is well positioned to support value-based and credit-oriented investments in markets around the globe. The Fund’s main areas of focus include opportunities across credit, real estate and specialty finance on a global basis, highlighting investment themes related to bank retrenchment, new distressed cycles and market distress still remaining from the great financial crisis._x000D_
_x000D_
“We are extremely pleased that so many of our long-time limited partners continue to invest with Värde,” said George Hicks, Co-Founder, CEO and Co-CIO of Värde Partners. “We are equally happy to welcome so many new investors to Fund XII,” he continued._x000D_
“Fund XII continues the strong legacy of Värde’s flagship funds,” said Brad Bauer, President of Värde. “These funds have been the cornerstone of the firm’s investing and we are excited to begin work on Fund XII’s investment mandate,” he continued._x000D_
_x000D_
The investors in the funds represent a global pool of private capital sources, including state and corporate pensions, endowments, foundations, and funds of hedge funds in North America, Europe and Asia Pacific._x000D_
_x000D_
About Värde Partners_x000D_
Värde Partners is a $12 billion global alternative investment firm that employs a credit-oriented, value-based approach to investing across a broad array of geographies, segments and asset types, including real estate, corporate credit, mortgages, specialty finance, transportation and infrastructure. The firm sponsors and manages a family of private investment funds with a global investor base that includes foundations and endowments, pension plans, insurance companies, other institutional investors and private clients. Now in its third decade, Värde employs 250 people with main offices in Minneapolis, London</t>
  </si>
  <si>
    <t>Marlin Equity racks up $3.25 bln for two funds_x000D_
_x000D_
March 21, 2017 By Iris Dorbian_x000D_
 Fundraising Currency_x000D_
Marlin Equity Partners has raised $3.25 billion for two oversubscribed funds: Marlin Equity V LP, which closed at a hard cap of $2.5 billion, beating its $2 billion target; and Marlin Heritage II, which closed at $750 million, sweeping past its $500 million target._x000D_
_x000D_
According to the firm, this was the largest pool of capital raised by the firm since its inception in 2005._x000D_
_x000D_
Marlin Equity V LP will focus on middle-market companies in North America and Europe while Heritage II will invest in the lower mid-market in North America._x000D_
_x000D_
Credit Suisse Securities (USA) LLC served as an adviser and placement agent for both funds. Bruce Ettelson, Karin Orsic and Katie St. Peters of Kirkland &amp; Ellis LLP provided legal counsel._x000D_
_x000D_
In July 2013, Marlin closed $1.6 billion for its fourth private equity fund Marlin Equity IV. And in April 2014, Marlin raised $400 million for Marlin Heritage LP. No performance data was available on either fund._x000D_
_x000D_
Currently, the firm manages $6.7 billion in capital._x000D_
_x000D_
Business people on street catching falling money. Photo by Michael Blann/iStock/Getty Images</t>
  </si>
  <si>
    <t>Oxford Mail_x000D_
March 21, 2017 Tuesday_x000D_
Oxfordshire in 'unique position' to boost number of high-tech companies in UK_x000D_
_x000D_
BYLINE: Matt Oliver_x000D_
SECTION: _x000D_
NEWS_x000D_
LENGTH: 507 words_x000D_
MORE centres to link up businesses and scientists in Oxfordshire could be on the way as the county seeks to capitalise on Brexit._x000D_
_x000D_
Despite warnings the UK's exit from the European Union could cause problems for high-tech research, business leaders and Oxford University also believe the county's top scientific credentials put it in a strong position to win Government investment._x000D_
_x000D_
Science and technology are a priority in the new industrial strategy, with Oxfordshire - along with Cambridge and Milton Keynes - part of the so-called 'brain belt' where the most jobs are based._x000D_
_x000D_
Professor Ian Walmsley, Oxford University's pro vice-chancellor for research and innovation, said helping scientists to 'spin out' their ideas into new companies would be key to the UK's future._x000D_
_x000D_
Speaking at the opening of a new 'innovation accelerator' at Begbroke Science Park - a centre built to foster small, high-tech businesses - he said success stories already included driverless car firm Oxbotica and 3D printing firm OxSyBio._x000D_
_x000D_
Prof Walmsley said: "Oxbotica started out in Begbroke, using the site to test its vehicles._x000D_
_x000D_
"That is the kind of way university research can really make a difference to the world._x000D_
_x000D_
"One way to take that forward is through spin-out companies. The number of spin-outs is really taking off and that is being fuelled by what I would call a unique set of circumstances."_x000D_
_x000D_
According to the university, in 2016 a record 21 spin-outs were formed from research being carried out by its scientists._x000D_
_x000D_
It has also launched Oxford Sciences Innovation, a venture capital fund of almost £600m to pump into start-up companies._x000D_
_x000D_
The Begbroke accelerator is one of two 'incubators' for these types of firms it has helped to create, using about £30m from 2014's the Oxford City Deal,_x000D_
_x000D_
The other is the 'BioEscalator', in Headington - for companies focusing on medical research - but there will be others in the future, Prof Walmsley added._x000D_
_x000D_
According to a new 'strategic economic plan' published by Oxfordshire Local Enterprise Partnership (OxLEP), high-tech research and manufacturing now accounts for 14 per cent of employment in the county; about 46,000 people._x000D_
_x000D_
Oxfordshire's above-average economic growth and its position as a 'net contributor' to the Treasury - meaning it pays more in tax than it takes in spending - makes it an attractive place for the Government to invest more money, OxLEP says._x000D_
_x000D_
chairman Jeremy Long said: "We are in a region with enormous potential."_x000D_
_x000D_
Sectors that are strongest in Oxfordshire include advanced engineering and manufacturing, as well as space technology and biosciences._x000D_
_x000D_
It is hoped that major national schemes, particularly the Oxford-Cambridge Expressway and East West Rail, will also improve the county's links to other booming areas on the brain belt._x000D_
_x000D_
Nicola Blackwood, Oxford West and Abingdon MP and a junior health minister, said on Friday: "We must be under no illusion about the fact that it is smaller, leaner and highly-skilled [businesses] that will only become more important to the economy. The Government knows this."_x000D_
_x000D_
LANGUAGE: ENGLISH_x000D_
PUBLICATION-TYPE: Newspaper_x000D_
SUBJECT: _x000D_
NEW BUSINESSES (90%); COLLEGE &amp; UNIVERSITY PROFESSORS (89%); RESEARCH &amp; DEVELOPMENT (79%); MEDICAL RESEARCH (79%); BUSINESS INCUBATION (77%); ECONOMIC CONDITIONS (77%); STARTUPS (76%); ENGINEERING (74%); PUBLIC HEALTH ADMINISTRATION (72%); ECONOMIC DEVELOPMENT (70%); PRINTING INDUSTRY (70%); VENTURE CAPITAL (70%); 3D PRINTING (69%); AUTONOMOUS MOTOR VEHICLES (69%); TREASURY DEPARTMENTS (68%); ECONOMIC GROWTH (68%); HEALTH DEPARTMENTS (63%)_x000D_
CITY: _x000D_
OXFORD, ENGLAND (94%)_x000D_
COUNTRY: _x000D_
ENGLAND (94%); UNITED KINGDOM (93%)_x000D_
LOAD-DATE: March 21, 2017_x000D_
_x000D_
Copyright 2017 NewsQuest Media Group Limited_x000D_
All Rights Reserved</t>
  </si>
  <si>
    <t>http://www.novo.dk/sites/default/files/images/pdf/2017.03.02_-_novo_invests_in_new_industrial_biotech_fund.pdfNovo A/S invests in new fund_x000D_
focusing on industrial biotech_x000D_
2 March 2017_x000D_
Novo A/S, the holding company in the Novo Group, has invested millions of euros in a_x000D_
new international fund: Sofinnova Industrial Biotech 1 (Sofinnova IB-1). The fund will_x000D_
invest in start-ups, venture, and corporate spin-out companies within industrial biotech_x000D_
in the United States and Europe._x000D_
Sofinnova IB 1 will be dedicated to renewable chemistry and will be investing in new_x000D_
companies along the value chain from renewable raw materials, such as agricultural_x000D_
waste or CO2, to renewable end-products such as bioplastics and other biobased_x000D_
materials as well as technologies arising from advances in synthetic biology and the_x000D_
like. The fund will focus on backing visionary entrepreneurs aiming at developing_x000D_
paradigm-changing innovations from the laboratory to the end-user market. Sofinnova_x000D_
IB 1 will seek to invest in 8–10 companies during the next 3–4 years._x000D_
The fund has been established by Sofinnova Partners, a leading European venture_x000D_
capital firm specializing in the life sciences._x000D_
Novo Seeds, the early-stage investment arm of Novo A/S has invested more than DKK_x000D_
100 million (€13 million) in Sofinnova IB 1. This is Novo Seeds’ first investment in a_x000D_
fund._x000D_
“Part of our strategy is to allocate funds for strengthening venture investments in our_x000D_
strategic areas of interest. We are therefore delighted to contribute to establishing a_x000D_
new fund within industrial biotech. We believe that the team at Sofinnova Partners and_x000D_
the entrepreneurs they invest in will build significant new companies and, hopefully,_x000D_
this will also impact the Nordic industrial biotech industry,” says Søren Møller,_x000D_
Managing Partner, Novo Seeds._x000D_
“Industrial biotech is an exciting field. We see a growing market demand for innovative,_x000D_
renewable products, and the combination of non-fossil raw materials and novel_x000D_
technologies can contribute to creating innovative, competitive and sustainable_x000D_
products,” says Søren Møller._x000D_
Several European institutions and major international industrial actors from the energy,_x000D_
chemical and agricultural sectors have also invested in Sofinnova IB-1, which has_x000D_
raised €106 million in the first closing._x000D_
Denis Lucquin, Managing Partner, Sofinnova Partners, says: “With establishment of this_x000D_
entirely dedicated fund, we have now reached a further important step in our_x000D_
development in industrial biotech. We are very pleased with the success of this first_x000D_
closing, and the fact that Novo is joining us. We are intending to establish a close 
Side 2 af 2_x000D_
collaboration between our two groups which could give us valuable insigths into_x000D_
Scandinavian opportunities in industrial biotech.”_x000D_
About Sofinnova Partners:_x000D_
Sofinnova Partners is a leading European venture capital firm specialized in Life_x000D_
Sciences. Based in Paris, France, the firm brings together 12 highly experienced_x000D_
investment professionals from all over Europe, the US and China. The firm focuses on_x000D_
paradigm shifting technologies alongside visionary entrepreneurs. Sofinnova Partners_x000D_
seeks to invest as a founding and lead investor in start-ups and corporate spin-offs,_x000D_
and has backed nearly 500 companies over more than 40 years, creating market_x000D_
leaders around the globe. Today, Sofinnova Partners has over €1.6 billion under_x000D_
management. For more information, please visit: www.sofinnova.fr_x000D_
About Novo A/S_x000D_
Novo A/S is a private limited liability company wholly owned by the Novo Nordisk_x000D_
Foundation. The company is the holding company in the Novo Group and responsible_x000D_
for managing the Foundation’s assets. Besides being the major shareholder in the Novo_x000D_
Group companies, Novo A/S provides seed and venture capital to development-stage_x000D_
companies, takes significant ownership positions in well-established companies within_x000D_
the life sciences and manages a broad portfolio of financial assets._x000D_
Novo Seeds is part of Novo A/S. Novo Seeds develops new innovative biotechnology_x000D_
companies by collaborating with researchers at universities and early-phase life-science_x000D_
companies in Denmark and the rest of Europe in testing and developing the commercial_x000D_
potential of promising research discoveries. An important ambition is to develop a_x000D_
dynamic and successful biotechnology industry in Denmark and the other Nordic_x000D_
countries. Read more at www.novo.dk_x000D_
Further information:_x000D_
Anne Rein, Press Contact, Sofinnova Partners, anne.rein@strategiesimage.com,_x000D_
+33 6 03 35 92 05_x000D_
Christian Mostrup Scheel, Press Officer, Novo A/S, cims@novo.dk, +45 3067 4805.</t>
  </si>
  <si>
    <t>http://www.deepbridgecapital.com/news-and-events/deepbridge-investee-company-wins-prestigious-healthcare-business-awardsDeepbridge investee company wins prestigious Healthcare Business Awards_x000D_
_x000D_
Deepbridge investee company Sky Medical Technology has won the Medilink North West Healthcare Business Awards 2017 in the category of ‘Partnership with the NHS’. The award is the North West’s biggest event for celebrating innovation, growth and commercial success of organisations operating in Healthcare Technology and Life Sciences._x000D_
_x000D_
Sky Medical manufactures the geko™ device, powered by OnPulse™ neuromuscular electrostimulation technology, clinically proven to increase blood circulation for lower limb DVT prevention, the reduction of swelling and the promotion of wounds healing._x000D_
_x000D_
Bernard Ross, CEO, Sky Medical commented:_x000D_
_x000D_
“We are honoured to have won the award category ‘Partnership with the NHS’. We are currently collaborating with NHS clinical leads to evaluate the geko™ device in 26 clinical pathways, within 15 UK hospitals. The evaluations are generating clinical trials, case studies and procedure protocols which transfer across our global distribution network generating export sales”._x000D_
_x000D_
Mr. Paul Baker, Orthopaedic Consultant at James Cook University Hospital, said:_x000D_
_x000D_
“We saw the potential for the geko™ device to significantly improve current care pathways for our surgically treated ankle fractures. The feasibility evaluation we have done in partnership with Sky Medical Technology suggests the device can be used safely and effectively in this patient population and could help to streamline care”._x000D_
_x000D_
Mr. Sameh Dimitri, Vascular Consultant and clinical lead for VTE prevention, added:_x000D_
_x000D_
“Where wounds have been resistant to traditional treatment modalities, intervention with the geko ™device, as an adjunct therapy, has helped to heal wounds, reduce swelling and pain and has been met with excellent compliance”._x000D_
_x000D_
“The DVT and PE (pulmonary embolism) risk for patients with an acute ischemic stroke resembles that of patients undergoing major surgical procedures”, explains Bernard. “The results of a clinical audit, currently underway, is proving geko™ is well tolerated in stroke patients where the use of other forms of mechanical prophylaxis are impractical or contraindicated. Without the geko™ device these patients would receive no DVT prophylaxis”._x000D_
_x000D_
_x000D_
_x000D_
About the geko™ device_x000D_
_x000D_
The size of a wrist-watch and worn at the knee, the geko™ device is a battery powered, disposable, neuromuscular electrostimulation device designed to increase blood flow in the veins of the leg to reduce the risk of DVT (as approved by NICE) and to prevent the build-up of pre and post-surgical swelling. The geko™ device, through gentle electrical impulses, stimulates the common peroneal nerve activating the calf and foot muscle pumps, increasing venous, arterial and microcirculatory blood flow. The increase in blood flow is similar to that achieved by walking, up to 60%, without a patient having to move._x000D_
_x000D_
A 2016 study by Professor Andrew Nicolaides and Dr Maura Griffin has measured the effect of the geko™ device on blood flow in the deep veins of the calf. The study has shown significant volume and velocity increases within the gastrocnemius, peroneal and posterior tibial veins - the first time that a mechanical device has reported enhancement to blood flow in the deep veins, and the result of the unique dorsiflexion achieved by the geko™ device._x000D_
_x000D_
About Sky Medical Technology_x000D_
_x000D_
Sky Medical Technology is a UK based medical devices company that has developed a ground-breaking neuromuscular electrostimulation platform, OnPulse™. The company develops a range of products tailored to different medical applications, selling both direct, through partnerships or distributors in each clinical area. Clinical areas of interest include DVT prevention, reduction of swelling, wound healing, elite-sport recovery, and continence. The goal in each clinical area is to improve clinical outcomes and patient care whilst saving health system resources. The geko™ device has secured National Institute of Clinical Excellence (NICE) guidance recommending its use to the NHS for DVT prevention. http://www.gekodevices.com_x000D_
_x000D_
Sky Medical Technology is currently seeking to raise further investment via the Deepbridge Technology Growth EIS and Deepbridge Life Sciences EIS._x000D_
_x000D_
About Medilink 2017_x000D_
_x000D_
The awards took place on 1st March 2017 at Emirates Lancashire Cricket Ground, the event recognised the Healthcare excellence across the North West with six awards being celebrated. For further information please visit: http://www.medilinkuk.com/about-us/medilink-uk-awards</t>
  </si>
  <si>
    <t>SoftBank Drops $100 Million Investment in iPhone Rival Deal -- WSJ(1)_x000D_
Published: Tuesday, March 21, 2017, 6:32:00 AM GMT_x000D_
Received: Tuesday, March 21, 2017, 6:32:17 AM GMT_x000D_
Word Count: 914_x000D_
(Nikkei English News)_x000D_
_x000D_
By Rolfe Winkler_x000D_
_x000D_
SoftBank Group Corp. scrapped a planned $100 million investment in a smartphone startup founded by the creator of Google's Android software, partly because of the Japanese investor's increasingly close relationship with Apple Inc., according to people familiar with the matter._x000D_
_x000D_
The planned investment would have valued the startup, Essential Products Inc., at $1 billion, these people say, a lofty amount for a company that has yet to sell a product in one of technology's most cutthroat industries. It had already been agreed to informally, and final investment contracts were being drawn up, say people familiar with the deal, a stage at which venture deals are rarely abandoned._x000D_
_x000D_
The offer banked on the pedigree of Essential founder Andy Rubin, who sold his previous startup, Android, to Google -- now a unit of Alphabet Inc. -- in 2005, then helped turn its software into the world's most used smartphone operating system, powering devices rivaling Apple's iPhone._x000D_
_x000D_
The episode is a window into the unpredictable investing style of SoftBank Chief Executive Masayoshi Son, who is set to enhance his position as one of the tech industry's most powerful investors with his $100 billion tech-focused Vision Fund. That mammoth fund is expected to launch as early as this month, according to a person familiar with the matter._x000D_
_x000D_
As part of the proposed deal with Essential, Mr. Son had promised that SoftBank's telecom subsidiary in Japan would provide a big marketing push for the release of Essential's high-end smartphone, scheduled for this spring, the people said, ahead of Apple's expected fall release of its 10th anniversary iPhone._x000D_
_x000D_
In January, Apple agreed to commit $1 billion to the Vision Fund. Though Apple didn't block the Essential deal, according to the people, its investment complicated SoftBank's interest in a competing smartphone company. In February, after months of negotiations and when final investment contracts were being drawn up, Mr. Son backed out of the deal._x000D_
_x000D_
SoftBank in recent years has gobbled up U.S. telecom carrier Sprint for $22 billion and British chip designer ARM Holdings for $32 billion. But Mr. Son and his team study dozens of deals at a time, and sometimes deals fall apart late even after Mr. Son has reached a handshake agreement to invest, said a person familiar with the matter._x000D_
_x000D_
Mr. Son has been slow to pull the trigger on other investments, including with WeWork Companies Inc. Deal discussions with the shared-office-space company have been on and off for more than a year. Currently SoftBank is contemplating an investment over $1 billion._x000D_
_x000D_
Backing out of deals as late as SoftBank did with Mr. Rubin would typically scar the reputation of a venture-capital investor._x000D_
_x000D_
But in addition to his role as an investor, Mr. Son is also a tech executive, and it isn't unheard of for tech CEOs to scrap deals at a very late stage. In any event, startups may still seek him out for investments considering his enormous financial firepower and the sweetheart terms he sometimes offers._x000D_
_x000D_
The Vision Fund, which plans investments in larger tech companies as well as startups, will have a right of first refusal on all SoftBank deals of at least $100 million, according to a person familiar with the matter. Investment funds typically seek to avoid conflicts between their limited-partner investors and recipients of capital, which for Vision Fund could be tricky given its web of backers._x000D_
_x000D_
SoftBank has committed $25 billion to the new investment vehicle, and has been waiting for the Saudi Arabian government to complete its $45 billion commitment. Other investors include Qualcomm Inc., which makes chips for smartphones, and Foxconn Technology Group Ltd., the world's biggest contract manufacturer, which makes the iPhone for Apple._x000D_
_x000D_
Essential's Mr. Rubin is taking aim at Apple and Samsung Electronics Co. with his new high-end smartphone, an Android-based model with sleek styling, intended to anchor a suite of home-automation products and be priced in line with the iPhone and Samsung's premium S series, according to a person familiar with its plans._x000D_
_x000D_
Some details of Mr. Rubin's plans were previously reported by Bloomberg and The Information._x000D_
_x000D_
Mr. Rubin also has hired some of Apple's employees. Playground Global, his combination incubator and venture-capital firm that is also behind Essential Products, has hired at least seven employees from Apple, including product designers, engineers and a hardware program manager, according to Playground Global's LinkedIn page. A former lead architect of the iPad, Jason Keats, has also joined as head of product for Mr. Rubin's "stealth startup," according to his LinkedIn page._x000D_
_x000D_
Mr. Son long has had a tight relationship with Apple, dating to when his telecom carrier introduced the iPhone to Japan in 2008._x000D_
_x000D_
He began discussing an investment with Mr. Rubin last fall, according to people briefed on the talks. They outlined the basic structure of a possible deal, including the funding amount and valuation, as well as plans for SoftBank's mobile subsidiary to put its marketing firepower behind the Japan launch of Essential's first phone. The deal had proceeded to the stage where final investment contracts were being drawn up, the people said._x000D_
_x000D_
SoftBank offered another sweetheart term, declining to take a seat on Essential's board of directors, leaving Mr. Rubin with more control. Most venture firms putting $100 million into a company would want a board seat, but at a 10th of 1% of the Vision Fund's proposed assets, it wouldn't have made sense for SoftBank._x000D_
_x000D_
 _x000D_
 _x000D_
 _x000D_
 _x000D_
(c) 2017 Nihon Keizai Shimbun America, Inc.</t>
  </si>
  <si>
    <t>Ghana,Nigeria,South Africa : GHANA: AMANDI IPP secured $552m in investment from the ARMHIF manager ARMHIIL_x000D_
Published: Tuesday, March 21, 2017, 9:07:00 PM GMT_x000D_
Received: Tuesday, March 21, 2017, 9:18:02 PM GMT_x000D_
Word Count: 791_x000D_
(Al Bawaba Business)_x000D_
_x000D_
ARM-Harith Infrastructure Investment Limited (ARMHIIL) has made an announcement on its investment into the Ghanaian Amandi IPP._x000D_
_x000D_
ARMHIIL, which manages the ARM-Harith Infrastructure Fund (ARMHIF), has also declared that it has initiated the development of Amandi Energy Power Plant in Ghana._x000D_
_x000D_
The 200 megawatt (MW) combined cycle, dual-fuel power project worth $552 million is being set up at Aboadze in Ghana._x000D_
_x000D_
In a statement, Amandi Energy Limited has revealed that Amandi IPP is the lone large scale base-load independent power production project in sub-Saharan Africa, which has completed financial close last year._x000D_
_x000D_
The company has also stated that the Amandi Project will play a critical role to facilitate Ghana fulfill its power demands, which is on the constant rise._x000D_
_x000D_
Amandi Energy further said, Once constructed, the plant will be one of the most efficient power plants in the country and will produce more than 1,600 gigawatt hours per year, energising up to one million Ghanaian households. The $552 million investment required for the Amandi Project comprises $134 million in equity from the sponsor group, which includes Endeavor Energy, Amandi Founder Group, Aldwych International, Pan_x000D_
_x000D_
African Infrastructure Development Fund 2 (PAIDF2) managed by Harith General Partners, and ARMHIF._x000D_
_x000D_
The $418 million in debt financing is provided by a group of lenders, including the U.S. Governments development finance institution, Overseas Private Investment Corporation (OPIC), which will provide a $250 million loan; CDC Group plc, which will provide an $83 million loan; as well as Nedbank Limited and Rand Merchant Bank._x000D_
_x000D_
The company continued, Taken together with the $868 million Azura-Edo IPP in Nigeria, for which financial close was successfully achieved around this same time last year, ARMHIF is now invested in two significant power assets that give further credence to the Funds West Africa strategy. ARMHIF, through these two investments, has successfully helped close $1.42 billion of infrastructure projects in West Africa to date._x000D_
_x000D_
ARMHIF has a robust pipeline of further deals under development, including a 100MW Solar Power IPP under development for Northern Nigeria. Through the smart deployment of capital and management of infrastructure assets, ARMHIF aims to make, in a profitable way for investors, a solid contribution to improving infrastructure in West Africa, and Nigeria._x000D_
_x000D_
The MD &amp;CEO of ARMHIIL Opuiyo Oforiokuma observed, We appreciate the confidence and support of our investors, especially the pioneering Nigerian Pension Fund investors in ARMHIF who were the first Pension Funds in Nigeria to commit to an Infrastructure Fund. We see from examples around the world, and now in Nigeria, that Pension funds are a viable source of funding for infrastructure. As the main source of long term institutional savings in Nigeria today, valued at approximately $25 billion, our Pension Funds are ideally suited to the long-term investment horizons over which infrastructure projects are typically implemented._x000D_
_x000D_
About the future scenes in the Nigerian infrastructure financing industry, he has commented that the countrys infrastructure gap is very big, and thus the stakeholders always face difficulties in securing funds for supporting crucial project development plans._x000D_
_x000D_
He added, It is important that we closed the Azura-Edo IPP transaction about this same time last year. This showed that well-structured and economically viable projects can attract large scale financing in Nigeria._x000D_
_x000D_
The official has also stressed that the situation of the Nigerian econom